13747" t="s">
        <v>929</v>
      </c>
      <c r="S13747" t="s">
        <v>149</v>
      </c>
      <c r="T13747" t="s">
        <v>942</v>
      </c>
      <c r="U13747" t="str">
        <f>UPPER(TRIM(SUBSTITUTE(SUBSTITUTE(Cash_Flow[[#This Row],[Deal]],CHAR(160)," "),CHAR(9),"")))</f>
        <v>WESTERN INDUSTRIES PLASTIC PRODUCTS</v>
      </c>
      <c r="V13747" t="str">
        <f>UPPER(TRIM(SUBSTITUTE(SUBSTITUTE(Cash_Flow[[#This Row],[Fund Name]],CHAR(160)," "),CHAR(9),"")))</f>
        <v>FUND IV</v>
      </c>
      <c r="W13747" t="str">
        <f>UPPER(TRIM(SUBSTITUTE(SUBSTITUTE(Cash_Flow[[#This Row],[Security Type]],CHAR(160)," "),CHAR(9),"")))</f>
        <v>LOAN</v>
      </c>
      <c r="X137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666.67</v>
      </c>
      <c r="Y13747" s="2">
        <f>_xlfn.LET(
  _xlpm.x, Cash_Flow[[#This Row],[Date]],
  IF(ISNUMBER(_xlpm.x), _xlpm.x, IFERROR(DATEVALUE(SUBSTITUTE(SUBSTITUTE(_xlpm.x,CHAR(160)," "),CHAR(9),"" )), ""))
)</f>
        <v>44500</v>
      </c>
    </row>
    <row r="13748" spans="1:25" hidden="1" x14ac:dyDescent="0.35">
      <c r="A13748" s="2">
        <v>44530</v>
      </c>
      <c r="B13748" t="s">
        <v>149</v>
      </c>
      <c r="C13748" t="s">
        <v>45</v>
      </c>
      <c r="D13748" t="s">
        <v>109</v>
      </c>
      <c r="E13748" t="s">
        <v>28</v>
      </c>
      <c r="F13748" t="s">
        <v>25</v>
      </c>
      <c r="G13748">
        <v>80000</v>
      </c>
      <c r="H13748">
        <v>0</v>
      </c>
      <c r="I13748">
        <v>0</v>
      </c>
      <c r="J13748">
        <v>80000</v>
      </c>
      <c r="K13748">
        <v>0</v>
      </c>
      <c r="L13748">
        <v>0</v>
      </c>
      <c r="M13748">
        <v>0</v>
      </c>
      <c r="N13748">
        <v>0</v>
      </c>
      <c r="O13748">
        <v>0</v>
      </c>
      <c r="P13748">
        <v>0</v>
      </c>
      <c r="Q13748">
        <v>80000</v>
      </c>
      <c r="R13748" t="s">
        <v>929</v>
      </c>
      <c r="S13748" t="s">
        <v>149</v>
      </c>
      <c r="T13748" t="s">
        <v>942</v>
      </c>
      <c r="U13748" t="str">
        <f>UPPER(TRIM(SUBSTITUTE(SUBSTITUTE(Cash_Flow[[#This Row],[Deal]],CHAR(160)," "),CHAR(9),"")))</f>
        <v>WESTERN INDUSTRIES PLASTIC PRODUCTS</v>
      </c>
      <c r="V13748" t="str">
        <f>UPPER(TRIM(SUBSTITUTE(SUBSTITUTE(Cash_Flow[[#This Row],[Fund Name]],CHAR(160)," "),CHAR(9),"")))</f>
        <v>FUND IV</v>
      </c>
      <c r="W13748" t="str">
        <f>UPPER(TRIM(SUBSTITUTE(SUBSTITUTE(Cash_Flow[[#This Row],[Security Type]],CHAR(160)," "),CHAR(9),"")))</f>
        <v>LOAN</v>
      </c>
      <c r="X137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0</v>
      </c>
      <c r="Y13748" s="2">
        <f>_xlfn.LET(
  _xlpm.x, Cash_Flow[[#This Row],[Date]],
  IF(ISNUMBER(_xlpm.x), _xlpm.x, IFERROR(DATEVALUE(SUBSTITUTE(SUBSTITUTE(_xlpm.x,CHAR(160)," "),CHAR(9),"" )), ""))
)</f>
        <v>44530</v>
      </c>
    </row>
    <row r="13749" spans="1:25" hidden="1" x14ac:dyDescent="0.35">
      <c r="A13749" s="2">
        <v>44561</v>
      </c>
      <c r="B13749" t="s">
        <v>149</v>
      </c>
      <c r="C13749" t="s">
        <v>45</v>
      </c>
      <c r="D13749" t="s">
        <v>109</v>
      </c>
      <c r="E13749" t="s">
        <v>28</v>
      </c>
      <c r="F13749" t="s">
        <v>25</v>
      </c>
      <c r="G13749">
        <v>82666.67</v>
      </c>
      <c r="H13749">
        <v>0</v>
      </c>
      <c r="I13749">
        <v>0</v>
      </c>
      <c r="J13749">
        <v>82666.67</v>
      </c>
      <c r="K13749">
        <v>0</v>
      </c>
      <c r="L13749">
        <v>0</v>
      </c>
      <c r="M13749">
        <v>0</v>
      </c>
      <c r="N13749">
        <v>0</v>
      </c>
      <c r="O13749">
        <v>0</v>
      </c>
      <c r="P13749">
        <v>0</v>
      </c>
      <c r="Q13749">
        <v>82666.67</v>
      </c>
      <c r="R13749" t="s">
        <v>929</v>
      </c>
      <c r="S13749" t="s">
        <v>149</v>
      </c>
      <c r="T13749" t="s">
        <v>942</v>
      </c>
      <c r="U13749" t="str">
        <f>UPPER(TRIM(SUBSTITUTE(SUBSTITUTE(Cash_Flow[[#This Row],[Deal]],CHAR(160)," "),CHAR(9),"")))</f>
        <v>WESTERN INDUSTRIES PLASTIC PRODUCTS</v>
      </c>
      <c r="V13749" t="str">
        <f>UPPER(TRIM(SUBSTITUTE(SUBSTITUTE(Cash_Flow[[#This Row],[Fund Name]],CHAR(160)," "),CHAR(9),"")))</f>
        <v>FUND IV</v>
      </c>
      <c r="W13749" t="str">
        <f>UPPER(TRIM(SUBSTITUTE(SUBSTITUTE(Cash_Flow[[#This Row],[Security Type]],CHAR(160)," "),CHAR(9),"")))</f>
        <v>LOAN</v>
      </c>
      <c r="X137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666.67</v>
      </c>
      <c r="Y13749" s="2">
        <f>_xlfn.LET(
  _xlpm.x, Cash_Flow[[#This Row],[Date]],
  IF(ISNUMBER(_xlpm.x), _xlpm.x, IFERROR(DATEVALUE(SUBSTITUTE(SUBSTITUTE(_xlpm.x,CHAR(160)," "),CHAR(9),"" )), ""))
)</f>
        <v>44561</v>
      </c>
    </row>
    <row r="13750" spans="1:25" hidden="1" x14ac:dyDescent="0.35">
      <c r="A13750" s="2">
        <v>44592</v>
      </c>
      <c r="B13750" t="s">
        <v>149</v>
      </c>
      <c r="C13750" t="s">
        <v>45</v>
      </c>
      <c r="D13750" t="s">
        <v>109</v>
      </c>
      <c r="E13750" t="s">
        <v>28</v>
      </c>
      <c r="F13750" t="s">
        <v>25</v>
      </c>
      <c r="G13750">
        <v>82666.67</v>
      </c>
      <c r="H13750">
        <v>0</v>
      </c>
      <c r="I13750">
        <v>0</v>
      </c>
      <c r="J13750">
        <v>82666.67</v>
      </c>
      <c r="K13750">
        <v>0</v>
      </c>
      <c r="L13750">
        <v>0</v>
      </c>
      <c r="M13750">
        <v>0</v>
      </c>
      <c r="N13750">
        <v>0</v>
      </c>
      <c r="O13750">
        <v>0</v>
      </c>
      <c r="P13750">
        <v>0</v>
      </c>
      <c r="Q13750">
        <v>82666.67</v>
      </c>
      <c r="R13750" t="s">
        <v>929</v>
      </c>
      <c r="S13750" t="s">
        <v>149</v>
      </c>
      <c r="T13750" t="s">
        <v>942</v>
      </c>
      <c r="U13750" t="str">
        <f>UPPER(TRIM(SUBSTITUTE(SUBSTITUTE(Cash_Flow[[#This Row],[Deal]],CHAR(160)," "),CHAR(9),"")))</f>
        <v>WESTERN INDUSTRIES PLASTIC PRODUCTS</v>
      </c>
      <c r="V13750" t="str">
        <f>UPPER(TRIM(SUBSTITUTE(SUBSTITUTE(Cash_Flow[[#This Row],[Fund Name]],CHAR(160)," "),CHAR(9),"")))</f>
        <v>FUND IV</v>
      </c>
      <c r="W13750" t="str">
        <f>UPPER(TRIM(SUBSTITUTE(SUBSTITUTE(Cash_Flow[[#This Row],[Security Type]],CHAR(160)," "),CHAR(9),"")))</f>
        <v>LOAN</v>
      </c>
      <c r="X137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666.67</v>
      </c>
      <c r="Y13750" s="2">
        <f>_xlfn.LET(
  _xlpm.x, Cash_Flow[[#This Row],[Date]],
  IF(ISNUMBER(_xlpm.x), _xlpm.x, IFERROR(DATEVALUE(SUBSTITUTE(SUBSTITUTE(_xlpm.x,CHAR(160)," "),CHAR(9),"" )), ""))
)</f>
        <v>44592</v>
      </c>
    </row>
    <row r="13751" spans="1:25" hidden="1" x14ac:dyDescent="0.35">
      <c r="A13751" s="2">
        <v>44620</v>
      </c>
      <c r="B13751" t="s">
        <v>149</v>
      </c>
      <c r="C13751" t="s">
        <v>45</v>
      </c>
      <c r="D13751" t="s">
        <v>109</v>
      </c>
      <c r="E13751" t="s">
        <v>28</v>
      </c>
      <c r="F13751" t="s">
        <v>25</v>
      </c>
      <c r="G13751">
        <v>74666.67</v>
      </c>
      <c r="H13751">
        <v>0</v>
      </c>
      <c r="I13751">
        <v>0</v>
      </c>
      <c r="J13751">
        <v>74666.67</v>
      </c>
      <c r="K13751">
        <v>0</v>
      </c>
      <c r="L13751">
        <v>0</v>
      </c>
      <c r="M13751">
        <v>0</v>
      </c>
      <c r="N13751">
        <v>0</v>
      </c>
      <c r="O13751">
        <v>0</v>
      </c>
      <c r="P13751">
        <v>0</v>
      </c>
      <c r="Q13751">
        <v>74666.67</v>
      </c>
      <c r="R13751" t="s">
        <v>929</v>
      </c>
      <c r="S13751" t="s">
        <v>149</v>
      </c>
      <c r="T13751" t="s">
        <v>942</v>
      </c>
      <c r="U13751" t="str">
        <f>UPPER(TRIM(SUBSTITUTE(SUBSTITUTE(Cash_Flow[[#This Row],[Deal]],CHAR(160)," "),CHAR(9),"")))</f>
        <v>WESTERN INDUSTRIES PLASTIC PRODUCTS</v>
      </c>
      <c r="V13751" t="str">
        <f>UPPER(TRIM(SUBSTITUTE(SUBSTITUTE(Cash_Flow[[#This Row],[Fund Name]],CHAR(160)," "),CHAR(9),"")))</f>
        <v>FUND IV</v>
      </c>
      <c r="W13751" t="str">
        <f>UPPER(TRIM(SUBSTITUTE(SUBSTITUTE(Cash_Flow[[#This Row],[Security Type]],CHAR(160)," "),CHAR(9),"")))</f>
        <v>LOAN</v>
      </c>
      <c r="X137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666.67</v>
      </c>
      <c r="Y13751" s="2">
        <f>_xlfn.LET(
  _xlpm.x, Cash_Flow[[#This Row],[Date]],
  IF(ISNUMBER(_xlpm.x), _xlpm.x, IFERROR(DATEVALUE(SUBSTITUTE(SUBSTITUTE(_xlpm.x,CHAR(160)," "),CHAR(9),"" )), ""))
)</f>
        <v>44620</v>
      </c>
    </row>
    <row r="13752" spans="1:25" hidden="1" x14ac:dyDescent="0.35">
      <c r="A13752" s="2">
        <v>44651</v>
      </c>
      <c r="B13752" t="s">
        <v>149</v>
      </c>
      <c r="C13752" t="s">
        <v>45</v>
      </c>
      <c r="D13752" t="s">
        <v>109</v>
      </c>
      <c r="E13752" t="s">
        <v>28</v>
      </c>
      <c r="F13752" t="s">
        <v>25</v>
      </c>
      <c r="G13752">
        <v>82666.67</v>
      </c>
      <c r="H13752">
        <v>0</v>
      </c>
      <c r="I13752">
        <v>0</v>
      </c>
      <c r="J13752">
        <v>82666.67</v>
      </c>
      <c r="K13752">
        <v>0</v>
      </c>
      <c r="L13752">
        <v>0</v>
      </c>
      <c r="M13752">
        <v>0</v>
      </c>
      <c r="N13752">
        <v>0</v>
      </c>
      <c r="O13752">
        <v>0</v>
      </c>
      <c r="P13752">
        <v>0</v>
      </c>
      <c r="Q13752">
        <v>82666.67</v>
      </c>
      <c r="R13752" t="s">
        <v>929</v>
      </c>
      <c r="S13752" t="s">
        <v>149</v>
      </c>
      <c r="T13752" t="s">
        <v>942</v>
      </c>
      <c r="U13752" t="str">
        <f>UPPER(TRIM(SUBSTITUTE(SUBSTITUTE(Cash_Flow[[#This Row],[Deal]],CHAR(160)," "),CHAR(9),"")))</f>
        <v>WESTERN INDUSTRIES PLASTIC PRODUCTS</v>
      </c>
      <c r="V13752" t="str">
        <f>UPPER(TRIM(SUBSTITUTE(SUBSTITUTE(Cash_Flow[[#This Row],[Fund Name]],CHAR(160)," "),CHAR(9),"")))</f>
        <v>FUND IV</v>
      </c>
      <c r="W13752" t="str">
        <f>UPPER(TRIM(SUBSTITUTE(SUBSTITUTE(Cash_Flow[[#This Row],[Security Type]],CHAR(160)," "),CHAR(9),"")))</f>
        <v>LOAN</v>
      </c>
      <c r="X137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666.67</v>
      </c>
      <c r="Y13752" s="2">
        <f>_xlfn.LET(
  _xlpm.x, Cash_Flow[[#This Row],[Date]],
  IF(ISNUMBER(_xlpm.x), _xlpm.x, IFERROR(DATEVALUE(SUBSTITUTE(SUBSTITUTE(_xlpm.x,CHAR(160)," "),CHAR(9),"" )), ""))
)</f>
        <v>44651</v>
      </c>
    </row>
    <row r="13753" spans="1:25" hidden="1" x14ac:dyDescent="0.35">
      <c r="A13753" s="2">
        <v>44681</v>
      </c>
      <c r="B13753" t="s">
        <v>149</v>
      </c>
      <c r="C13753" t="s">
        <v>45</v>
      </c>
      <c r="D13753" t="s">
        <v>109</v>
      </c>
      <c r="E13753" t="s">
        <v>28</v>
      </c>
      <c r="F13753" t="s">
        <v>25</v>
      </c>
      <c r="G13753">
        <v>80000</v>
      </c>
      <c r="H13753">
        <v>0</v>
      </c>
      <c r="I13753">
        <v>0</v>
      </c>
      <c r="J13753">
        <v>80000</v>
      </c>
      <c r="K13753">
        <v>0</v>
      </c>
      <c r="L13753">
        <v>0</v>
      </c>
      <c r="M13753">
        <v>0</v>
      </c>
      <c r="N13753">
        <v>0</v>
      </c>
      <c r="O13753">
        <v>0</v>
      </c>
      <c r="P13753">
        <v>0</v>
      </c>
      <c r="Q13753">
        <v>80000</v>
      </c>
      <c r="R13753" t="s">
        <v>929</v>
      </c>
      <c r="S13753" t="s">
        <v>149</v>
      </c>
      <c r="T13753" t="s">
        <v>942</v>
      </c>
      <c r="U13753" t="str">
        <f>UPPER(TRIM(SUBSTITUTE(SUBSTITUTE(Cash_Flow[[#This Row],[Deal]],CHAR(160)," "),CHAR(9),"")))</f>
        <v>WESTERN INDUSTRIES PLASTIC PRODUCTS</v>
      </c>
      <c r="V13753" t="str">
        <f>UPPER(TRIM(SUBSTITUTE(SUBSTITUTE(Cash_Flow[[#This Row],[Fund Name]],CHAR(160)," "),CHAR(9),"")))</f>
        <v>FUND IV</v>
      </c>
      <c r="W13753" t="str">
        <f>UPPER(TRIM(SUBSTITUTE(SUBSTITUTE(Cash_Flow[[#This Row],[Security Type]],CHAR(160)," "),CHAR(9),"")))</f>
        <v>LOAN</v>
      </c>
      <c r="X137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0</v>
      </c>
      <c r="Y13753" s="2">
        <f>_xlfn.LET(
  _xlpm.x, Cash_Flow[[#This Row],[Date]],
  IF(ISNUMBER(_xlpm.x), _xlpm.x, IFERROR(DATEVALUE(SUBSTITUTE(SUBSTITUTE(_xlpm.x,CHAR(160)," "),CHAR(9),"" )), ""))
)</f>
        <v>44681</v>
      </c>
    </row>
    <row r="13754" spans="1:25" hidden="1" x14ac:dyDescent="0.35">
      <c r="A13754" s="2">
        <v>44712</v>
      </c>
      <c r="B13754" t="s">
        <v>149</v>
      </c>
      <c r="C13754" t="s">
        <v>45</v>
      </c>
      <c r="D13754" t="s">
        <v>109</v>
      </c>
      <c r="E13754" t="s">
        <v>28</v>
      </c>
      <c r="F13754" t="s">
        <v>25</v>
      </c>
      <c r="G13754">
        <v>82666.67</v>
      </c>
      <c r="H13754">
        <v>0</v>
      </c>
      <c r="I13754">
        <v>0</v>
      </c>
      <c r="J13754">
        <v>82666.67</v>
      </c>
      <c r="K13754">
        <v>0</v>
      </c>
      <c r="L13754">
        <v>0</v>
      </c>
      <c r="M13754">
        <v>0</v>
      </c>
      <c r="N13754">
        <v>0</v>
      </c>
      <c r="O13754">
        <v>0</v>
      </c>
      <c r="P13754">
        <v>0</v>
      </c>
      <c r="Q13754">
        <v>82666.67</v>
      </c>
      <c r="R13754" t="s">
        <v>929</v>
      </c>
      <c r="S13754" t="s">
        <v>149</v>
      </c>
      <c r="T13754" t="s">
        <v>942</v>
      </c>
      <c r="U13754" t="str">
        <f>UPPER(TRIM(SUBSTITUTE(SUBSTITUTE(Cash_Flow[[#This Row],[Deal]],CHAR(160)," "),CHAR(9),"")))</f>
        <v>WESTERN INDUSTRIES PLASTIC PRODUCTS</v>
      </c>
      <c r="V13754" t="str">
        <f>UPPER(TRIM(SUBSTITUTE(SUBSTITUTE(Cash_Flow[[#This Row],[Fund Name]],CHAR(160)," "),CHAR(9),"")))</f>
        <v>FUND IV</v>
      </c>
      <c r="W13754" t="str">
        <f>UPPER(TRIM(SUBSTITUTE(SUBSTITUTE(Cash_Flow[[#This Row],[Security Type]],CHAR(160)," "),CHAR(9),"")))</f>
        <v>LOAN</v>
      </c>
      <c r="X137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666.67</v>
      </c>
      <c r="Y13754" s="2">
        <f>_xlfn.LET(
  _xlpm.x, Cash_Flow[[#This Row],[Date]],
  IF(ISNUMBER(_xlpm.x), _xlpm.x, IFERROR(DATEVALUE(SUBSTITUTE(SUBSTITUTE(_xlpm.x,CHAR(160)," "),CHAR(9),"" )), ""))
)</f>
        <v>44712</v>
      </c>
    </row>
    <row r="13755" spans="1:25" hidden="1" x14ac:dyDescent="0.35">
      <c r="A13755" s="2">
        <v>44729</v>
      </c>
      <c r="B13755" t="s">
        <v>149</v>
      </c>
      <c r="C13755" t="s">
        <v>45</v>
      </c>
      <c r="D13755" t="s">
        <v>109</v>
      </c>
      <c r="E13755" t="s">
        <v>28</v>
      </c>
      <c r="F13755" t="s">
        <v>25</v>
      </c>
      <c r="G13755">
        <v>45333.33</v>
      </c>
      <c r="H13755">
        <v>0</v>
      </c>
      <c r="I13755">
        <v>0</v>
      </c>
      <c r="J13755">
        <v>45333.33</v>
      </c>
      <c r="K13755">
        <v>0</v>
      </c>
      <c r="L13755">
        <v>0</v>
      </c>
      <c r="M13755">
        <v>0</v>
      </c>
      <c r="N13755">
        <v>0</v>
      </c>
      <c r="O13755">
        <v>0</v>
      </c>
      <c r="P13755">
        <v>0</v>
      </c>
      <c r="Q13755">
        <v>45333.33</v>
      </c>
      <c r="R13755" t="s">
        <v>929</v>
      </c>
      <c r="S13755" t="s">
        <v>149</v>
      </c>
      <c r="T13755" t="s">
        <v>942</v>
      </c>
      <c r="U13755" t="str">
        <f>UPPER(TRIM(SUBSTITUTE(SUBSTITUTE(Cash_Flow[[#This Row],[Deal]],CHAR(160)," "),CHAR(9),"")))</f>
        <v>WESTERN INDUSTRIES PLASTIC PRODUCTS</v>
      </c>
      <c r="V13755" t="str">
        <f>UPPER(TRIM(SUBSTITUTE(SUBSTITUTE(Cash_Flow[[#This Row],[Fund Name]],CHAR(160)," "),CHAR(9),"")))</f>
        <v>FUND IV</v>
      </c>
      <c r="W13755" t="str">
        <f>UPPER(TRIM(SUBSTITUTE(SUBSTITUTE(Cash_Flow[[#This Row],[Security Type]],CHAR(160)," "),CHAR(9),"")))</f>
        <v>LOAN</v>
      </c>
      <c r="X137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33.33</v>
      </c>
      <c r="Y13755" s="2">
        <f>_xlfn.LET(
  _xlpm.x, Cash_Flow[[#This Row],[Date]],
  IF(ISNUMBER(_xlpm.x), _xlpm.x, IFERROR(DATEVALUE(SUBSTITUTE(SUBSTITUTE(_xlpm.x,CHAR(160)," "),CHAR(9),"" )), ""))
)</f>
        <v>44729</v>
      </c>
    </row>
    <row r="13756" spans="1:25" hidden="1" x14ac:dyDescent="0.35">
      <c r="A13756" s="2">
        <v>44729</v>
      </c>
      <c r="B13756" t="s">
        <v>149</v>
      </c>
      <c r="C13756" t="s">
        <v>45</v>
      </c>
      <c r="D13756" t="s">
        <v>109</v>
      </c>
      <c r="E13756" t="s">
        <v>28</v>
      </c>
      <c r="F13756" t="s">
        <v>31</v>
      </c>
      <c r="G13756">
        <v>8000000</v>
      </c>
      <c r="H13756">
        <v>0</v>
      </c>
      <c r="I13756">
        <v>0</v>
      </c>
      <c r="J13756">
        <v>8000000</v>
      </c>
      <c r="K13756">
        <v>0</v>
      </c>
      <c r="L13756">
        <v>0</v>
      </c>
      <c r="M13756">
        <v>0</v>
      </c>
      <c r="N13756">
        <v>0</v>
      </c>
      <c r="O13756">
        <v>0</v>
      </c>
      <c r="P13756">
        <v>0</v>
      </c>
      <c r="Q13756">
        <v>8000000</v>
      </c>
      <c r="R13756" t="s">
        <v>929</v>
      </c>
      <c r="S13756" t="s">
        <v>149</v>
      </c>
      <c r="T13756" t="s">
        <v>942</v>
      </c>
      <c r="U13756" t="str">
        <f>UPPER(TRIM(SUBSTITUTE(SUBSTITUTE(Cash_Flow[[#This Row],[Deal]],CHAR(160)," "),CHAR(9),"")))</f>
        <v>WESTERN INDUSTRIES PLASTIC PRODUCTS</v>
      </c>
      <c r="V13756" t="str">
        <f>UPPER(TRIM(SUBSTITUTE(SUBSTITUTE(Cash_Flow[[#This Row],[Fund Name]],CHAR(160)," "),CHAR(9),"")))</f>
        <v>FUND IV</v>
      </c>
      <c r="W13756" t="str">
        <f>UPPER(TRIM(SUBSTITUTE(SUBSTITUTE(Cash_Flow[[#This Row],[Security Type]],CHAR(160)," "),CHAR(9),"")))</f>
        <v>LOAN</v>
      </c>
      <c r="X137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000</v>
      </c>
      <c r="Y13756" s="2">
        <f>_xlfn.LET(
  _xlpm.x, Cash_Flow[[#This Row],[Date]],
  IF(ISNUMBER(_xlpm.x), _xlpm.x, IFERROR(DATEVALUE(SUBSTITUTE(SUBSTITUTE(_xlpm.x,CHAR(160)," "),CHAR(9),"" )), ""))
)</f>
        <v>44729</v>
      </c>
    </row>
    <row r="13757" spans="1:25" hidden="1" x14ac:dyDescent="0.35">
      <c r="A13757" s="2">
        <v>45838</v>
      </c>
      <c r="B13757" t="s">
        <v>149</v>
      </c>
      <c r="C13757" t="s">
        <v>45</v>
      </c>
      <c r="D13757" t="s">
        <v>109</v>
      </c>
      <c r="E13757" t="s">
        <v>34</v>
      </c>
      <c r="F13757" t="s">
        <v>228</v>
      </c>
      <c r="G13757">
        <v>1944743.4500000004</v>
      </c>
      <c r="H13757">
        <v>0</v>
      </c>
      <c r="I13757">
        <v>0</v>
      </c>
      <c r="J13757">
        <v>0</v>
      </c>
      <c r="K13757">
        <v>0</v>
      </c>
      <c r="L13757">
        <v>0</v>
      </c>
      <c r="M13757">
        <v>1944743</v>
      </c>
      <c r="N13757">
        <v>0</v>
      </c>
      <c r="O13757">
        <v>0</v>
      </c>
      <c r="P13757">
        <v>1944743</v>
      </c>
      <c r="Q13757">
        <v>0</v>
      </c>
      <c r="R13757" t="s">
        <v>929</v>
      </c>
      <c r="S13757" t="s">
        <v>149</v>
      </c>
      <c r="T13757" t="s">
        <v>34</v>
      </c>
      <c r="U13757" t="str">
        <f>UPPER(TRIM(SUBSTITUTE(SUBSTITUTE(Cash_Flow[[#This Row],[Deal]],CHAR(160)," "),CHAR(9),"")))</f>
        <v>WESTERN INDUSTRIES PLASTIC PRODUCTS</v>
      </c>
      <c r="V13757" t="str">
        <f>UPPER(TRIM(SUBSTITUTE(SUBSTITUTE(Cash_Flow[[#This Row],[Fund Name]],CHAR(160)," "),CHAR(9),"")))</f>
        <v>FUND IV</v>
      </c>
      <c r="W13757" t="str">
        <f>UPPER(TRIM(SUBSTITUTE(SUBSTITUTE(Cash_Flow[[#This Row],[Security Type]],CHAR(160)," "),CHAR(9),"")))</f>
        <v>EQUITY</v>
      </c>
      <c r="X137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44743.4500000004</v>
      </c>
      <c r="Y13757" s="2">
        <f>_xlfn.LET(
  _xlpm.x, Cash_Flow[[#This Row],[Date]],
  IF(ISNUMBER(_xlpm.x), _xlpm.x, IFERROR(DATEVALUE(SUBSTITUTE(SUBSTITUTE(_xlpm.x,CHAR(160)," "),CHAR(9),"" )), ""))
)</f>
        <v>45838</v>
      </c>
    </row>
    <row r="13758" spans="1:25" hidden="1" x14ac:dyDescent="0.35">
      <c r="A13758" s="2">
        <v>41976</v>
      </c>
      <c r="B13758" t="s">
        <v>111</v>
      </c>
      <c r="C13758" t="s">
        <v>53</v>
      </c>
      <c r="D13758" t="s">
        <v>21</v>
      </c>
      <c r="E13758" t="s">
        <v>28</v>
      </c>
      <c r="F13758" t="s">
        <v>23</v>
      </c>
      <c r="G13758">
        <v>189295.76</v>
      </c>
      <c r="H13758">
        <v>0</v>
      </c>
      <c r="I13758">
        <v>0</v>
      </c>
      <c r="J13758">
        <v>189295.76</v>
      </c>
      <c r="K13758">
        <v>0</v>
      </c>
      <c r="L13758">
        <v>0</v>
      </c>
      <c r="M13758">
        <v>0</v>
      </c>
      <c r="N13758">
        <v>0</v>
      </c>
      <c r="O13758">
        <v>0</v>
      </c>
      <c r="P13758">
        <v>0</v>
      </c>
      <c r="Q13758">
        <v>189295.76</v>
      </c>
      <c r="R13758" t="s">
        <v>932</v>
      </c>
      <c r="S13758" t="s">
        <v>111</v>
      </c>
      <c r="T13758" t="s">
        <v>942</v>
      </c>
      <c r="U13758" t="str">
        <f>UPPER(TRIM(SUBSTITUTE(SUBSTITUTE(Cash_Flow[[#This Row],[Deal]],CHAR(160)," "),CHAR(9),"")))</f>
        <v>WHITE'S ENERGY SERVICES</v>
      </c>
      <c r="V13758" t="str">
        <f>UPPER(TRIM(SUBSTITUTE(SUBSTITUTE(Cash_Flow[[#This Row],[Fund Name]],CHAR(160)," "),CHAR(9),"")))</f>
        <v>FUND III</v>
      </c>
      <c r="W13758" t="str">
        <f>UPPER(TRIM(SUBSTITUTE(SUBSTITUTE(Cash_Flow[[#This Row],[Security Type]],CHAR(160)," "),CHAR(9),"")))</f>
        <v>LOAN</v>
      </c>
      <c r="X137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9295.76</v>
      </c>
      <c r="Y13758" s="2">
        <f>_xlfn.LET(
  _xlpm.x, Cash_Flow[[#This Row],[Date]],
  IF(ISNUMBER(_xlpm.x), _xlpm.x, IFERROR(DATEVALUE(SUBSTITUTE(SUBSTITUTE(_xlpm.x,CHAR(160)," "),CHAR(9),"" )), ""))
)</f>
        <v>41976</v>
      </c>
    </row>
    <row r="13759" spans="1:25" hidden="1" x14ac:dyDescent="0.35">
      <c r="A13759" s="2">
        <v>41976</v>
      </c>
      <c r="B13759" t="s">
        <v>111</v>
      </c>
      <c r="C13759" t="s">
        <v>53</v>
      </c>
      <c r="D13759" t="s">
        <v>21</v>
      </c>
      <c r="E13759" t="s">
        <v>34</v>
      </c>
      <c r="F13759" t="s">
        <v>24</v>
      </c>
      <c r="G13759">
        <v>-2636619.7200000002</v>
      </c>
      <c r="H13759">
        <v>0</v>
      </c>
      <c r="I13759">
        <v>0</v>
      </c>
      <c r="J13759">
        <v>0</v>
      </c>
      <c r="K13759">
        <v>0</v>
      </c>
      <c r="L13759">
        <v>2636620</v>
      </c>
      <c r="M13759">
        <v>0</v>
      </c>
      <c r="N13759">
        <v>0</v>
      </c>
      <c r="O13759">
        <v>2636619.7200000002</v>
      </c>
      <c r="P13759">
        <v>0</v>
      </c>
      <c r="Q13759">
        <v>0</v>
      </c>
      <c r="R13759" t="s">
        <v>932</v>
      </c>
      <c r="S13759" t="s">
        <v>111</v>
      </c>
      <c r="T13759" t="s">
        <v>34</v>
      </c>
      <c r="U13759" t="str">
        <f>UPPER(TRIM(SUBSTITUTE(SUBSTITUTE(Cash_Flow[[#This Row],[Deal]],CHAR(160)," "),CHAR(9),"")))</f>
        <v>WHITE'S ENERGY SERVICES</v>
      </c>
      <c r="V13759" t="str">
        <f>UPPER(TRIM(SUBSTITUTE(SUBSTITUTE(Cash_Flow[[#This Row],[Fund Name]],CHAR(160)," "),CHAR(9),"")))</f>
        <v>FUND III</v>
      </c>
      <c r="W13759" t="str">
        <f>UPPER(TRIM(SUBSTITUTE(SUBSTITUTE(Cash_Flow[[#This Row],[Security Type]],CHAR(160)," "),CHAR(9),"")))</f>
        <v>EQUITY</v>
      </c>
      <c r="X137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636619.7200000002</v>
      </c>
      <c r="Y13759" s="2">
        <f>_xlfn.LET(
  _xlpm.x, Cash_Flow[[#This Row],[Date]],
  IF(ISNUMBER(_xlpm.x), _xlpm.x, IFERROR(DATEVALUE(SUBSTITUTE(SUBSTITUTE(_xlpm.x,CHAR(160)," "),CHAR(9),"" )), ""))
)</f>
        <v>41976</v>
      </c>
    </row>
    <row r="13760" spans="1:25" hidden="1" x14ac:dyDescent="0.35">
      <c r="A13760" s="2">
        <v>41976</v>
      </c>
      <c r="B13760" t="s">
        <v>111</v>
      </c>
      <c r="C13760" t="s">
        <v>53</v>
      </c>
      <c r="D13760" t="s">
        <v>21</v>
      </c>
      <c r="E13760" t="s">
        <v>28</v>
      </c>
      <c r="F13760" t="s">
        <v>24</v>
      </c>
      <c r="G13760">
        <v>-9464788.7400000002</v>
      </c>
      <c r="H13760">
        <v>9464788.7400000002</v>
      </c>
      <c r="I13760">
        <v>0</v>
      </c>
      <c r="J13760">
        <v>0</v>
      </c>
      <c r="K13760">
        <v>0</v>
      </c>
      <c r="L13760">
        <v>0</v>
      </c>
      <c r="M13760">
        <v>0</v>
      </c>
      <c r="N13760">
        <v>0</v>
      </c>
      <c r="O13760">
        <v>9464788.7400000002</v>
      </c>
      <c r="P13760">
        <v>0</v>
      </c>
      <c r="Q13760">
        <v>0</v>
      </c>
      <c r="R13760" t="s">
        <v>932</v>
      </c>
      <c r="S13760" t="s">
        <v>111</v>
      </c>
      <c r="T13760" t="s">
        <v>942</v>
      </c>
      <c r="U13760" t="str">
        <f>UPPER(TRIM(SUBSTITUTE(SUBSTITUTE(Cash_Flow[[#This Row],[Deal]],CHAR(160)," "),CHAR(9),"")))</f>
        <v>WHITE'S ENERGY SERVICES</v>
      </c>
      <c r="V13760" t="str">
        <f>UPPER(TRIM(SUBSTITUTE(SUBSTITUTE(Cash_Flow[[#This Row],[Fund Name]],CHAR(160)," "),CHAR(9),"")))</f>
        <v>FUND III</v>
      </c>
      <c r="W13760" t="str">
        <f>UPPER(TRIM(SUBSTITUTE(SUBSTITUTE(Cash_Flow[[#This Row],[Security Type]],CHAR(160)," "),CHAR(9),"")))</f>
        <v>LOAN</v>
      </c>
      <c r="X137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464788.7400000002</v>
      </c>
      <c r="Y13760" s="2">
        <f>_xlfn.LET(
  _xlpm.x, Cash_Flow[[#This Row],[Date]],
  IF(ISNUMBER(_xlpm.x), _xlpm.x, IFERROR(DATEVALUE(SUBSTITUTE(SUBSTITUTE(_xlpm.x,CHAR(160)," "),CHAR(9),"" )), ""))
)</f>
        <v>41976</v>
      </c>
    </row>
    <row r="13761" spans="1:25" hidden="1" x14ac:dyDescent="0.35">
      <c r="A13761" s="2">
        <v>42004</v>
      </c>
      <c r="B13761" t="s">
        <v>111</v>
      </c>
      <c r="C13761" t="s">
        <v>53</v>
      </c>
      <c r="D13761" t="s">
        <v>21</v>
      </c>
      <c r="E13761" t="s">
        <v>28</v>
      </c>
      <c r="F13761" t="s">
        <v>25</v>
      </c>
      <c r="G13761">
        <v>99117.36</v>
      </c>
      <c r="H13761">
        <v>0</v>
      </c>
      <c r="I13761">
        <v>0</v>
      </c>
      <c r="J13761">
        <v>99117.36</v>
      </c>
      <c r="K13761">
        <v>0</v>
      </c>
      <c r="L13761">
        <v>0</v>
      </c>
      <c r="M13761">
        <v>0</v>
      </c>
      <c r="N13761">
        <v>0</v>
      </c>
      <c r="O13761">
        <v>0</v>
      </c>
      <c r="P13761">
        <v>0</v>
      </c>
      <c r="Q13761">
        <v>99117.36</v>
      </c>
      <c r="R13761" t="s">
        <v>932</v>
      </c>
      <c r="S13761" t="s">
        <v>111</v>
      </c>
      <c r="T13761" t="s">
        <v>942</v>
      </c>
      <c r="U13761" t="str">
        <f>UPPER(TRIM(SUBSTITUTE(SUBSTITUTE(Cash_Flow[[#This Row],[Deal]],CHAR(160)," "),CHAR(9),"")))</f>
        <v>WHITE'S ENERGY SERVICES</v>
      </c>
      <c r="V13761" t="str">
        <f>UPPER(TRIM(SUBSTITUTE(SUBSTITUTE(Cash_Flow[[#This Row],[Fund Name]],CHAR(160)," "),CHAR(9),"")))</f>
        <v>FUND III</v>
      </c>
      <c r="W13761" t="str">
        <f>UPPER(TRIM(SUBSTITUTE(SUBSTITUTE(Cash_Flow[[#This Row],[Security Type]],CHAR(160)," "),CHAR(9),"")))</f>
        <v>LOAN</v>
      </c>
      <c r="X137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117.36</v>
      </c>
      <c r="Y13761" s="2">
        <f>_xlfn.LET(
  _xlpm.x, Cash_Flow[[#This Row],[Date]],
  IF(ISNUMBER(_xlpm.x), _xlpm.x, IFERROR(DATEVALUE(SUBSTITUTE(SUBSTITUTE(_xlpm.x,CHAR(160)," "),CHAR(9),"" )), ""))
)</f>
        <v>42004</v>
      </c>
    </row>
    <row r="13762" spans="1:25" hidden="1" x14ac:dyDescent="0.35">
      <c r="A13762" s="2">
        <v>42094</v>
      </c>
      <c r="B13762" t="s">
        <v>111</v>
      </c>
      <c r="C13762" t="s">
        <v>53</v>
      </c>
      <c r="D13762" t="s">
        <v>21</v>
      </c>
      <c r="E13762" t="s">
        <v>28</v>
      </c>
      <c r="F13762" t="s">
        <v>25</v>
      </c>
      <c r="G13762">
        <v>308349</v>
      </c>
      <c r="H13762">
        <v>0</v>
      </c>
      <c r="I13762">
        <v>0</v>
      </c>
      <c r="J13762">
        <v>308349</v>
      </c>
      <c r="K13762">
        <v>0</v>
      </c>
      <c r="L13762">
        <v>0</v>
      </c>
      <c r="M13762">
        <v>0</v>
      </c>
      <c r="N13762">
        <v>0</v>
      </c>
      <c r="O13762">
        <v>0</v>
      </c>
      <c r="P13762">
        <v>0</v>
      </c>
      <c r="Q13762">
        <v>308349</v>
      </c>
      <c r="R13762" t="s">
        <v>932</v>
      </c>
      <c r="S13762" t="s">
        <v>111</v>
      </c>
      <c r="T13762" t="s">
        <v>942</v>
      </c>
      <c r="U13762" t="str">
        <f>UPPER(TRIM(SUBSTITUTE(SUBSTITUTE(Cash_Flow[[#This Row],[Deal]],CHAR(160)," "),CHAR(9),"")))</f>
        <v>WHITE'S ENERGY SERVICES</v>
      </c>
      <c r="V13762" t="str">
        <f>UPPER(TRIM(SUBSTITUTE(SUBSTITUTE(Cash_Flow[[#This Row],[Fund Name]],CHAR(160)," "),CHAR(9),"")))</f>
        <v>FUND III</v>
      </c>
      <c r="W13762" t="str">
        <f>UPPER(TRIM(SUBSTITUTE(SUBSTITUTE(Cash_Flow[[#This Row],[Security Type]],CHAR(160)," "),CHAR(9),"")))</f>
        <v>LOAN</v>
      </c>
      <c r="X137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8349</v>
      </c>
      <c r="Y13762" s="2">
        <f>_xlfn.LET(
  _xlpm.x, Cash_Flow[[#This Row],[Date]],
  IF(ISNUMBER(_xlpm.x), _xlpm.x, IFERROR(DATEVALUE(SUBSTITUTE(SUBSTITUTE(_xlpm.x,CHAR(160)," "),CHAR(9),"" )), ""))
)</f>
        <v>42094</v>
      </c>
    </row>
    <row r="13763" spans="1:25" hidden="1" x14ac:dyDescent="0.35">
      <c r="A13763" s="2">
        <v>42185</v>
      </c>
      <c r="B13763" t="s">
        <v>111</v>
      </c>
      <c r="C13763" t="s">
        <v>53</v>
      </c>
      <c r="D13763" t="s">
        <v>21</v>
      </c>
      <c r="E13763" t="s">
        <v>28</v>
      </c>
      <c r="F13763" t="s">
        <v>25</v>
      </c>
      <c r="G13763">
        <v>314113.40000000002</v>
      </c>
      <c r="H13763">
        <v>0</v>
      </c>
      <c r="I13763">
        <v>0</v>
      </c>
      <c r="J13763">
        <v>314113.40000000002</v>
      </c>
      <c r="K13763">
        <v>0</v>
      </c>
      <c r="L13763">
        <v>0</v>
      </c>
      <c r="M13763">
        <v>0</v>
      </c>
      <c r="N13763">
        <v>0</v>
      </c>
      <c r="O13763">
        <v>0</v>
      </c>
      <c r="P13763">
        <v>0</v>
      </c>
      <c r="Q13763">
        <v>314113.40000000002</v>
      </c>
      <c r="R13763" t="s">
        <v>932</v>
      </c>
      <c r="S13763" t="s">
        <v>111</v>
      </c>
      <c r="T13763" t="s">
        <v>942</v>
      </c>
      <c r="U13763" t="str">
        <f>UPPER(TRIM(SUBSTITUTE(SUBSTITUTE(Cash_Flow[[#This Row],[Deal]],CHAR(160)," "),CHAR(9),"")))</f>
        <v>WHITE'S ENERGY SERVICES</v>
      </c>
      <c r="V13763" t="str">
        <f>UPPER(TRIM(SUBSTITUTE(SUBSTITUTE(Cash_Flow[[#This Row],[Fund Name]],CHAR(160)," "),CHAR(9),"")))</f>
        <v>FUND III</v>
      </c>
      <c r="W13763" t="str">
        <f>UPPER(TRIM(SUBSTITUTE(SUBSTITUTE(Cash_Flow[[#This Row],[Security Type]],CHAR(160)," "),CHAR(9),"")))</f>
        <v>LOAN</v>
      </c>
      <c r="X137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4113.40000000002</v>
      </c>
      <c r="Y13763" s="2">
        <f>_xlfn.LET(
  _xlpm.x, Cash_Flow[[#This Row],[Date]],
  IF(ISNUMBER(_xlpm.x), _xlpm.x, IFERROR(DATEVALUE(SUBSTITUTE(SUBSTITUTE(_xlpm.x,CHAR(160)," "),CHAR(9),"" )), ""))
)</f>
        <v>42185</v>
      </c>
    </row>
    <row r="13764" spans="1:25" hidden="1" x14ac:dyDescent="0.35">
      <c r="A13764" s="2">
        <v>42277</v>
      </c>
      <c r="B13764" t="s">
        <v>111</v>
      </c>
      <c r="C13764" t="s">
        <v>53</v>
      </c>
      <c r="D13764" t="s">
        <v>21</v>
      </c>
      <c r="E13764" t="s">
        <v>28</v>
      </c>
      <c r="F13764" t="s">
        <v>25</v>
      </c>
      <c r="G13764">
        <v>319973.40000000002</v>
      </c>
      <c r="H13764">
        <v>0</v>
      </c>
      <c r="I13764">
        <v>0</v>
      </c>
      <c r="J13764">
        <v>319973.40000000002</v>
      </c>
      <c r="K13764">
        <v>0</v>
      </c>
      <c r="L13764">
        <v>0</v>
      </c>
      <c r="M13764">
        <v>0</v>
      </c>
      <c r="N13764">
        <v>0</v>
      </c>
      <c r="O13764">
        <v>0</v>
      </c>
      <c r="P13764">
        <v>0</v>
      </c>
      <c r="Q13764">
        <v>319973.40000000002</v>
      </c>
      <c r="R13764" t="s">
        <v>932</v>
      </c>
      <c r="S13764" t="s">
        <v>111</v>
      </c>
      <c r="T13764" t="s">
        <v>942</v>
      </c>
      <c r="U13764" t="str">
        <f>UPPER(TRIM(SUBSTITUTE(SUBSTITUTE(Cash_Flow[[#This Row],[Deal]],CHAR(160)," "),CHAR(9),"")))</f>
        <v>WHITE'S ENERGY SERVICES</v>
      </c>
      <c r="V13764" t="str">
        <f>UPPER(TRIM(SUBSTITUTE(SUBSTITUTE(Cash_Flow[[#This Row],[Fund Name]],CHAR(160)," "),CHAR(9),"")))</f>
        <v>FUND III</v>
      </c>
      <c r="W13764" t="str">
        <f>UPPER(TRIM(SUBSTITUTE(SUBSTITUTE(Cash_Flow[[#This Row],[Security Type]],CHAR(160)," "),CHAR(9),"")))</f>
        <v>LOAN</v>
      </c>
      <c r="X137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9973.40000000002</v>
      </c>
      <c r="Y13764" s="2">
        <f>_xlfn.LET(
  _xlpm.x, Cash_Flow[[#This Row],[Date]],
  IF(ISNUMBER(_xlpm.x), _xlpm.x, IFERROR(DATEVALUE(SUBSTITUTE(SUBSTITUTE(_xlpm.x,CHAR(160)," "),CHAR(9),"" )), ""))
)</f>
        <v>42277</v>
      </c>
    </row>
    <row r="13765" spans="1:25" hidden="1" x14ac:dyDescent="0.35">
      <c r="A13765" s="2">
        <v>42369</v>
      </c>
      <c r="B13765" t="s">
        <v>111</v>
      </c>
      <c r="C13765" t="s">
        <v>53</v>
      </c>
      <c r="D13765" t="s">
        <v>21</v>
      </c>
      <c r="E13765" t="s">
        <v>28</v>
      </c>
      <c r="F13765" t="s">
        <v>25</v>
      </c>
      <c r="G13765">
        <v>322426.59999999998</v>
      </c>
      <c r="H13765">
        <v>0</v>
      </c>
      <c r="I13765">
        <v>0</v>
      </c>
      <c r="J13765">
        <v>322426.59999999998</v>
      </c>
      <c r="K13765">
        <v>0</v>
      </c>
      <c r="L13765">
        <v>0</v>
      </c>
      <c r="M13765">
        <v>0</v>
      </c>
      <c r="N13765">
        <v>0</v>
      </c>
      <c r="O13765">
        <v>0</v>
      </c>
      <c r="P13765">
        <v>0</v>
      </c>
      <c r="Q13765">
        <v>322426.59999999998</v>
      </c>
      <c r="R13765" t="s">
        <v>932</v>
      </c>
      <c r="S13765" t="s">
        <v>111</v>
      </c>
      <c r="T13765" t="s">
        <v>942</v>
      </c>
      <c r="U13765" t="str">
        <f>UPPER(TRIM(SUBSTITUTE(SUBSTITUTE(Cash_Flow[[#This Row],[Deal]],CHAR(160)," "),CHAR(9),"")))</f>
        <v>WHITE'S ENERGY SERVICES</v>
      </c>
      <c r="V13765" t="str">
        <f>UPPER(TRIM(SUBSTITUTE(SUBSTITUTE(Cash_Flow[[#This Row],[Fund Name]],CHAR(160)," "),CHAR(9),"")))</f>
        <v>FUND III</v>
      </c>
      <c r="W13765" t="str">
        <f>UPPER(TRIM(SUBSTITUTE(SUBSTITUTE(Cash_Flow[[#This Row],[Security Type]],CHAR(160)," "),CHAR(9),"")))</f>
        <v>LOAN</v>
      </c>
      <c r="X137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2426.59999999998</v>
      </c>
      <c r="Y13765" s="2">
        <f>_xlfn.LET(
  _xlpm.x, Cash_Flow[[#This Row],[Date]],
  IF(ISNUMBER(_xlpm.x), _xlpm.x, IFERROR(DATEVALUE(SUBSTITUTE(SUBSTITUTE(_xlpm.x,CHAR(160)," "),CHAR(9),"" )), ""))
)</f>
        <v>42369</v>
      </c>
    </row>
    <row r="13766" spans="1:25" hidden="1" x14ac:dyDescent="0.35">
      <c r="A13766" s="2">
        <v>42752</v>
      </c>
      <c r="B13766" t="s">
        <v>111</v>
      </c>
      <c r="C13766" t="s">
        <v>53</v>
      </c>
      <c r="D13766" t="s">
        <v>21</v>
      </c>
      <c r="E13766" t="s">
        <v>28</v>
      </c>
      <c r="F13766" t="s">
        <v>24</v>
      </c>
      <c r="G13766">
        <v>-350000</v>
      </c>
      <c r="H13766">
        <v>350000</v>
      </c>
      <c r="I13766">
        <v>0</v>
      </c>
      <c r="J13766">
        <v>0</v>
      </c>
      <c r="K13766">
        <v>0</v>
      </c>
      <c r="L13766">
        <v>0</v>
      </c>
      <c r="M13766">
        <v>0</v>
      </c>
      <c r="N13766">
        <v>0</v>
      </c>
      <c r="O13766">
        <v>350000</v>
      </c>
      <c r="P13766">
        <v>0</v>
      </c>
      <c r="Q13766">
        <v>0</v>
      </c>
      <c r="R13766" t="s">
        <v>932</v>
      </c>
      <c r="S13766" t="s">
        <v>111</v>
      </c>
      <c r="T13766" t="s">
        <v>942</v>
      </c>
      <c r="U13766" t="str">
        <f>UPPER(TRIM(SUBSTITUTE(SUBSTITUTE(Cash_Flow[[#This Row],[Deal]],CHAR(160)," "),CHAR(9),"")))</f>
        <v>WHITE'S ENERGY SERVICES</v>
      </c>
      <c r="V13766" t="str">
        <f>UPPER(TRIM(SUBSTITUTE(SUBSTITUTE(Cash_Flow[[#This Row],[Fund Name]],CHAR(160)," "),CHAR(9),"")))</f>
        <v>FUND III</v>
      </c>
      <c r="W13766" t="str">
        <f>UPPER(TRIM(SUBSTITUTE(SUBSTITUTE(Cash_Flow[[#This Row],[Security Type]],CHAR(160)," "),CHAR(9),"")))</f>
        <v>LOAN</v>
      </c>
      <c r="X137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50000</v>
      </c>
      <c r="Y13766" s="2">
        <f>_xlfn.LET(
  _xlpm.x, Cash_Flow[[#This Row],[Date]],
  IF(ISNUMBER(_xlpm.x), _xlpm.x, IFERROR(DATEVALUE(SUBSTITUTE(SUBSTITUTE(_xlpm.x,CHAR(160)," "),CHAR(9),"" )), ""))
)</f>
        <v>42752</v>
      </c>
    </row>
    <row r="13767" spans="1:25" hidden="1" x14ac:dyDescent="0.35">
      <c r="A13767" s="2">
        <v>43014</v>
      </c>
      <c r="B13767" t="s">
        <v>111</v>
      </c>
      <c r="C13767" t="s">
        <v>53</v>
      </c>
      <c r="D13767" t="s">
        <v>21</v>
      </c>
      <c r="E13767" t="s">
        <v>28</v>
      </c>
      <c r="F13767" t="s">
        <v>31</v>
      </c>
      <c r="G13767">
        <v>30563.38</v>
      </c>
      <c r="H13767">
        <v>0</v>
      </c>
      <c r="I13767">
        <v>0</v>
      </c>
      <c r="J13767">
        <v>30563.38</v>
      </c>
      <c r="K13767">
        <v>0</v>
      </c>
      <c r="L13767">
        <v>0</v>
      </c>
      <c r="M13767">
        <v>0</v>
      </c>
      <c r="N13767">
        <v>0</v>
      </c>
      <c r="O13767">
        <v>0</v>
      </c>
      <c r="P13767">
        <v>0</v>
      </c>
      <c r="Q13767">
        <v>30563.38</v>
      </c>
      <c r="R13767" t="s">
        <v>932</v>
      </c>
      <c r="S13767" t="s">
        <v>111</v>
      </c>
      <c r="T13767" t="s">
        <v>942</v>
      </c>
      <c r="U13767" t="str">
        <f>UPPER(TRIM(SUBSTITUTE(SUBSTITUTE(Cash_Flow[[#This Row],[Deal]],CHAR(160)," "),CHAR(9),"")))</f>
        <v>WHITE'S ENERGY SERVICES</v>
      </c>
      <c r="V13767" t="str">
        <f>UPPER(TRIM(SUBSTITUTE(SUBSTITUTE(Cash_Flow[[#This Row],[Fund Name]],CHAR(160)," "),CHAR(9),"")))</f>
        <v>FUND III</v>
      </c>
      <c r="W13767" t="str">
        <f>UPPER(TRIM(SUBSTITUTE(SUBSTITUTE(Cash_Flow[[#This Row],[Security Type]],CHAR(160)," "),CHAR(9),"")))</f>
        <v>LOAN</v>
      </c>
      <c r="X137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563.38</v>
      </c>
      <c r="Y13767" s="2">
        <f>_xlfn.LET(
  _xlpm.x, Cash_Flow[[#This Row],[Date]],
  IF(ISNUMBER(_xlpm.x), _xlpm.x, IFERROR(DATEVALUE(SUBSTITUTE(SUBSTITUTE(_xlpm.x,CHAR(160)," "),CHAR(9),"" )), ""))
)</f>
        <v>43014</v>
      </c>
    </row>
    <row r="13768" spans="1:25" hidden="1" x14ac:dyDescent="0.35">
      <c r="A13768" s="2">
        <v>43196</v>
      </c>
      <c r="B13768" t="s">
        <v>111</v>
      </c>
      <c r="C13768" t="s">
        <v>53</v>
      </c>
      <c r="D13768" t="s">
        <v>21</v>
      </c>
      <c r="E13768" t="s">
        <v>28</v>
      </c>
      <c r="F13768" t="s">
        <v>65</v>
      </c>
      <c r="G13768">
        <v>52501.62</v>
      </c>
      <c r="H13768">
        <v>0</v>
      </c>
      <c r="I13768">
        <v>0</v>
      </c>
      <c r="J13768">
        <v>52501.62</v>
      </c>
      <c r="K13768">
        <v>0</v>
      </c>
      <c r="L13768">
        <v>0</v>
      </c>
      <c r="M13768">
        <v>0</v>
      </c>
      <c r="N13768">
        <v>0</v>
      </c>
      <c r="O13768">
        <v>0</v>
      </c>
      <c r="P13768">
        <v>0</v>
      </c>
      <c r="Q13768">
        <v>52501.62</v>
      </c>
      <c r="R13768" t="s">
        <v>932</v>
      </c>
      <c r="S13768" t="s">
        <v>111</v>
      </c>
      <c r="T13768" t="s">
        <v>942</v>
      </c>
      <c r="U13768" t="str">
        <f>UPPER(TRIM(SUBSTITUTE(SUBSTITUTE(Cash_Flow[[#This Row],[Deal]],CHAR(160)," "),CHAR(9),"")))</f>
        <v>WHITE'S ENERGY SERVICES</v>
      </c>
      <c r="V13768" t="str">
        <f>UPPER(TRIM(SUBSTITUTE(SUBSTITUTE(Cash_Flow[[#This Row],[Fund Name]],CHAR(160)," "),CHAR(9),"")))</f>
        <v>FUND III</v>
      </c>
      <c r="W13768" t="str">
        <f>UPPER(TRIM(SUBSTITUTE(SUBSTITUTE(Cash_Flow[[#This Row],[Security Type]],CHAR(160)," "),CHAR(9),"")))</f>
        <v>LOAN</v>
      </c>
      <c r="X137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501.62</v>
      </c>
      <c r="Y13768" s="2">
        <f>_xlfn.LET(
  _xlpm.x, Cash_Flow[[#This Row],[Date]],
  IF(ISNUMBER(_xlpm.x), _xlpm.x, IFERROR(DATEVALUE(SUBSTITUTE(SUBSTITUTE(_xlpm.x,CHAR(160)," "),CHAR(9),"" )), ""))
)</f>
        <v>43196</v>
      </c>
    </row>
    <row r="13769" spans="1:25" hidden="1" x14ac:dyDescent="0.35">
      <c r="A13769" s="2">
        <v>43196</v>
      </c>
      <c r="B13769" t="s">
        <v>111</v>
      </c>
      <c r="C13769" t="s">
        <v>53</v>
      </c>
      <c r="D13769" t="s">
        <v>21</v>
      </c>
      <c r="E13769" t="s">
        <v>28</v>
      </c>
      <c r="F13769" t="s">
        <v>25</v>
      </c>
      <c r="G13769">
        <v>738.62</v>
      </c>
      <c r="H13769">
        <v>0</v>
      </c>
      <c r="I13769">
        <v>0</v>
      </c>
      <c r="J13769">
        <v>738.62</v>
      </c>
      <c r="K13769">
        <v>0</v>
      </c>
      <c r="L13769">
        <v>0</v>
      </c>
      <c r="M13769">
        <v>0</v>
      </c>
      <c r="N13769">
        <v>0</v>
      </c>
      <c r="O13769">
        <v>0</v>
      </c>
      <c r="P13769">
        <v>0</v>
      </c>
      <c r="Q13769">
        <v>738.62</v>
      </c>
      <c r="R13769" t="s">
        <v>932</v>
      </c>
      <c r="S13769" t="s">
        <v>111</v>
      </c>
      <c r="T13769" t="s">
        <v>942</v>
      </c>
      <c r="U13769" t="str">
        <f>UPPER(TRIM(SUBSTITUTE(SUBSTITUTE(Cash_Flow[[#This Row],[Deal]],CHAR(160)," "),CHAR(9),"")))</f>
        <v>WHITE'S ENERGY SERVICES</v>
      </c>
      <c r="V13769" t="str">
        <f>UPPER(TRIM(SUBSTITUTE(SUBSTITUTE(Cash_Flow[[#This Row],[Fund Name]],CHAR(160)," "),CHAR(9),"")))</f>
        <v>FUND III</v>
      </c>
      <c r="W13769" t="str">
        <f>UPPER(TRIM(SUBSTITUTE(SUBSTITUTE(Cash_Flow[[#This Row],[Security Type]],CHAR(160)," "),CHAR(9),"")))</f>
        <v>LOAN</v>
      </c>
      <c r="X137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8.62</v>
      </c>
      <c r="Y13769" s="2">
        <f>_xlfn.LET(
  _xlpm.x, Cash_Flow[[#This Row],[Date]],
  IF(ISNUMBER(_xlpm.x), _xlpm.x, IFERROR(DATEVALUE(SUBSTITUTE(SUBSTITUTE(_xlpm.x,CHAR(160)," "),CHAR(9),"" )), ""))
)</f>
        <v>43196</v>
      </c>
    </row>
    <row r="13770" spans="1:25" hidden="1" x14ac:dyDescent="0.35">
      <c r="A13770" s="2">
        <v>43196</v>
      </c>
      <c r="B13770" t="s">
        <v>111</v>
      </c>
      <c r="C13770" t="s">
        <v>53</v>
      </c>
      <c r="D13770" t="s">
        <v>21</v>
      </c>
      <c r="E13770" t="s">
        <v>28</v>
      </c>
      <c r="F13770" t="s">
        <v>31</v>
      </c>
      <c r="G13770">
        <v>192863.16</v>
      </c>
      <c r="H13770">
        <v>0</v>
      </c>
      <c r="I13770">
        <v>0</v>
      </c>
      <c r="J13770">
        <v>192863.16</v>
      </c>
      <c r="K13770">
        <v>0</v>
      </c>
      <c r="L13770">
        <v>0</v>
      </c>
      <c r="M13770">
        <v>0</v>
      </c>
      <c r="N13770">
        <v>0</v>
      </c>
      <c r="O13770">
        <v>0</v>
      </c>
      <c r="P13770">
        <v>0</v>
      </c>
      <c r="Q13770">
        <v>192863.16</v>
      </c>
      <c r="R13770" t="s">
        <v>932</v>
      </c>
      <c r="S13770" t="s">
        <v>111</v>
      </c>
      <c r="T13770" t="s">
        <v>942</v>
      </c>
      <c r="U13770" t="str">
        <f>UPPER(TRIM(SUBSTITUTE(SUBSTITUTE(Cash_Flow[[#This Row],[Deal]],CHAR(160)," "),CHAR(9),"")))</f>
        <v>WHITE'S ENERGY SERVICES</v>
      </c>
      <c r="V13770" t="str">
        <f>UPPER(TRIM(SUBSTITUTE(SUBSTITUTE(Cash_Flow[[#This Row],[Fund Name]],CHAR(160)," "),CHAR(9),"")))</f>
        <v>FUND III</v>
      </c>
      <c r="W13770" t="str">
        <f>UPPER(TRIM(SUBSTITUTE(SUBSTITUTE(Cash_Flow[[#This Row],[Security Type]],CHAR(160)," "),CHAR(9),"")))</f>
        <v>LOAN</v>
      </c>
      <c r="X137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2863.16</v>
      </c>
      <c r="Y13770" s="2">
        <f>_xlfn.LET(
  _xlpm.x, Cash_Flow[[#This Row],[Date]],
  IF(ISNUMBER(_xlpm.x), _xlpm.x, IFERROR(DATEVALUE(SUBSTITUTE(SUBSTITUTE(_xlpm.x,CHAR(160)," "),CHAR(9),"" )), ""))
)</f>
        <v>43196</v>
      </c>
    </row>
    <row r="13771" spans="1:25" hidden="1" x14ac:dyDescent="0.35">
      <c r="A13771" s="2">
        <v>43220</v>
      </c>
      <c r="B13771" t="s">
        <v>111</v>
      </c>
      <c r="C13771" t="s">
        <v>53</v>
      </c>
      <c r="D13771" t="s">
        <v>21</v>
      </c>
      <c r="E13771" t="s">
        <v>28</v>
      </c>
      <c r="F13771" t="s">
        <v>25</v>
      </c>
      <c r="G13771">
        <v>983.32</v>
      </c>
      <c r="H13771">
        <v>0</v>
      </c>
      <c r="I13771">
        <v>0</v>
      </c>
      <c r="J13771">
        <v>983.32</v>
      </c>
      <c r="K13771">
        <v>0</v>
      </c>
      <c r="L13771">
        <v>0</v>
      </c>
      <c r="M13771">
        <v>0</v>
      </c>
      <c r="N13771">
        <v>0</v>
      </c>
      <c r="O13771">
        <v>0</v>
      </c>
      <c r="P13771">
        <v>0</v>
      </c>
      <c r="Q13771">
        <v>983.32</v>
      </c>
      <c r="R13771" t="s">
        <v>932</v>
      </c>
      <c r="S13771" t="s">
        <v>111</v>
      </c>
      <c r="T13771" t="s">
        <v>942</v>
      </c>
      <c r="U13771" t="str">
        <f>UPPER(TRIM(SUBSTITUTE(SUBSTITUTE(Cash_Flow[[#This Row],[Deal]],CHAR(160)," "),CHAR(9),"")))</f>
        <v>WHITE'S ENERGY SERVICES</v>
      </c>
      <c r="V13771" t="str">
        <f>UPPER(TRIM(SUBSTITUTE(SUBSTITUTE(Cash_Flow[[#This Row],[Fund Name]],CHAR(160)," "),CHAR(9),"")))</f>
        <v>FUND III</v>
      </c>
      <c r="W13771" t="str">
        <f>UPPER(TRIM(SUBSTITUTE(SUBSTITUTE(Cash_Flow[[#This Row],[Security Type]],CHAR(160)," "),CHAR(9),"")))</f>
        <v>LOAN</v>
      </c>
      <c r="X137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3.32</v>
      </c>
      <c r="Y13771" s="2">
        <f>_xlfn.LET(
  _xlpm.x, Cash_Flow[[#This Row],[Date]],
  IF(ISNUMBER(_xlpm.x), _xlpm.x, IFERROR(DATEVALUE(SUBSTITUTE(SUBSTITUTE(_xlpm.x,CHAR(160)," "),CHAR(9),"" )), ""))
)</f>
        <v>43220</v>
      </c>
    </row>
    <row r="13772" spans="1:25" hidden="1" x14ac:dyDescent="0.35">
      <c r="A13772" s="2">
        <v>43224</v>
      </c>
      <c r="B13772" t="s">
        <v>111</v>
      </c>
      <c r="C13772" t="s">
        <v>53</v>
      </c>
      <c r="D13772" t="s">
        <v>21</v>
      </c>
      <c r="E13772" t="s">
        <v>28</v>
      </c>
      <c r="F13772" t="s">
        <v>31</v>
      </c>
      <c r="G13772">
        <v>126573.46</v>
      </c>
      <c r="H13772">
        <v>0</v>
      </c>
      <c r="I13772">
        <v>0</v>
      </c>
      <c r="J13772">
        <v>126573.46</v>
      </c>
      <c r="K13772">
        <v>0</v>
      </c>
      <c r="L13772">
        <v>0</v>
      </c>
      <c r="M13772">
        <v>0</v>
      </c>
      <c r="N13772">
        <v>0</v>
      </c>
      <c r="O13772">
        <v>0</v>
      </c>
      <c r="P13772">
        <v>0</v>
      </c>
      <c r="Q13772">
        <v>126573.46</v>
      </c>
      <c r="R13772" t="s">
        <v>932</v>
      </c>
      <c r="S13772" t="s">
        <v>111</v>
      </c>
      <c r="T13772" t="s">
        <v>942</v>
      </c>
      <c r="U13772" t="str">
        <f>UPPER(TRIM(SUBSTITUTE(SUBSTITUTE(Cash_Flow[[#This Row],[Deal]],CHAR(160)," "),CHAR(9),"")))</f>
        <v>WHITE'S ENERGY SERVICES</v>
      </c>
      <c r="V13772" t="str">
        <f>UPPER(TRIM(SUBSTITUTE(SUBSTITUTE(Cash_Flow[[#This Row],[Fund Name]],CHAR(160)," "),CHAR(9),"")))</f>
        <v>FUND III</v>
      </c>
      <c r="W13772" t="str">
        <f>UPPER(TRIM(SUBSTITUTE(SUBSTITUTE(Cash_Flow[[#This Row],[Security Type]],CHAR(160)," "),CHAR(9),"")))</f>
        <v>LOAN</v>
      </c>
      <c r="X137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6573.46</v>
      </c>
      <c r="Y13772" s="2">
        <f>_xlfn.LET(
  _xlpm.x, Cash_Flow[[#This Row],[Date]],
  IF(ISNUMBER(_xlpm.x), _xlpm.x, IFERROR(DATEVALUE(SUBSTITUTE(SUBSTITUTE(_xlpm.x,CHAR(160)," "),CHAR(9),"" )), ""))
)</f>
        <v>43224</v>
      </c>
    </row>
    <row r="13773" spans="1:25" hidden="1" x14ac:dyDescent="0.35">
      <c r="A13773" s="2">
        <v>43224</v>
      </c>
      <c r="B13773" t="s">
        <v>111</v>
      </c>
      <c r="C13773" t="s">
        <v>53</v>
      </c>
      <c r="D13773" t="s">
        <v>21</v>
      </c>
      <c r="E13773" t="s">
        <v>28</v>
      </c>
      <c r="F13773" t="s">
        <v>25</v>
      </c>
      <c r="G13773">
        <v>1156.8599999999999</v>
      </c>
      <c r="H13773">
        <v>0</v>
      </c>
      <c r="I13773">
        <v>0</v>
      </c>
      <c r="J13773">
        <v>1156.8599999999999</v>
      </c>
      <c r="K13773">
        <v>0</v>
      </c>
      <c r="L13773">
        <v>0</v>
      </c>
      <c r="M13773">
        <v>0</v>
      </c>
      <c r="N13773">
        <v>0</v>
      </c>
      <c r="O13773">
        <v>0</v>
      </c>
      <c r="P13773">
        <v>0</v>
      </c>
      <c r="Q13773">
        <v>1156.8599999999999</v>
      </c>
      <c r="R13773" t="s">
        <v>932</v>
      </c>
      <c r="S13773" t="s">
        <v>111</v>
      </c>
      <c r="T13773" t="s">
        <v>942</v>
      </c>
      <c r="U13773" t="str">
        <f>UPPER(TRIM(SUBSTITUTE(SUBSTITUTE(Cash_Flow[[#This Row],[Deal]],CHAR(160)," "),CHAR(9),"")))</f>
        <v>WHITE'S ENERGY SERVICES</v>
      </c>
      <c r="V13773" t="str">
        <f>UPPER(TRIM(SUBSTITUTE(SUBSTITUTE(Cash_Flow[[#This Row],[Fund Name]],CHAR(160)," "),CHAR(9),"")))</f>
        <v>FUND III</v>
      </c>
      <c r="W13773" t="str">
        <f>UPPER(TRIM(SUBSTITUTE(SUBSTITUTE(Cash_Flow[[#This Row],[Security Type]],CHAR(160)," "),CHAR(9),"")))</f>
        <v>LOAN</v>
      </c>
      <c r="X137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56.8599999999999</v>
      </c>
      <c r="Y13773" s="2">
        <f>_xlfn.LET(
  _xlpm.x, Cash_Flow[[#This Row],[Date]],
  IF(ISNUMBER(_xlpm.x), _xlpm.x, IFERROR(DATEVALUE(SUBSTITUTE(SUBSTITUTE(_xlpm.x,CHAR(160)," "),CHAR(9),"" )), ""))
)</f>
        <v>43224</v>
      </c>
    </row>
    <row r="13774" spans="1:25" hidden="1" x14ac:dyDescent="0.35">
      <c r="A13774" s="2">
        <v>43281</v>
      </c>
      <c r="B13774" t="s">
        <v>111</v>
      </c>
      <c r="C13774" t="s">
        <v>53</v>
      </c>
      <c r="D13774" t="s">
        <v>21</v>
      </c>
      <c r="E13774" t="s">
        <v>28</v>
      </c>
      <c r="F13774" t="s">
        <v>25</v>
      </c>
      <c r="G13774">
        <v>439791.35999999999</v>
      </c>
      <c r="H13774">
        <v>0</v>
      </c>
      <c r="I13774">
        <v>0</v>
      </c>
      <c r="J13774">
        <v>439791.35999999999</v>
      </c>
      <c r="K13774">
        <v>0</v>
      </c>
      <c r="L13774">
        <v>0</v>
      </c>
      <c r="M13774">
        <v>0</v>
      </c>
      <c r="N13774">
        <v>0</v>
      </c>
      <c r="O13774">
        <v>0</v>
      </c>
      <c r="P13774">
        <v>0</v>
      </c>
      <c r="Q13774">
        <v>439791.35999999999</v>
      </c>
      <c r="R13774" t="s">
        <v>932</v>
      </c>
      <c r="S13774" t="s">
        <v>111</v>
      </c>
      <c r="T13774" t="s">
        <v>942</v>
      </c>
      <c r="U13774" t="str">
        <f>UPPER(TRIM(SUBSTITUTE(SUBSTITUTE(Cash_Flow[[#This Row],[Deal]],CHAR(160)," "),CHAR(9),"")))</f>
        <v>WHITE'S ENERGY SERVICES</v>
      </c>
      <c r="V13774" t="str">
        <f>UPPER(TRIM(SUBSTITUTE(SUBSTITUTE(Cash_Flow[[#This Row],[Fund Name]],CHAR(160)," "),CHAR(9),"")))</f>
        <v>FUND III</v>
      </c>
      <c r="W13774" t="str">
        <f>UPPER(TRIM(SUBSTITUTE(SUBSTITUTE(Cash_Flow[[#This Row],[Security Type]],CHAR(160)," "),CHAR(9),"")))</f>
        <v>LOAN</v>
      </c>
      <c r="X137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791.35999999999</v>
      </c>
      <c r="Y13774" s="2">
        <f>_xlfn.LET(
  _xlpm.x, Cash_Flow[[#This Row],[Date]],
  IF(ISNUMBER(_xlpm.x), _xlpm.x, IFERROR(DATEVALUE(SUBSTITUTE(SUBSTITUTE(_xlpm.x,CHAR(160)," "),CHAR(9),"" )), ""))
)</f>
        <v>43281</v>
      </c>
    </row>
    <row r="13775" spans="1:25" hidden="1" x14ac:dyDescent="0.35">
      <c r="A13775" s="2">
        <v>43373</v>
      </c>
      <c r="B13775" t="s">
        <v>111</v>
      </c>
      <c r="C13775" t="s">
        <v>53</v>
      </c>
      <c r="D13775" t="s">
        <v>21</v>
      </c>
      <c r="E13775" t="s">
        <v>28</v>
      </c>
      <c r="F13775" t="s">
        <v>25</v>
      </c>
      <c r="G13775">
        <v>444624.22</v>
      </c>
      <c r="H13775">
        <v>0</v>
      </c>
      <c r="I13775">
        <v>0</v>
      </c>
      <c r="J13775">
        <v>444624.22</v>
      </c>
      <c r="K13775">
        <v>0</v>
      </c>
      <c r="L13775">
        <v>0</v>
      </c>
      <c r="M13775">
        <v>0</v>
      </c>
      <c r="N13775">
        <v>0</v>
      </c>
      <c r="O13775">
        <v>0</v>
      </c>
      <c r="P13775">
        <v>0</v>
      </c>
      <c r="Q13775">
        <v>444624.22</v>
      </c>
      <c r="R13775" t="s">
        <v>932</v>
      </c>
      <c r="S13775" t="s">
        <v>111</v>
      </c>
      <c r="T13775" t="s">
        <v>942</v>
      </c>
      <c r="U13775" t="str">
        <f>UPPER(TRIM(SUBSTITUTE(SUBSTITUTE(Cash_Flow[[#This Row],[Deal]],CHAR(160)," "),CHAR(9),"")))</f>
        <v>WHITE'S ENERGY SERVICES</v>
      </c>
      <c r="V13775" t="str">
        <f>UPPER(TRIM(SUBSTITUTE(SUBSTITUTE(Cash_Flow[[#This Row],[Fund Name]],CHAR(160)," "),CHAR(9),"")))</f>
        <v>FUND III</v>
      </c>
      <c r="W13775" t="str">
        <f>UPPER(TRIM(SUBSTITUTE(SUBSTITUTE(Cash_Flow[[#This Row],[Security Type]],CHAR(160)," "),CHAR(9),"")))</f>
        <v>LOAN</v>
      </c>
      <c r="X137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4624.22</v>
      </c>
      <c r="Y13775" s="2">
        <f>_xlfn.LET(
  _xlpm.x, Cash_Flow[[#This Row],[Date]],
  IF(ISNUMBER(_xlpm.x), _xlpm.x, IFERROR(DATEVALUE(SUBSTITUTE(SUBSTITUTE(_xlpm.x,CHAR(160)," "),CHAR(9),"" )), ""))
)</f>
        <v>43373</v>
      </c>
    </row>
    <row r="13776" spans="1:25" hidden="1" x14ac:dyDescent="0.35">
      <c r="A13776" s="2">
        <v>43465</v>
      </c>
      <c r="B13776" t="s">
        <v>111</v>
      </c>
      <c r="C13776" t="s">
        <v>53</v>
      </c>
      <c r="D13776" t="s">
        <v>21</v>
      </c>
      <c r="E13776" t="s">
        <v>28</v>
      </c>
      <c r="F13776" t="s">
        <v>25</v>
      </c>
      <c r="G13776">
        <v>444624.2</v>
      </c>
      <c r="H13776">
        <v>0</v>
      </c>
      <c r="I13776">
        <v>0</v>
      </c>
      <c r="J13776">
        <v>444624.2</v>
      </c>
      <c r="K13776">
        <v>0</v>
      </c>
      <c r="L13776">
        <v>0</v>
      </c>
      <c r="M13776">
        <v>0</v>
      </c>
      <c r="N13776">
        <v>0</v>
      </c>
      <c r="O13776">
        <v>0</v>
      </c>
      <c r="P13776">
        <v>0</v>
      </c>
      <c r="Q13776">
        <v>444624.2</v>
      </c>
      <c r="R13776" t="s">
        <v>932</v>
      </c>
      <c r="S13776" t="s">
        <v>111</v>
      </c>
      <c r="T13776" t="s">
        <v>942</v>
      </c>
      <c r="U13776" t="str">
        <f>UPPER(TRIM(SUBSTITUTE(SUBSTITUTE(Cash_Flow[[#This Row],[Deal]],CHAR(160)," "),CHAR(9),"")))</f>
        <v>WHITE'S ENERGY SERVICES</v>
      </c>
      <c r="V13776" t="str">
        <f>UPPER(TRIM(SUBSTITUTE(SUBSTITUTE(Cash_Flow[[#This Row],[Fund Name]],CHAR(160)," "),CHAR(9),"")))</f>
        <v>FUND III</v>
      </c>
      <c r="W13776" t="str">
        <f>UPPER(TRIM(SUBSTITUTE(SUBSTITUTE(Cash_Flow[[#This Row],[Security Type]],CHAR(160)," "),CHAR(9),"")))</f>
        <v>LOAN</v>
      </c>
      <c r="X137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4624.2</v>
      </c>
      <c r="Y13776" s="2">
        <f>_xlfn.LET(
  _xlpm.x, Cash_Flow[[#This Row],[Date]],
  IF(ISNUMBER(_xlpm.x), _xlpm.x, IFERROR(DATEVALUE(SUBSTITUTE(SUBSTITUTE(_xlpm.x,CHAR(160)," "),CHAR(9),"" )), ""))
)</f>
        <v>43465</v>
      </c>
    </row>
    <row r="13777" spans="1:25" hidden="1" x14ac:dyDescent="0.35">
      <c r="A13777" s="2">
        <v>43555</v>
      </c>
      <c r="B13777" t="s">
        <v>111</v>
      </c>
      <c r="C13777" t="s">
        <v>53</v>
      </c>
      <c r="D13777" t="s">
        <v>21</v>
      </c>
      <c r="E13777" t="s">
        <v>28</v>
      </c>
      <c r="F13777" t="s">
        <v>25</v>
      </c>
      <c r="G13777">
        <v>217479.22</v>
      </c>
      <c r="H13777">
        <v>0</v>
      </c>
      <c r="I13777">
        <v>0</v>
      </c>
      <c r="J13777">
        <v>217479.22</v>
      </c>
      <c r="K13777">
        <v>0</v>
      </c>
      <c r="L13777">
        <v>0</v>
      </c>
      <c r="M13777">
        <v>0</v>
      </c>
      <c r="N13777">
        <v>0</v>
      </c>
      <c r="O13777">
        <v>0</v>
      </c>
      <c r="P13777">
        <v>0</v>
      </c>
      <c r="Q13777">
        <v>217479.22</v>
      </c>
      <c r="R13777" t="s">
        <v>932</v>
      </c>
      <c r="S13777" t="s">
        <v>111</v>
      </c>
      <c r="T13777" t="s">
        <v>942</v>
      </c>
      <c r="U13777" t="str">
        <f>UPPER(TRIM(SUBSTITUTE(SUBSTITUTE(Cash_Flow[[#This Row],[Deal]],CHAR(160)," "),CHAR(9),"")))</f>
        <v>WHITE'S ENERGY SERVICES</v>
      </c>
      <c r="V13777" t="str">
        <f>UPPER(TRIM(SUBSTITUTE(SUBSTITUTE(Cash_Flow[[#This Row],[Fund Name]],CHAR(160)," "),CHAR(9),"")))</f>
        <v>FUND III</v>
      </c>
      <c r="W13777" t="str">
        <f>UPPER(TRIM(SUBSTITUTE(SUBSTITUTE(Cash_Flow[[#This Row],[Security Type]],CHAR(160)," "),CHAR(9),"")))</f>
        <v>LOAN</v>
      </c>
      <c r="X137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479.22</v>
      </c>
      <c r="Y13777" s="2">
        <f>_xlfn.LET(
  _xlpm.x, Cash_Flow[[#This Row],[Date]],
  IF(ISNUMBER(_xlpm.x), _xlpm.x, IFERROR(DATEVALUE(SUBSTITUTE(SUBSTITUTE(_xlpm.x,CHAR(160)," "),CHAR(9),"" )), ""))
)</f>
        <v>43555</v>
      </c>
    </row>
    <row r="13778" spans="1:25" hidden="1" x14ac:dyDescent="0.35">
      <c r="A13778" s="2">
        <v>43585</v>
      </c>
      <c r="B13778" t="s">
        <v>111</v>
      </c>
      <c r="C13778" t="s">
        <v>53</v>
      </c>
      <c r="D13778" t="s">
        <v>21</v>
      </c>
      <c r="E13778" t="s">
        <v>28</v>
      </c>
      <c r="F13778" t="s">
        <v>25</v>
      </c>
      <c r="G13778">
        <v>217479.22</v>
      </c>
      <c r="H13778">
        <v>0</v>
      </c>
      <c r="I13778">
        <v>0</v>
      </c>
      <c r="J13778">
        <v>217479.22</v>
      </c>
      <c r="K13778">
        <v>0</v>
      </c>
      <c r="L13778">
        <v>0</v>
      </c>
      <c r="M13778">
        <v>0</v>
      </c>
      <c r="N13778">
        <v>0</v>
      </c>
      <c r="O13778">
        <v>0</v>
      </c>
      <c r="P13778">
        <v>0</v>
      </c>
      <c r="Q13778">
        <v>217479.22</v>
      </c>
      <c r="R13778" t="s">
        <v>932</v>
      </c>
      <c r="S13778" t="s">
        <v>111</v>
      </c>
      <c r="T13778" t="s">
        <v>942</v>
      </c>
      <c r="U13778" t="str">
        <f>UPPER(TRIM(SUBSTITUTE(SUBSTITUTE(Cash_Flow[[#This Row],[Deal]],CHAR(160)," "),CHAR(9),"")))</f>
        <v>WHITE'S ENERGY SERVICES</v>
      </c>
      <c r="V13778" t="str">
        <f>UPPER(TRIM(SUBSTITUTE(SUBSTITUTE(Cash_Flow[[#This Row],[Fund Name]],CHAR(160)," "),CHAR(9),"")))</f>
        <v>FUND III</v>
      </c>
      <c r="W13778" t="str">
        <f>UPPER(TRIM(SUBSTITUTE(SUBSTITUTE(Cash_Flow[[#This Row],[Security Type]],CHAR(160)," "),CHAR(9),"")))</f>
        <v>LOAN</v>
      </c>
      <c r="X137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479.22</v>
      </c>
      <c r="Y13778" s="2">
        <f>_xlfn.LET(
  _xlpm.x, Cash_Flow[[#This Row],[Date]],
  IF(ISNUMBER(_xlpm.x), _xlpm.x, IFERROR(DATEVALUE(SUBSTITUTE(SUBSTITUTE(_xlpm.x,CHAR(160)," "),CHAR(9),"" )), ""))
)</f>
        <v>43585</v>
      </c>
    </row>
    <row r="13779" spans="1:25" hidden="1" x14ac:dyDescent="0.35">
      <c r="A13779" s="2">
        <v>43646</v>
      </c>
      <c r="B13779" t="s">
        <v>111</v>
      </c>
      <c r="C13779" t="s">
        <v>53</v>
      </c>
      <c r="D13779" t="s">
        <v>21</v>
      </c>
      <c r="E13779" t="s">
        <v>28</v>
      </c>
      <c r="F13779" t="s">
        <v>25</v>
      </c>
      <c r="G13779">
        <v>219895.66</v>
      </c>
      <c r="H13779">
        <v>0</v>
      </c>
      <c r="I13779">
        <v>0</v>
      </c>
      <c r="J13779">
        <v>219895.66</v>
      </c>
      <c r="K13779">
        <v>0</v>
      </c>
      <c r="L13779">
        <v>0</v>
      </c>
      <c r="M13779">
        <v>0</v>
      </c>
      <c r="N13779">
        <v>0</v>
      </c>
      <c r="O13779">
        <v>0</v>
      </c>
      <c r="P13779">
        <v>0</v>
      </c>
      <c r="Q13779">
        <v>219895.66</v>
      </c>
      <c r="R13779" t="s">
        <v>932</v>
      </c>
      <c r="S13779" t="s">
        <v>111</v>
      </c>
      <c r="T13779" t="s">
        <v>942</v>
      </c>
      <c r="U13779" t="str">
        <f>UPPER(TRIM(SUBSTITUTE(SUBSTITUTE(Cash_Flow[[#This Row],[Deal]],CHAR(160)," "),CHAR(9),"")))</f>
        <v>WHITE'S ENERGY SERVICES</v>
      </c>
      <c r="V13779" t="str">
        <f>UPPER(TRIM(SUBSTITUTE(SUBSTITUTE(Cash_Flow[[#This Row],[Fund Name]],CHAR(160)," "),CHAR(9),"")))</f>
        <v>FUND III</v>
      </c>
      <c r="W13779" t="str">
        <f>UPPER(TRIM(SUBSTITUTE(SUBSTITUTE(Cash_Flow[[#This Row],[Security Type]],CHAR(160)," "),CHAR(9),"")))</f>
        <v>LOAN</v>
      </c>
      <c r="X137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9895.66</v>
      </c>
      <c r="Y13779" s="2">
        <f>_xlfn.LET(
  _xlpm.x, Cash_Flow[[#This Row],[Date]],
  IF(ISNUMBER(_xlpm.x), _xlpm.x, IFERROR(DATEVALUE(SUBSTITUTE(SUBSTITUTE(_xlpm.x,CHAR(160)," "),CHAR(9),"" )), ""))
)</f>
        <v>43646</v>
      </c>
    </row>
    <row r="13780" spans="1:25" hidden="1" x14ac:dyDescent="0.35">
      <c r="A13780" s="2">
        <v>43738</v>
      </c>
      <c r="B13780" t="s">
        <v>111</v>
      </c>
      <c r="C13780" t="s">
        <v>53</v>
      </c>
      <c r="D13780" t="s">
        <v>21</v>
      </c>
      <c r="E13780" t="s">
        <v>28</v>
      </c>
      <c r="F13780" t="s">
        <v>65</v>
      </c>
      <c r="G13780">
        <v>180771.86</v>
      </c>
      <c r="H13780">
        <v>0</v>
      </c>
      <c r="I13780">
        <v>0</v>
      </c>
      <c r="J13780">
        <v>180771.86</v>
      </c>
      <c r="K13780">
        <v>0</v>
      </c>
      <c r="L13780">
        <v>0</v>
      </c>
      <c r="M13780">
        <v>0</v>
      </c>
      <c r="N13780">
        <v>0</v>
      </c>
      <c r="O13780">
        <v>0</v>
      </c>
      <c r="P13780">
        <v>0</v>
      </c>
      <c r="Q13780">
        <v>180771.86</v>
      </c>
      <c r="R13780" t="s">
        <v>932</v>
      </c>
      <c r="S13780" t="s">
        <v>111</v>
      </c>
      <c r="T13780" t="s">
        <v>942</v>
      </c>
      <c r="U13780" t="str">
        <f>UPPER(TRIM(SUBSTITUTE(SUBSTITUTE(Cash_Flow[[#This Row],[Deal]],CHAR(160)," "),CHAR(9),"")))</f>
        <v>WHITE'S ENERGY SERVICES</v>
      </c>
      <c r="V13780" t="str">
        <f>UPPER(TRIM(SUBSTITUTE(SUBSTITUTE(Cash_Flow[[#This Row],[Fund Name]],CHAR(160)," "),CHAR(9),"")))</f>
        <v>FUND III</v>
      </c>
      <c r="W13780" t="str">
        <f>UPPER(TRIM(SUBSTITUTE(SUBSTITUTE(Cash_Flow[[#This Row],[Security Type]],CHAR(160)," "),CHAR(9),"")))</f>
        <v>LOAN</v>
      </c>
      <c r="X137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0771.86</v>
      </c>
      <c r="Y13780" s="2">
        <f>_xlfn.LET(
  _xlpm.x, Cash_Flow[[#This Row],[Date]],
  IF(ISNUMBER(_xlpm.x), _xlpm.x, IFERROR(DATEVALUE(SUBSTITUTE(SUBSTITUTE(_xlpm.x,CHAR(160)," "),CHAR(9),"" )), ""))
)</f>
        <v>43738</v>
      </c>
    </row>
    <row r="13781" spans="1:25" hidden="1" x14ac:dyDescent="0.35">
      <c r="A13781" s="2">
        <v>43830</v>
      </c>
      <c r="B13781" t="s">
        <v>111</v>
      </c>
      <c r="C13781" t="s">
        <v>53</v>
      </c>
      <c r="D13781" t="s">
        <v>21</v>
      </c>
      <c r="E13781" t="s">
        <v>28</v>
      </c>
      <c r="F13781" t="s">
        <v>25</v>
      </c>
      <c r="G13781">
        <v>276562.84000000003</v>
      </c>
      <c r="H13781">
        <v>0</v>
      </c>
      <c r="I13781">
        <v>0</v>
      </c>
      <c r="J13781">
        <v>276562.84000000003</v>
      </c>
      <c r="K13781">
        <v>0</v>
      </c>
      <c r="L13781">
        <v>0</v>
      </c>
      <c r="M13781">
        <v>0</v>
      </c>
      <c r="N13781">
        <v>0</v>
      </c>
      <c r="O13781">
        <v>0</v>
      </c>
      <c r="P13781">
        <v>0</v>
      </c>
      <c r="Q13781">
        <v>276562.84000000003</v>
      </c>
      <c r="R13781" t="s">
        <v>932</v>
      </c>
      <c r="S13781" t="s">
        <v>111</v>
      </c>
      <c r="T13781" t="s">
        <v>942</v>
      </c>
      <c r="U13781" t="str">
        <f>UPPER(TRIM(SUBSTITUTE(SUBSTITUTE(Cash_Flow[[#This Row],[Deal]],CHAR(160)," "),CHAR(9),"")))</f>
        <v>WHITE'S ENERGY SERVICES</v>
      </c>
      <c r="V13781" t="str">
        <f>UPPER(TRIM(SUBSTITUTE(SUBSTITUTE(Cash_Flow[[#This Row],[Fund Name]],CHAR(160)," "),CHAR(9),"")))</f>
        <v>FUND III</v>
      </c>
      <c r="W13781" t="str">
        <f>UPPER(TRIM(SUBSTITUTE(SUBSTITUTE(Cash_Flow[[#This Row],[Security Type]],CHAR(160)," "),CHAR(9),"")))</f>
        <v>LOAN</v>
      </c>
      <c r="X137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6562.84000000003</v>
      </c>
      <c r="Y13781" s="2">
        <f>_xlfn.LET(
  _xlpm.x, Cash_Flow[[#This Row],[Date]],
  IF(ISNUMBER(_xlpm.x), _xlpm.x, IFERROR(DATEVALUE(SUBSTITUTE(SUBSTITUTE(_xlpm.x,CHAR(160)," "),CHAR(9),"" )), ""))
)</f>
        <v>43830</v>
      </c>
    </row>
    <row r="13782" spans="1:25" hidden="1" x14ac:dyDescent="0.35">
      <c r="A13782" s="2">
        <v>44141</v>
      </c>
      <c r="B13782" t="s">
        <v>111</v>
      </c>
      <c r="C13782" t="s">
        <v>53</v>
      </c>
      <c r="D13782" t="s">
        <v>21</v>
      </c>
      <c r="E13782" t="s">
        <v>28</v>
      </c>
      <c r="F13782" t="s">
        <v>31</v>
      </c>
      <c r="G13782">
        <v>4590421.8</v>
      </c>
      <c r="H13782">
        <v>0</v>
      </c>
      <c r="I13782">
        <v>0</v>
      </c>
      <c r="J13782">
        <v>4590421.8</v>
      </c>
      <c r="K13782">
        <v>0</v>
      </c>
      <c r="L13782">
        <v>0</v>
      </c>
      <c r="M13782">
        <v>0</v>
      </c>
      <c r="N13782">
        <v>0</v>
      </c>
      <c r="O13782">
        <v>0</v>
      </c>
      <c r="P13782">
        <v>0</v>
      </c>
      <c r="Q13782">
        <v>4590421.8</v>
      </c>
      <c r="R13782" t="s">
        <v>932</v>
      </c>
      <c r="S13782" t="s">
        <v>111</v>
      </c>
      <c r="T13782" t="s">
        <v>942</v>
      </c>
      <c r="U13782" t="str">
        <f>UPPER(TRIM(SUBSTITUTE(SUBSTITUTE(Cash_Flow[[#This Row],[Deal]],CHAR(160)," "),CHAR(9),"")))</f>
        <v>WHITE'S ENERGY SERVICES</v>
      </c>
      <c r="V13782" t="str">
        <f>UPPER(TRIM(SUBSTITUTE(SUBSTITUTE(Cash_Flow[[#This Row],[Fund Name]],CHAR(160)," "),CHAR(9),"")))</f>
        <v>FUND III</v>
      </c>
      <c r="W13782" t="str">
        <f>UPPER(TRIM(SUBSTITUTE(SUBSTITUTE(Cash_Flow[[#This Row],[Security Type]],CHAR(160)," "),CHAR(9),"")))</f>
        <v>LOAN</v>
      </c>
      <c r="X137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90421.8</v>
      </c>
      <c r="Y13782" s="2">
        <f>_xlfn.LET(
  _xlpm.x, Cash_Flow[[#This Row],[Date]],
  IF(ISNUMBER(_xlpm.x), _xlpm.x, IFERROR(DATEVALUE(SUBSTITUTE(SUBSTITUTE(_xlpm.x,CHAR(160)," "),CHAR(9),"" )), ""))
)</f>
        <v>44141</v>
      </c>
    </row>
    <row r="13783" spans="1:25" hidden="1" x14ac:dyDescent="0.35">
      <c r="A13783" s="2">
        <v>42423</v>
      </c>
      <c r="B13783" t="s">
        <v>120</v>
      </c>
      <c r="C13783" t="s">
        <v>53</v>
      </c>
      <c r="D13783" t="s">
        <v>109</v>
      </c>
      <c r="E13783" t="s">
        <v>28</v>
      </c>
      <c r="F13783" t="s">
        <v>23</v>
      </c>
      <c r="G13783">
        <v>165000</v>
      </c>
      <c r="H13783">
        <v>0</v>
      </c>
      <c r="I13783">
        <v>0</v>
      </c>
      <c r="J13783">
        <v>165000</v>
      </c>
      <c r="K13783">
        <v>0</v>
      </c>
      <c r="L13783">
        <v>0</v>
      </c>
      <c r="M13783">
        <v>0</v>
      </c>
      <c r="N13783">
        <v>0</v>
      </c>
      <c r="O13783">
        <v>0</v>
      </c>
      <c r="P13783">
        <v>0</v>
      </c>
      <c r="Q13783">
        <v>165000</v>
      </c>
      <c r="R13783" t="s">
        <v>935</v>
      </c>
      <c r="S13783" t="s">
        <v>120</v>
      </c>
      <c r="T13783" t="s">
        <v>942</v>
      </c>
      <c r="U13783" t="str">
        <f>UPPER(TRIM(SUBSTITUTE(SUBSTITUTE(Cash_Flow[[#This Row],[Deal]],CHAR(160)," "),CHAR(9),"")))</f>
        <v>WOLF MANUFACTURING</v>
      </c>
      <c r="V13783" t="str">
        <f>UPPER(TRIM(SUBSTITUTE(SUBSTITUTE(Cash_Flow[[#This Row],[Fund Name]],CHAR(160)," "),CHAR(9),"")))</f>
        <v>FUND III</v>
      </c>
      <c r="W13783" t="str">
        <f>UPPER(TRIM(SUBSTITUTE(SUBSTITUTE(Cash_Flow[[#This Row],[Security Type]],CHAR(160)," "),CHAR(9),"")))</f>
        <v>LOAN</v>
      </c>
      <c r="X137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000</v>
      </c>
      <c r="Y13783" s="2">
        <f>_xlfn.LET(
  _xlpm.x, Cash_Flow[[#This Row],[Date]],
  IF(ISNUMBER(_xlpm.x), _xlpm.x, IFERROR(DATEVALUE(SUBSTITUTE(SUBSTITUTE(_xlpm.x,CHAR(160)," "),CHAR(9),"" )), ""))
)</f>
        <v>42423</v>
      </c>
    </row>
    <row r="13784" spans="1:25" hidden="1" x14ac:dyDescent="0.35">
      <c r="A13784" s="2">
        <v>42423</v>
      </c>
      <c r="B13784" t="s">
        <v>120</v>
      </c>
      <c r="C13784" t="s">
        <v>53</v>
      </c>
      <c r="D13784" t="s">
        <v>109</v>
      </c>
      <c r="E13784" t="s">
        <v>34</v>
      </c>
      <c r="F13784" t="s">
        <v>24</v>
      </c>
      <c r="G13784">
        <v>-600000</v>
      </c>
      <c r="H13784">
        <v>0</v>
      </c>
      <c r="I13784">
        <v>0</v>
      </c>
      <c r="J13784">
        <v>0</v>
      </c>
      <c r="K13784">
        <v>0</v>
      </c>
      <c r="L13784">
        <v>600000</v>
      </c>
      <c r="M13784">
        <v>0</v>
      </c>
      <c r="N13784">
        <v>0</v>
      </c>
      <c r="O13784">
        <v>600000</v>
      </c>
      <c r="P13784">
        <v>0</v>
      </c>
      <c r="Q13784">
        <v>0</v>
      </c>
      <c r="R13784" t="s">
        <v>935</v>
      </c>
      <c r="S13784" t="s">
        <v>120</v>
      </c>
      <c r="T13784" t="s">
        <v>34</v>
      </c>
      <c r="U13784" t="str">
        <f>UPPER(TRIM(SUBSTITUTE(SUBSTITUTE(Cash_Flow[[#This Row],[Deal]],CHAR(160)," "),CHAR(9),"")))</f>
        <v>WOLF MANUFACTURING</v>
      </c>
      <c r="V13784" t="str">
        <f>UPPER(TRIM(SUBSTITUTE(SUBSTITUTE(Cash_Flow[[#This Row],[Fund Name]],CHAR(160)," "),CHAR(9),"")))</f>
        <v>FUND III</v>
      </c>
      <c r="W13784" t="str">
        <f>UPPER(TRIM(SUBSTITUTE(SUBSTITUTE(Cash_Flow[[#This Row],[Security Type]],CHAR(160)," "),CHAR(9),"")))</f>
        <v>EQUITY</v>
      </c>
      <c r="X137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00000</v>
      </c>
      <c r="Y13784" s="2">
        <f>_xlfn.LET(
  _xlpm.x, Cash_Flow[[#This Row],[Date]],
  IF(ISNUMBER(_xlpm.x), _xlpm.x, IFERROR(DATEVALUE(SUBSTITUTE(SUBSTITUTE(_xlpm.x,CHAR(160)," "),CHAR(9),"" )), ""))
)</f>
        <v>42423</v>
      </c>
    </row>
    <row r="13785" spans="1:25" hidden="1" x14ac:dyDescent="0.35">
      <c r="A13785" s="2">
        <v>42423</v>
      </c>
      <c r="B13785" t="s">
        <v>120</v>
      </c>
      <c r="C13785" t="s">
        <v>53</v>
      </c>
      <c r="D13785" t="s">
        <v>109</v>
      </c>
      <c r="E13785" t="s">
        <v>28</v>
      </c>
      <c r="F13785" t="s">
        <v>24</v>
      </c>
      <c r="G13785">
        <v>-9250000</v>
      </c>
      <c r="H13785">
        <v>9250000</v>
      </c>
      <c r="I13785">
        <v>0</v>
      </c>
      <c r="J13785">
        <v>0</v>
      </c>
      <c r="K13785">
        <v>0</v>
      </c>
      <c r="L13785">
        <v>0</v>
      </c>
      <c r="M13785">
        <v>0</v>
      </c>
      <c r="N13785">
        <v>0</v>
      </c>
      <c r="O13785">
        <v>9250000</v>
      </c>
      <c r="P13785">
        <v>0</v>
      </c>
      <c r="Q13785">
        <v>0</v>
      </c>
      <c r="R13785" t="s">
        <v>935</v>
      </c>
      <c r="S13785" t="s">
        <v>120</v>
      </c>
      <c r="T13785" t="s">
        <v>942</v>
      </c>
      <c r="U13785" t="str">
        <f>UPPER(TRIM(SUBSTITUTE(SUBSTITUTE(Cash_Flow[[#This Row],[Deal]],CHAR(160)," "),CHAR(9),"")))</f>
        <v>WOLF MANUFACTURING</v>
      </c>
      <c r="V13785" t="str">
        <f>UPPER(TRIM(SUBSTITUTE(SUBSTITUTE(Cash_Flow[[#This Row],[Fund Name]],CHAR(160)," "),CHAR(9),"")))</f>
        <v>FUND III</v>
      </c>
      <c r="W13785" t="str">
        <f>UPPER(TRIM(SUBSTITUTE(SUBSTITUTE(Cash_Flow[[#This Row],[Security Type]],CHAR(160)," "),CHAR(9),"")))</f>
        <v>LOAN</v>
      </c>
      <c r="X137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250000</v>
      </c>
      <c r="Y13785" s="2">
        <f>_xlfn.LET(
  _xlpm.x, Cash_Flow[[#This Row],[Date]],
  IF(ISNUMBER(_xlpm.x), _xlpm.x, IFERROR(DATEVALUE(SUBSTITUTE(SUBSTITUTE(_xlpm.x,CHAR(160)," "),CHAR(9),"" )), ""))
)</f>
        <v>42423</v>
      </c>
    </row>
    <row r="13786" spans="1:25" hidden="1" x14ac:dyDescent="0.35">
      <c r="A13786" s="2">
        <v>42429</v>
      </c>
      <c r="B13786" t="s">
        <v>120</v>
      </c>
      <c r="C13786" t="s">
        <v>53</v>
      </c>
      <c r="D13786" t="s">
        <v>109</v>
      </c>
      <c r="E13786" t="s">
        <v>28</v>
      </c>
      <c r="F13786" t="s">
        <v>25</v>
      </c>
      <c r="G13786">
        <v>21583.34</v>
      </c>
      <c r="H13786">
        <v>0</v>
      </c>
      <c r="I13786">
        <v>0</v>
      </c>
      <c r="J13786">
        <v>21583.34</v>
      </c>
      <c r="K13786">
        <v>0</v>
      </c>
      <c r="L13786">
        <v>0</v>
      </c>
      <c r="M13786">
        <v>0</v>
      </c>
      <c r="N13786">
        <v>0</v>
      </c>
      <c r="O13786">
        <v>0</v>
      </c>
      <c r="P13786">
        <v>0</v>
      </c>
      <c r="Q13786">
        <v>21583.34</v>
      </c>
      <c r="R13786" t="s">
        <v>935</v>
      </c>
      <c r="S13786" t="s">
        <v>120</v>
      </c>
      <c r="T13786" t="s">
        <v>942</v>
      </c>
      <c r="U13786" t="str">
        <f>UPPER(TRIM(SUBSTITUTE(SUBSTITUTE(Cash_Flow[[#This Row],[Deal]],CHAR(160)," "),CHAR(9),"")))</f>
        <v>WOLF MANUFACTURING</v>
      </c>
      <c r="V13786" t="str">
        <f>UPPER(TRIM(SUBSTITUTE(SUBSTITUTE(Cash_Flow[[#This Row],[Fund Name]],CHAR(160)," "),CHAR(9),"")))</f>
        <v>FUND III</v>
      </c>
      <c r="W13786" t="str">
        <f>UPPER(TRIM(SUBSTITUTE(SUBSTITUTE(Cash_Flow[[#This Row],[Security Type]],CHAR(160)," "),CHAR(9),"")))</f>
        <v>LOAN</v>
      </c>
      <c r="X137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583.34</v>
      </c>
      <c r="Y13786" s="2">
        <f>_xlfn.LET(
  _xlpm.x, Cash_Flow[[#This Row],[Date]],
  IF(ISNUMBER(_xlpm.x), _xlpm.x, IFERROR(DATEVALUE(SUBSTITUTE(SUBSTITUTE(_xlpm.x,CHAR(160)," "),CHAR(9),"" )), ""))
)</f>
        <v>42429</v>
      </c>
    </row>
    <row r="13787" spans="1:25" hidden="1" x14ac:dyDescent="0.35">
      <c r="A13787" s="2">
        <v>42460</v>
      </c>
      <c r="B13787" t="s">
        <v>120</v>
      </c>
      <c r="C13787" t="s">
        <v>53</v>
      </c>
      <c r="D13787" t="s">
        <v>109</v>
      </c>
      <c r="E13787" t="s">
        <v>28</v>
      </c>
      <c r="F13787" t="s">
        <v>25</v>
      </c>
      <c r="G13787">
        <v>95583.34</v>
      </c>
      <c r="H13787">
        <v>0</v>
      </c>
      <c r="I13787">
        <v>0</v>
      </c>
      <c r="J13787">
        <v>95583.34</v>
      </c>
      <c r="K13787">
        <v>0</v>
      </c>
      <c r="L13787">
        <v>0</v>
      </c>
      <c r="M13787">
        <v>0</v>
      </c>
      <c r="N13787">
        <v>0</v>
      </c>
      <c r="O13787">
        <v>0</v>
      </c>
      <c r="P13787">
        <v>0</v>
      </c>
      <c r="Q13787">
        <v>95583.34</v>
      </c>
      <c r="R13787" t="s">
        <v>935</v>
      </c>
      <c r="S13787" t="s">
        <v>120</v>
      </c>
      <c r="T13787" t="s">
        <v>942</v>
      </c>
      <c r="U13787" t="str">
        <f>UPPER(TRIM(SUBSTITUTE(SUBSTITUTE(Cash_Flow[[#This Row],[Deal]],CHAR(160)," "),CHAR(9),"")))</f>
        <v>WOLF MANUFACTURING</v>
      </c>
      <c r="V13787" t="str">
        <f>UPPER(TRIM(SUBSTITUTE(SUBSTITUTE(Cash_Flow[[#This Row],[Fund Name]],CHAR(160)," "),CHAR(9),"")))</f>
        <v>FUND III</v>
      </c>
      <c r="W13787" t="str">
        <f>UPPER(TRIM(SUBSTITUTE(SUBSTITUTE(Cash_Flow[[#This Row],[Security Type]],CHAR(160)," "),CHAR(9),"")))</f>
        <v>LOAN</v>
      </c>
      <c r="X137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583.34</v>
      </c>
      <c r="Y13787" s="2">
        <f>_xlfn.LET(
  _xlpm.x, Cash_Flow[[#This Row],[Date]],
  IF(ISNUMBER(_xlpm.x), _xlpm.x, IFERROR(DATEVALUE(SUBSTITUTE(SUBSTITUTE(_xlpm.x,CHAR(160)," "),CHAR(9),"" )), ""))
)</f>
        <v>42460</v>
      </c>
    </row>
    <row r="13788" spans="1:25" hidden="1" x14ac:dyDescent="0.35">
      <c r="A13788" s="2">
        <v>42490</v>
      </c>
      <c r="B13788" t="s">
        <v>120</v>
      </c>
      <c r="C13788" t="s">
        <v>53</v>
      </c>
      <c r="D13788" t="s">
        <v>109</v>
      </c>
      <c r="E13788" t="s">
        <v>28</v>
      </c>
      <c r="F13788" t="s">
        <v>25</v>
      </c>
      <c r="G13788">
        <v>92500</v>
      </c>
      <c r="H13788">
        <v>0</v>
      </c>
      <c r="I13788">
        <v>0</v>
      </c>
      <c r="J13788">
        <v>92500</v>
      </c>
      <c r="K13788">
        <v>0</v>
      </c>
      <c r="L13788">
        <v>0</v>
      </c>
      <c r="M13788">
        <v>0</v>
      </c>
      <c r="N13788">
        <v>0</v>
      </c>
      <c r="O13788">
        <v>0</v>
      </c>
      <c r="P13788">
        <v>0</v>
      </c>
      <c r="Q13788">
        <v>92500</v>
      </c>
      <c r="R13788" t="s">
        <v>935</v>
      </c>
      <c r="S13788" t="s">
        <v>120</v>
      </c>
      <c r="T13788" t="s">
        <v>942</v>
      </c>
      <c r="U13788" t="str">
        <f>UPPER(TRIM(SUBSTITUTE(SUBSTITUTE(Cash_Flow[[#This Row],[Deal]],CHAR(160)," "),CHAR(9),"")))</f>
        <v>WOLF MANUFACTURING</v>
      </c>
      <c r="V13788" t="str">
        <f>UPPER(TRIM(SUBSTITUTE(SUBSTITUTE(Cash_Flow[[#This Row],[Fund Name]],CHAR(160)," "),CHAR(9),"")))</f>
        <v>FUND III</v>
      </c>
      <c r="W13788" t="str">
        <f>UPPER(TRIM(SUBSTITUTE(SUBSTITUTE(Cash_Flow[[#This Row],[Security Type]],CHAR(160)," "),CHAR(9),"")))</f>
        <v>LOAN</v>
      </c>
      <c r="X137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500</v>
      </c>
      <c r="Y13788" s="2">
        <f>_xlfn.LET(
  _xlpm.x, Cash_Flow[[#This Row],[Date]],
  IF(ISNUMBER(_xlpm.x), _xlpm.x, IFERROR(DATEVALUE(SUBSTITUTE(SUBSTITUTE(_xlpm.x,CHAR(160)," "),CHAR(9),"" )), ""))
)</f>
        <v>42490</v>
      </c>
    </row>
    <row r="13789" spans="1:25" hidden="1" x14ac:dyDescent="0.35">
      <c r="A13789" s="2">
        <v>42509</v>
      </c>
      <c r="B13789" t="s">
        <v>120</v>
      </c>
      <c r="C13789" t="s">
        <v>53</v>
      </c>
      <c r="D13789" t="s">
        <v>109</v>
      </c>
      <c r="E13789" t="s">
        <v>28</v>
      </c>
      <c r="F13789" t="s">
        <v>31</v>
      </c>
      <c r="G13789">
        <v>1000000</v>
      </c>
      <c r="H13789">
        <v>0</v>
      </c>
      <c r="I13789">
        <v>0</v>
      </c>
      <c r="J13789">
        <v>1000000</v>
      </c>
      <c r="K13789">
        <v>0</v>
      </c>
      <c r="L13789">
        <v>0</v>
      </c>
      <c r="M13789">
        <v>0</v>
      </c>
      <c r="N13789">
        <v>0</v>
      </c>
      <c r="O13789">
        <v>0</v>
      </c>
      <c r="P13789">
        <v>0</v>
      </c>
      <c r="Q13789">
        <v>1000000</v>
      </c>
      <c r="R13789" t="s">
        <v>935</v>
      </c>
      <c r="S13789" t="s">
        <v>120</v>
      </c>
      <c r="T13789" t="s">
        <v>942</v>
      </c>
      <c r="U13789" t="str">
        <f>UPPER(TRIM(SUBSTITUTE(SUBSTITUTE(Cash_Flow[[#This Row],[Deal]],CHAR(160)," "),CHAR(9),"")))</f>
        <v>WOLF MANUFACTURING</v>
      </c>
      <c r="V13789" t="str">
        <f>UPPER(TRIM(SUBSTITUTE(SUBSTITUTE(Cash_Flow[[#This Row],[Fund Name]],CHAR(160)," "),CHAR(9),"")))</f>
        <v>FUND III</v>
      </c>
      <c r="W13789" t="str">
        <f>UPPER(TRIM(SUBSTITUTE(SUBSTITUTE(Cash_Flow[[#This Row],[Security Type]],CHAR(160)," "),CHAR(9),"")))</f>
        <v>LOAN</v>
      </c>
      <c r="X137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0</v>
      </c>
      <c r="Y13789" s="2">
        <f>_xlfn.LET(
  _xlpm.x, Cash_Flow[[#This Row],[Date]],
  IF(ISNUMBER(_xlpm.x), _xlpm.x, IFERROR(DATEVALUE(SUBSTITUTE(SUBSTITUTE(_xlpm.x,CHAR(160)," "),CHAR(9),"" )), ""))
)</f>
        <v>42509</v>
      </c>
    </row>
    <row r="13790" spans="1:25" hidden="1" x14ac:dyDescent="0.35">
      <c r="A13790" s="2">
        <v>42521</v>
      </c>
      <c r="B13790" t="s">
        <v>120</v>
      </c>
      <c r="C13790" t="s">
        <v>53</v>
      </c>
      <c r="D13790" t="s">
        <v>109</v>
      </c>
      <c r="E13790" t="s">
        <v>28</v>
      </c>
      <c r="F13790" t="s">
        <v>25</v>
      </c>
      <c r="G13790">
        <v>91583.34</v>
      </c>
      <c r="H13790">
        <v>0</v>
      </c>
      <c r="I13790">
        <v>0</v>
      </c>
      <c r="J13790">
        <v>91583.34</v>
      </c>
      <c r="K13790">
        <v>0</v>
      </c>
      <c r="L13790">
        <v>0</v>
      </c>
      <c r="M13790">
        <v>0</v>
      </c>
      <c r="N13790">
        <v>0</v>
      </c>
      <c r="O13790">
        <v>0</v>
      </c>
      <c r="P13790">
        <v>0</v>
      </c>
      <c r="Q13790">
        <v>91583.34</v>
      </c>
      <c r="R13790" t="s">
        <v>935</v>
      </c>
      <c r="S13790" t="s">
        <v>120</v>
      </c>
      <c r="T13790" t="s">
        <v>942</v>
      </c>
      <c r="U13790" t="str">
        <f>UPPER(TRIM(SUBSTITUTE(SUBSTITUTE(Cash_Flow[[#This Row],[Deal]],CHAR(160)," "),CHAR(9),"")))</f>
        <v>WOLF MANUFACTURING</v>
      </c>
      <c r="V13790" t="str">
        <f>UPPER(TRIM(SUBSTITUTE(SUBSTITUTE(Cash_Flow[[#This Row],[Fund Name]],CHAR(160)," "),CHAR(9),"")))</f>
        <v>FUND III</v>
      </c>
      <c r="W13790" t="str">
        <f>UPPER(TRIM(SUBSTITUTE(SUBSTITUTE(Cash_Flow[[#This Row],[Security Type]],CHAR(160)," "),CHAR(9),"")))</f>
        <v>LOAN</v>
      </c>
      <c r="X137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583.34</v>
      </c>
      <c r="Y13790" s="2">
        <f>_xlfn.LET(
  _xlpm.x, Cash_Flow[[#This Row],[Date]],
  IF(ISNUMBER(_xlpm.x), _xlpm.x, IFERROR(DATEVALUE(SUBSTITUTE(SUBSTITUTE(_xlpm.x,CHAR(160)," "),CHAR(9),"" )), ""))
)</f>
        <v>42521</v>
      </c>
    </row>
    <row r="13791" spans="1:25" hidden="1" x14ac:dyDescent="0.35">
      <c r="A13791" s="2">
        <v>42551</v>
      </c>
      <c r="B13791" t="s">
        <v>120</v>
      </c>
      <c r="C13791" t="s">
        <v>53</v>
      </c>
      <c r="D13791" t="s">
        <v>109</v>
      </c>
      <c r="E13791" t="s">
        <v>28</v>
      </c>
      <c r="F13791" t="s">
        <v>25</v>
      </c>
      <c r="G13791">
        <v>82500</v>
      </c>
      <c r="H13791">
        <v>0</v>
      </c>
      <c r="I13791">
        <v>0</v>
      </c>
      <c r="J13791">
        <v>82500</v>
      </c>
      <c r="K13791">
        <v>0</v>
      </c>
      <c r="L13791">
        <v>0</v>
      </c>
      <c r="M13791">
        <v>0</v>
      </c>
      <c r="N13791">
        <v>0</v>
      </c>
      <c r="O13791">
        <v>0</v>
      </c>
      <c r="P13791">
        <v>0</v>
      </c>
      <c r="Q13791">
        <v>82500</v>
      </c>
      <c r="R13791" t="s">
        <v>935</v>
      </c>
      <c r="S13791" t="s">
        <v>120</v>
      </c>
      <c r="T13791" t="s">
        <v>942</v>
      </c>
      <c r="U13791" t="str">
        <f>UPPER(TRIM(SUBSTITUTE(SUBSTITUTE(Cash_Flow[[#This Row],[Deal]],CHAR(160)," "),CHAR(9),"")))</f>
        <v>WOLF MANUFACTURING</v>
      </c>
      <c r="V13791" t="str">
        <f>UPPER(TRIM(SUBSTITUTE(SUBSTITUTE(Cash_Flow[[#This Row],[Fund Name]],CHAR(160)," "),CHAR(9),"")))</f>
        <v>FUND III</v>
      </c>
      <c r="W13791" t="str">
        <f>UPPER(TRIM(SUBSTITUTE(SUBSTITUTE(Cash_Flow[[#This Row],[Security Type]],CHAR(160)," "),CHAR(9),"")))</f>
        <v>LOAN</v>
      </c>
      <c r="X137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500</v>
      </c>
      <c r="Y13791" s="2">
        <f>_xlfn.LET(
  _xlpm.x, Cash_Flow[[#This Row],[Date]],
  IF(ISNUMBER(_xlpm.x), _xlpm.x, IFERROR(DATEVALUE(SUBSTITUTE(SUBSTITUTE(_xlpm.x,CHAR(160)," "),CHAR(9),"" )), ""))
)</f>
        <v>42551</v>
      </c>
    </row>
    <row r="13792" spans="1:25" hidden="1" x14ac:dyDescent="0.35">
      <c r="A13792" s="2">
        <v>42582</v>
      </c>
      <c r="B13792" t="s">
        <v>120</v>
      </c>
      <c r="C13792" t="s">
        <v>53</v>
      </c>
      <c r="D13792" t="s">
        <v>109</v>
      </c>
      <c r="E13792" t="s">
        <v>28</v>
      </c>
      <c r="F13792" t="s">
        <v>25</v>
      </c>
      <c r="G13792">
        <v>85250</v>
      </c>
      <c r="H13792">
        <v>0</v>
      </c>
      <c r="I13792">
        <v>0</v>
      </c>
      <c r="J13792">
        <v>85250</v>
      </c>
      <c r="K13792">
        <v>0</v>
      </c>
      <c r="L13792">
        <v>0</v>
      </c>
      <c r="M13792">
        <v>0</v>
      </c>
      <c r="N13792">
        <v>0</v>
      </c>
      <c r="O13792">
        <v>0</v>
      </c>
      <c r="P13792">
        <v>0</v>
      </c>
      <c r="Q13792">
        <v>85250</v>
      </c>
      <c r="R13792" t="s">
        <v>935</v>
      </c>
      <c r="S13792" t="s">
        <v>120</v>
      </c>
      <c r="T13792" t="s">
        <v>942</v>
      </c>
      <c r="U13792" t="str">
        <f>UPPER(TRIM(SUBSTITUTE(SUBSTITUTE(Cash_Flow[[#This Row],[Deal]],CHAR(160)," "),CHAR(9),"")))</f>
        <v>WOLF MANUFACTURING</v>
      </c>
      <c r="V13792" t="str">
        <f>UPPER(TRIM(SUBSTITUTE(SUBSTITUTE(Cash_Flow[[#This Row],[Fund Name]],CHAR(160)," "),CHAR(9),"")))</f>
        <v>FUND III</v>
      </c>
      <c r="W13792" t="str">
        <f>UPPER(TRIM(SUBSTITUTE(SUBSTITUTE(Cash_Flow[[#This Row],[Security Type]],CHAR(160)," "),CHAR(9),"")))</f>
        <v>LOAN</v>
      </c>
      <c r="X137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250</v>
      </c>
      <c r="Y13792" s="2">
        <f>_xlfn.LET(
  _xlpm.x, Cash_Flow[[#This Row],[Date]],
  IF(ISNUMBER(_xlpm.x), _xlpm.x, IFERROR(DATEVALUE(SUBSTITUTE(SUBSTITUTE(_xlpm.x,CHAR(160)," "),CHAR(9),"" )), ""))
)</f>
        <v>42582</v>
      </c>
    </row>
    <row r="13793" spans="1:25" hidden="1" x14ac:dyDescent="0.35">
      <c r="A13793" s="2">
        <v>42613</v>
      </c>
      <c r="B13793" t="s">
        <v>120</v>
      </c>
      <c r="C13793" t="s">
        <v>53</v>
      </c>
      <c r="D13793" t="s">
        <v>109</v>
      </c>
      <c r="E13793" t="s">
        <v>28</v>
      </c>
      <c r="F13793" t="s">
        <v>25</v>
      </c>
      <c r="G13793">
        <v>85250</v>
      </c>
      <c r="H13793">
        <v>0</v>
      </c>
      <c r="I13793">
        <v>0</v>
      </c>
      <c r="J13793">
        <v>85250</v>
      </c>
      <c r="K13793">
        <v>0</v>
      </c>
      <c r="L13793">
        <v>0</v>
      </c>
      <c r="M13793">
        <v>0</v>
      </c>
      <c r="N13793">
        <v>0</v>
      </c>
      <c r="O13793">
        <v>0</v>
      </c>
      <c r="P13793">
        <v>0</v>
      </c>
      <c r="Q13793">
        <v>85250</v>
      </c>
      <c r="R13793" t="s">
        <v>935</v>
      </c>
      <c r="S13793" t="s">
        <v>120</v>
      </c>
      <c r="T13793" t="s">
        <v>942</v>
      </c>
      <c r="U13793" t="str">
        <f>UPPER(TRIM(SUBSTITUTE(SUBSTITUTE(Cash_Flow[[#This Row],[Deal]],CHAR(160)," "),CHAR(9),"")))</f>
        <v>WOLF MANUFACTURING</v>
      </c>
      <c r="V13793" t="str">
        <f>UPPER(TRIM(SUBSTITUTE(SUBSTITUTE(Cash_Flow[[#This Row],[Fund Name]],CHAR(160)," "),CHAR(9),"")))</f>
        <v>FUND III</v>
      </c>
      <c r="W13793" t="str">
        <f>UPPER(TRIM(SUBSTITUTE(SUBSTITUTE(Cash_Flow[[#This Row],[Security Type]],CHAR(160)," "),CHAR(9),"")))</f>
        <v>LOAN</v>
      </c>
      <c r="X137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250</v>
      </c>
      <c r="Y13793" s="2">
        <f>_xlfn.LET(
  _xlpm.x, Cash_Flow[[#This Row],[Date]],
  IF(ISNUMBER(_xlpm.x), _xlpm.x, IFERROR(DATEVALUE(SUBSTITUTE(SUBSTITUTE(_xlpm.x,CHAR(160)," "),CHAR(9),"" )), ""))
)</f>
        <v>42613</v>
      </c>
    </row>
    <row r="13794" spans="1:25" hidden="1" x14ac:dyDescent="0.35">
      <c r="A13794" s="2">
        <v>42613</v>
      </c>
      <c r="B13794" t="s">
        <v>120</v>
      </c>
      <c r="C13794" t="s">
        <v>53</v>
      </c>
      <c r="D13794" t="s">
        <v>109</v>
      </c>
      <c r="E13794" t="s">
        <v>28</v>
      </c>
      <c r="F13794" t="s">
        <v>31</v>
      </c>
      <c r="G13794">
        <v>1000000</v>
      </c>
      <c r="H13794">
        <v>0</v>
      </c>
      <c r="I13794">
        <v>0</v>
      </c>
      <c r="J13794">
        <v>1000000</v>
      </c>
      <c r="K13794">
        <v>0</v>
      </c>
      <c r="L13794">
        <v>0</v>
      </c>
      <c r="M13794">
        <v>0</v>
      </c>
      <c r="N13794">
        <v>0</v>
      </c>
      <c r="O13794">
        <v>0</v>
      </c>
      <c r="P13794">
        <v>0</v>
      </c>
      <c r="Q13794">
        <v>1000000</v>
      </c>
      <c r="R13794" t="s">
        <v>935</v>
      </c>
      <c r="S13794" t="s">
        <v>120</v>
      </c>
      <c r="T13794" t="s">
        <v>942</v>
      </c>
      <c r="U13794" t="str">
        <f>UPPER(TRIM(SUBSTITUTE(SUBSTITUTE(Cash_Flow[[#This Row],[Deal]],CHAR(160)," "),CHAR(9),"")))</f>
        <v>WOLF MANUFACTURING</v>
      </c>
      <c r="V13794" t="str">
        <f>UPPER(TRIM(SUBSTITUTE(SUBSTITUTE(Cash_Flow[[#This Row],[Fund Name]],CHAR(160)," "),CHAR(9),"")))</f>
        <v>FUND III</v>
      </c>
      <c r="W13794" t="str">
        <f>UPPER(TRIM(SUBSTITUTE(SUBSTITUTE(Cash_Flow[[#This Row],[Security Type]],CHAR(160)," "),CHAR(9),"")))</f>
        <v>LOAN</v>
      </c>
      <c r="X137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0</v>
      </c>
      <c r="Y13794" s="2">
        <f>_xlfn.LET(
  _xlpm.x, Cash_Flow[[#This Row],[Date]],
  IF(ISNUMBER(_xlpm.x), _xlpm.x, IFERROR(DATEVALUE(SUBSTITUTE(SUBSTITUTE(_xlpm.x,CHAR(160)," "),CHAR(9),"" )), ""))
)</f>
        <v>42613</v>
      </c>
    </row>
    <row r="13795" spans="1:25" hidden="1" x14ac:dyDescent="0.35">
      <c r="A13795" s="2">
        <v>42643</v>
      </c>
      <c r="B13795" t="s">
        <v>120</v>
      </c>
      <c r="C13795" t="s">
        <v>53</v>
      </c>
      <c r="D13795" t="s">
        <v>109</v>
      </c>
      <c r="E13795" t="s">
        <v>28</v>
      </c>
      <c r="F13795" t="s">
        <v>25</v>
      </c>
      <c r="G13795">
        <v>72500</v>
      </c>
      <c r="H13795">
        <v>0</v>
      </c>
      <c r="I13795">
        <v>0</v>
      </c>
      <c r="J13795">
        <v>72500</v>
      </c>
      <c r="K13795">
        <v>0</v>
      </c>
      <c r="L13795">
        <v>0</v>
      </c>
      <c r="M13795">
        <v>0</v>
      </c>
      <c r="N13795">
        <v>0</v>
      </c>
      <c r="O13795">
        <v>0</v>
      </c>
      <c r="P13795">
        <v>0</v>
      </c>
      <c r="Q13795">
        <v>72500</v>
      </c>
      <c r="R13795" t="s">
        <v>935</v>
      </c>
      <c r="S13795" t="s">
        <v>120</v>
      </c>
      <c r="T13795" t="s">
        <v>942</v>
      </c>
      <c r="U13795" t="str">
        <f>UPPER(TRIM(SUBSTITUTE(SUBSTITUTE(Cash_Flow[[#This Row],[Deal]],CHAR(160)," "),CHAR(9),"")))</f>
        <v>WOLF MANUFACTURING</v>
      </c>
      <c r="V13795" t="str">
        <f>UPPER(TRIM(SUBSTITUTE(SUBSTITUTE(Cash_Flow[[#This Row],[Fund Name]],CHAR(160)," "),CHAR(9),"")))</f>
        <v>FUND III</v>
      </c>
      <c r="W13795" t="str">
        <f>UPPER(TRIM(SUBSTITUTE(SUBSTITUTE(Cash_Flow[[#This Row],[Security Type]],CHAR(160)," "),CHAR(9),"")))</f>
        <v>LOAN</v>
      </c>
      <c r="X137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500</v>
      </c>
      <c r="Y13795" s="2">
        <f>_xlfn.LET(
  _xlpm.x, Cash_Flow[[#This Row],[Date]],
  IF(ISNUMBER(_xlpm.x), _xlpm.x, IFERROR(DATEVALUE(SUBSTITUTE(SUBSTITUTE(_xlpm.x,CHAR(160)," "),CHAR(9),"" )), ""))
)</f>
        <v>42643</v>
      </c>
    </row>
    <row r="13796" spans="1:25" hidden="1" x14ac:dyDescent="0.35">
      <c r="A13796" s="2">
        <v>42643</v>
      </c>
      <c r="B13796" t="s">
        <v>120</v>
      </c>
      <c r="C13796" t="s">
        <v>53</v>
      </c>
      <c r="D13796" t="s">
        <v>109</v>
      </c>
      <c r="E13796" t="s">
        <v>28</v>
      </c>
      <c r="F13796" t="s">
        <v>31</v>
      </c>
      <c r="G13796">
        <v>1000000</v>
      </c>
      <c r="H13796">
        <v>0</v>
      </c>
      <c r="I13796">
        <v>0</v>
      </c>
      <c r="J13796">
        <v>1000000</v>
      </c>
      <c r="K13796">
        <v>0</v>
      </c>
      <c r="L13796">
        <v>0</v>
      </c>
      <c r="M13796">
        <v>0</v>
      </c>
      <c r="N13796">
        <v>0</v>
      </c>
      <c r="O13796">
        <v>0</v>
      </c>
      <c r="P13796">
        <v>0</v>
      </c>
      <c r="Q13796">
        <v>1000000</v>
      </c>
      <c r="R13796" t="s">
        <v>935</v>
      </c>
      <c r="S13796" t="s">
        <v>120</v>
      </c>
      <c r="T13796" t="s">
        <v>942</v>
      </c>
      <c r="U13796" t="str">
        <f>UPPER(TRIM(SUBSTITUTE(SUBSTITUTE(Cash_Flow[[#This Row],[Deal]],CHAR(160)," "),CHAR(9),"")))</f>
        <v>WOLF MANUFACTURING</v>
      </c>
      <c r="V13796" t="str">
        <f>UPPER(TRIM(SUBSTITUTE(SUBSTITUTE(Cash_Flow[[#This Row],[Fund Name]],CHAR(160)," "),CHAR(9),"")))</f>
        <v>FUND III</v>
      </c>
      <c r="W13796" t="str">
        <f>UPPER(TRIM(SUBSTITUTE(SUBSTITUTE(Cash_Flow[[#This Row],[Security Type]],CHAR(160)," "),CHAR(9),"")))</f>
        <v>LOAN</v>
      </c>
      <c r="X137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0</v>
      </c>
      <c r="Y13796" s="2">
        <f>_xlfn.LET(
  _xlpm.x, Cash_Flow[[#This Row],[Date]],
  IF(ISNUMBER(_xlpm.x), _xlpm.x, IFERROR(DATEVALUE(SUBSTITUTE(SUBSTITUTE(_xlpm.x,CHAR(160)," "),CHAR(9),"" )), ""))
)</f>
        <v>42643</v>
      </c>
    </row>
    <row r="13797" spans="1:25" hidden="1" x14ac:dyDescent="0.35">
      <c r="A13797" s="2">
        <v>42674</v>
      </c>
      <c r="B13797" t="s">
        <v>120</v>
      </c>
      <c r="C13797" t="s">
        <v>53</v>
      </c>
      <c r="D13797" t="s">
        <v>109</v>
      </c>
      <c r="E13797" t="s">
        <v>28</v>
      </c>
      <c r="F13797" t="s">
        <v>25</v>
      </c>
      <c r="G13797">
        <v>64583.34</v>
      </c>
      <c r="H13797">
        <v>0</v>
      </c>
      <c r="I13797">
        <v>0</v>
      </c>
      <c r="J13797">
        <v>64583.34</v>
      </c>
      <c r="K13797">
        <v>0</v>
      </c>
      <c r="L13797">
        <v>0</v>
      </c>
      <c r="M13797">
        <v>0</v>
      </c>
      <c r="N13797">
        <v>0</v>
      </c>
      <c r="O13797">
        <v>0</v>
      </c>
      <c r="P13797">
        <v>0</v>
      </c>
      <c r="Q13797">
        <v>64583.34</v>
      </c>
      <c r="R13797" t="s">
        <v>935</v>
      </c>
      <c r="S13797" t="s">
        <v>120</v>
      </c>
      <c r="T13797" t="s">
        <v>942</v>
      </c>
      <c r="U13797" t="str">
        <f>UPPER(TRIM(SUBSTITUTE(SUBSTITUTE(Cash_Flow[[#This Row],[Deal]],CHAR(160)," "),CHAR(9),"")))</f>
        <v>WOLF MANUFACTURING</v>
      </c>
      <c r="V13797" t="str">
        <f>UPPER(TRIM(SUBSTITUTE(SUBSTITUTE(Cash_Flow[[#This Row],[Fund Name]],CHAR(160)," "),CHAR(9),"")))</f>
        <v>FUND III</v>
      </c>
      <c r="W13797" t="str">
        <f>UPPER(TRIM(SUBSTITUTE(SUBSTITUTE(Cash_Flow[[#This Row],[Security Type]],CHAR(160)," "),CHAR(9),"")))</f>
        <v>LOAN</v>
      </c>
      <c r="X137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583.34</v>
      </c>
      <c r="Y13797" s="2">
        <f>_xlfn.LET(
  _xlpm.x, Cash_Flow[[#This Row],[Date]],
  IF(ISNUMBER(_xlpm.x), _xlpm.x, IFERROR(DATEVALUE(SUBSTITUTE(SUBSTITUTE(_xlpm.x,CHAR(160)," "),CHAR(9),"" )), ""))
)</f>
        <v>42674</v>
      </c>
    </row>
    <row r="13798" spans="1:25" hidden="1" x14ac:dyDescent="0.35">
      <c r="A13798" s="2">
        <v>42704</v>
      </c>
      <c r="B13798" t="s">
        <v>120</v>
      </c>
      <c r="C13798" t="s">
        <v>53</v>
      </c>
      <c r="D13798" t="s">
        <v>109</v>
      </c>
      <c r="E13798" t="s">
        <v>28</v>
      </c>
      <c r="F13798" t="s">
        <v>25</v>
      </c>
      <c r="G13798">
        <v>62500</v>
      </c>
      <c r="H13798">
        <v>0</v>
      </c>
      <c r="I13798">
        <v>0</v>
      </c>
      <c r="J13798">
        <v>62500</v>
      </c>
      <c r="K13798">
        <v>0</v>
      </c>
      <c r="L13798">
        <v>0</v>
      </c>
      <c r="M13798">
        <v>0</v>
      </c>
      <c r="N13798">
        <v>0</v>
      </c>
      <c r="O13798">
        <v>0</v>
      </c>
      <c r="P13798">
        <v>0</v>
      </c>
      <c r="Q13798">
        <v>62500</v>
      </c>
      <c r="R13798" t="s">
        <v>935</v>
      </c>
      <c r="S13798" t="s">
        <v>120</v>
      </c>
      <c r="T13798" t="s">
        <v>942</v>
      </c>
      <c r="U13798" t="str">
        <f>UPPER(TRIM(SUBSTITUTE(SUBSTITUTE(Cash_Flow[[#This Row],[Deal]],CHAR(160)," "),CHAR(9),"")))</f>
        <v>WOLF MANUFACTURING</v>
      </c>
      <c r="V13798" t="str">
        <f>UPPER(TRIM(SUBSTITUTE(SUBSTITUTE(Cash_Flow[[#This Row],[Fund Name]],CHAR(160)," "),CHAR(9),"")))</f>
        <v>FUND III</v>
      </c>
      <c r="W13798" t="str">
        <f>UPPER(TRIM(SUBSTITUTE(SUBSTITUTE(Cash_Flow[[#This Row],[Security Type]],CHAR(160)," "),CHAR(9),"")))</f>
        <v>LOAN</v>
      </c>
      <c r="X137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0</v>
      </c>
      <c r="Y13798" s="2">
        <f>_xlfn.LET(
  _xlpm.x, Cash_Flow[[#This Row],[Date]],
  IF(ISNUMBER(_xlpm.x), _xlpm.x, IFERROR(DATEVALUE(SUBSTITUTE(SUBSTITUTE(_xlpm.x,CHAR(160)," "),CHAR(9),"" )), ""))
)</f>
        <v>42704</v>
      </c>
    </row>
    <row r="13799" spans="1:25" hidden="1" x14ac:dyDescent="0.35">
      <c r="A13799" s="2">
        <v>42735</v>
      </c>
      <c r="B13799" t="s">
        <v>120</v>
      </c>
      <c r="C13799" t="s">
        <v>53</v>
      </c>
      <c r="D13799" t="s">
        <v>109</v>
      </c>
      <c r="E13799" t="s">
        <v>28</v>
      </c>
      <c r="F13799" t="s">
        <v>25</v>
      </c>
      <c r="G13799">
        <v>64583.34</v>
      </c>
      <c r="H13799">
        <v>0</v>
      </c>
      <c r="I13799">
        <v>0</v>
      </c>
      <c r="J13799">
        <v>64583.34</v>
      </c>
      <c r="K13799">
        <v>0</v>
      </c>
      <c r="L13799">
        <v>0</v>
      </c>
      <c r="M13799">
        <v>0</v>
      </c>
      <c r="N13799">
        <v>0</v>
      </c>
      <c r="O13799">
        <v>0</v>
      </c>
      <c r="P13799">
        <v>0</v>
      </c>
      <c r="Q13799">
        <v>64583.34</v>
      </c>
      <c r="R13799" t="s">
        <v>935</v>
      </c>
      <c r="S13799" t="s">
        <v>120</v>
      </c>
      <c r="T13799" t="s">
        <v>942</v>
      </c>
      <c r="U13799" t="str">
        <f>UPPER(TRIM(SUBSTITUTE(SUBSTITUTE(Cash_Flow[[#This Row],[Deal]],CHAR(160)," "),CHAR(9),"")))</f>
        <v>WOLF MANUFACTURING</v>
      </c>
      <c r="V13799" t="str">
        <f>UPPER(TRIM(SUBSTITUTE(SUBSTITUTE(Cash_Flow[[#This Row],[Fund Name]],CHAR(160)," "),CHAR(9),"")))</f>
        <v>FUND III</v>
      </c>
      <c r="W13799" t="str">
        <f>UPPER(TRIM(SUBSTITUTE(SUBSTITUTE(Cash_Flow[[#This Row],[Security Type]],CHAR(160)," "),CHAR(9),"")))</f>
        <v>LOAN</v>
      </c>
      <c r="X137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583.34</v>
      </c>
      <c r="Y13799" s="2">
        <f>_xlfn.LET(
  _xlpm.x, Cash_Flow[[#This Row],[Date]],
  IF(ISNUMBER(_xlpm.x), _xlpm.x, IFERROR(DATEVALUE(SUBSTITUTE(SUBSTITUTE(_xlpm.x,CHAR(160)," "),CHAR(9),"" )), ""))
)</f>
        <v>42735</v>
      </c>
    </row>
    <row r="13800" spans="1:25" hidden="1" x14ac:dyDescent="0.35">
      <c r="A13800" s="2">
        <v>42747</v>
      </c>
      <c r="B13800" t="s">
        <v>120</v>
      </c>
      <c r="C13800" t="s">
        <v>53</v>
      </c>
      <c r="D13800" t="s">
        <v>109</v>
      </c>
      <c r="E13800" t="s">
        <v>34</v>
      </c>
      <c r="F13800" t="s">
        <v>46</v>
      </c>
      <c r="G13800">
        <v>60340</v>
      </c>
      <c r="H13800">
        <v>0</v>
      </c>
      <c r="I13800">
        <v>0</v>
      </c>
      <c r="J13800">
        <v>0</v>
      </c>
      <c r="K13800">
        <v>0</v>
      </c>
      <c r="L13800">
        <v>0</v>
      </c>
      <c r="M13800">
        <v>0</v>
      </c>
      <c r="N13800">
        <v>60340</v>
      </c>
      <c r="O13800">
        <v>0</v>
      </c>
      <c r="P13800">
        <v>0</v>
      </c>
      <c r="Q13800">
        <v>60340</v>
      </c>
      <c r="R13800" t="s">
        <v>935</v>
      </c>
      <c r="S13800" t="s">
        <v>120</v>
      </c>
      <c r="T13800" t="s">
        <v>34</v>
      </c>
      <c r="U13800" t="str">
        <f>UPPER(TRIM(SUBSTITUTE(SUBSTITUTE(Cash_Flow[[#This Row],[Deal]],CHAR(160)," "),CHAR(9),"")))</f>
        <v>WOLF MANUFACTURING</v>
      </c>
      <c r="V13800" t="str">
        <f>UPPER(TRIM(SUBSTITUTE(SUBSTITUTE(Cash_Flow[[#This Row],[Fund Name]],CHAR(160)," "),CHAR(9),"")))</f>
        <v>FUND III</v>
      </c>
      <c r="W13800" t="str">
        <f>UPPER(TRIM(SUBSTITUTE(SUBSTITUTE(Cash_Flow[[#This Row],[Security Type]],CHAR(160)," "),CHAR(9),"")))</f>
        <v>EQUITY</v>
      </c>
      <c r="X138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340</v>
      </c>
      <c r="Y13800" s="2">
        <f>_xlfn.LET(
  _xlpm.x, Cash_Flow[[#This Row],[Date]],
  IF(ISNUMBER(_xlpm.x), _xlpm.x, IFERROR(DATEVALUE(SUBSTITUTE(SUBSTITUTE(_xlpm.x,CHAR(160)," "),CHAR(9),"" )), ""))
)</f>
        <v>42747</v>
      </c>
    </row>
    <row r="13801" spans="1:25" hidden="1" x14ac:dyDescent="0.35">
      <c r="A13801" s="2">
        <v>42766</v>
      </c>
      <c r="B13801" t="s">
        <v>120</v>
      </c>
      <c r="C13801" t="s">
        <v>53</v>
      </c>
      <c r="D13801" t="s">
        <v>109</v>
      </c>
      <c r="E13801" t="s">
        <v>28</v>
      </c>
      <c r="F13801" t="s">
        <v>25</v>
      </c>
      <c r="G13801">
        <v>64583.34</v>
      </c>
      <c r="H13801">
        <v>0</v>
      </c>
      <c r="I13801">
        <v>0</v>
      </c>
      <c r="J13801">
        <v>64583.34</v>
      </c>
      <c r="K13801">
        <v>0</v>
      </c>
      <c r="L13801">
        <v>0</v>
      </c>
      <c r="M13801">
        <v>0</v>
      </c>
      <c r="N13801">
        <v>0</v>
      </c>
      <c r="O13801">
        <v>0</v>
      </c>
      <c r="P13801">
        <v>0</v>
      </c>
      <c r="Q13801">
        <v>64583.34</v>
      </c>
      <c r="R13801" t="s">
        <v>935</v>
      </c>
      <c r="S13801" t="s">
        <v>120</v>
      </c>
      <c r="T13801" t="s">
        <v>942</v>
      </c>
      <c r="U13801" t="str">
        <f>UPPER(TRIM(SUBSTITUTE(SUBSTITUTE(Cash_Flow[[#This Row],[Deal]],CHAR(160)," "),CHAR(9),"")))</f>
        <v>WOLF MANUFACTURING</v>
      </c>
      <c r="V13801" t="str">
        <f>UPPER(TRIM(SUBSTITUTE(SUBSTITUTE(Cash_Flow[[#This Row],[Fund Name]],CHAR(160)," "),CHAR(9),"")))</f>
        <v>FUND III</v>
      </c>
      <c r="W13801" t="str">
        <f>UPPER(TRIM(SUBSTITUTE(SUBSTITUTE(Cash_Flow[[#This Row],[Security Type]],CHAR(160)," "),CHAR(9),"")))</f>
        <v>LOAN</v>
      </c>
      <c r="X138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583.34</v>
      </c>
      <c r="Y13801" s="2">
        <f>_xlfn.LET(
  _xlpm.x, Cash_Flow[[#This Row],[Date]],
  IF(ISNUMBER(_xlpm.x), _xlpm.x, IFERROR(DATEVALUE(SUBSTITUTE(SUBSTITUTE(_xlpm.x,CHAR(160)," "),CHAR(9),"" )), ""))
)</f>
        <v>42766</v>
      </c>
    </row>
    <row r="13802" spans="1:25" hidden="1" x14ac:dyDescent="0.35">
      <c r="A13802" s="2">
        <v>42794</v>
      </c>
      <c r="B13802" t="s">
        <v>120</v>
      </c>
      <c r="C13802" t="s">
        <v>53</v>
      </c>
      <c r="D13802" t="s">
        <v>109</v>
      </c>
      <c r="E13802" t="s">
        <v>28</v>
      </c>
      <c r="F13802" t="s">
        <v>25</v>
      </c>
      <c r="G13802">
        <v>58333.34</v>
      </c>
      <c r="H13802">
        <v>0</v>
      </c>
      <c r="I13802">
        <v>0</v>
      </c>
      <c r="J13802">
        <v>58333.34</v>
      </c>
      <c r="K13802">
        <v>0</v>
      </c>
      <c r="L13802">
        <v>0</v>
      </c>
      <c r="M13802">
        <v>0</v>
      </c>
      <c r="N13802">
        <v>0</v>
      </c>
      <c r="O13802">
        <v>0</v>
      </c>
      <c r="P13802">
        <v>0</v>
      </c>
      <c r="Q13802">
        <v>58333.34</v>
      </c>
      <c r="R13802" t="s">
        <v>935</v>
      </c>
      <c r="S13802" t="s">
        <v>120</v>
      </c>
      <c r="T13802" t="s">
        <v>942</v>
      </c>
      <c r="U13802" t="str">
        <f>UPPER(TRIM(SUBSTITUTE(SUBSTITUTE(Cash_Flow[[#This Row],[Deal]],CHAR(160)," "),CHAR(9),"")))</f>
        <v>WOLF MANUFACTURING</v>
      </c>
      <c r="V13802" t="str">
        <f>UPPER(TRIM(SUBSTITUTE(SUBSTITUTE(Cash_Flow[[#This Row],[Fund Name]],CHAR(160)," "),CHAR(9),"")))</f>
        <v>FUND III</v>
      </c>
      <c r="W13802" t="str">
        <f>UPPER(TRIM(SUBSTITUTE(SUBSTITUTE(Cash_Flow[[#This Row],[Security Type]],CHAR(160)," "),CHAR(9),"")))</f>
        <v>LOAN</v>
      </c>
      <c r="X138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33.34</v>
      </c>
      <c r="Y13802" s="2">
        <f>_xlfn.LET(
  _xlpm.x, Cash_Flow[[#This Row],[Date]],
  IF(ISNUMBER(_xlpm.x), _xlpm.x, IFERROR(DATEVALUE(SUBSTITUTE(SUBSTITUTE(_xlpm.x,CHAR(160)," "),CHAR(9),"" )), ""))
)</f>
        <v>42794</v>
      </c>
    </row>
    <row r="13803" spans="1:25" hidden="1" x14ac:dyDescent="0.35">
      <c r="A13803" s="2">
        <v>42804</v>
      </c>
      <c r="B13803" t="s">
        <v>120</v>
      </c>
      <c r="C13803" t="s">
        <v>53</v>
      </c>
      <c r="D13803" t="s">
        <v>109</v>
      </c>
      <c r="E13803" t="s">
        <v>28</v>
      </c>
      <c r="F13803" t="s">
        <v>31</v>
      </c>
      <c r="G13803">
        <v>500000</v>
      </c>
      <c r="H13803">
        <v>0</v>
      </c>
      <c r="I13803">
        <v>0</v>
      </c>
      <c r="J13803">
        <v>500000</v>
      </c>
      <c r="K13803">
        <v>0</v>
      </c>
      <c r="L13803">
        <v>0</v>
      </c>
      <c r="M13803">
        <v>0</v>
      </c>
      <c r="N13803">
        <v>0</v>
      </c>
      <c r="O13803">
        <v>0</v>
      </c>
      <c r="P13803">
        <v>0</v>
      </c>
      <c r="Q13803">
        <v>500000</v>
      </c>
      <c r="R13803" t="s">
        <v>935</v>
      </c>
      <c r="S13803" t="s">
        <v>120</v>
      </c>
      <c r="T13803" t="s">
        <v>942</v>
      </c>
      <c r="U13803" t="str">
        <f>UPPER(TRIM(SUBSTITUTE(SUBSTITUTE(Cash_Flow[[#This Row],[Deal]],CHAR(160)," "),CHAR(9),"")))</f>
        <v>WOLF MANUFACTURING</v>
      </c>
      <c r="V13803" t="str">
        <f>UPPER(TRIM(SUBSTITUTE(SUBSTITUTE(Cash_Flow[[#This Row],[Fund Name]],CHAR(160)," "),CHAR(9),"")))</f>
        <v>FUND III</v>
      </c>
      <c r="W13803" t="str">
        <f>UPPER(TRIM(SUBSTITUTE(SUBSTITUTE(Cash_Flow[[#This Row],[Security Type]],CHAR(160)," "),CHAR(9),"")))</f>
        <v>LOAN</v>
      </c>
      <c r="X138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0</v>
      </c>
      <c r="Y13803" s="2">
        <f>_xlfn.LET(
  _xlpm.x, Cash_Flow[[#This Row],[Date]],
  IF(ISNUMBER(_xlpm.x), _xlpm.x, IFERROR(DATEVALUE(SUBSTITUTE(SUBSTITUTE(_xlpm.x,CHAR(160)," "),CHAR(9),"" )), ""))
)</f>
        <v>42804</v>
      </c>
    </row>
    <row r="13804" spans="1:25" hidden="1" x14ac:dyDescent="0.35">
      <c r="A13804" s="2">
        <v>42825</v>
      </c>
      <c r="B13804" t="s">
        <v>120</v>
      </c>
      <c r="C13804" t="s">
        <v>53</v>
      </c>
      <c r="D13804" t="s">
        <v>109</v>
      </c>
      <c r="E13804" t="s">
        <v>28</v>
      </c>
      <c r="F13804" t="s">
        <v>25</v>
      </c>
      <c r="G13804">
        <v>61083.34</v>
      </c>
      <c r="H13804">
        <v>0</v>
      </c>
      <c r="I13804">
        <v>0</v>
      </c>
      <c r="J13804">
        <v>61083.34</v>
      </c>
      <c r="K13804">
        <v>0</v>
      </c>
      <c r="L13804">
        <v>0</v>
      </c>
      <c r="M13804">
        <v>0</v>
      </c>
      <c r="N13804">
        <v>0</v>
      </c>
      <c r="O13804">
        <v>0</v>
      </c>
      <c r="P13804">
        <v>0</v>
      </c>
      <c r="Q13804">
        <v>61083.34</v>
      </c>
      <c r="R13804" t="s">
        <v>935</v>
      </c>
      <c r="S13804" t="s">
        <v>120</v>
      </c>
      <c r="T13804" t="s">
        <v>942</v>
      </c>
      <c r="U13804" t="str">
        <f>UPPER(TRIM(SUBSTITUTE(SUBSTITUTE(Cash_Flow[[#This Row],[Deal]],CHAR(160)," "),CHAR(9),"")))</f>
        <v>WOLF MANUFACTURING</v>
      </c>
      <c r="V13804" t="str">
        <f>UPPER(TRIM(SUBSTITUTE(SUBSTITUTE(Cash_Flow[[#This Row],[Fund Name]],CHAR(160)," "),CHAR(9),"")))</f>
        <v>FUND III</v>
      </c>
      <c r="W13804" t="str">
        <f>UPPER(TRIM(SUBSTITUTE(SUBSTITUTE(Cash_Flow[[#This Row],[Security Type]],CHAR(160)," "),CHAR(9),"")))</f>
        <v>LOAN</v>
      </c>
      <c r="X138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083.34</v>
      </c>
      <c r="Y13804" s="2">
        <f>_xlfn.LET(
  _xlpm.x, Cash_Flow[[#This Row],[Date]],
  IF(ISNUMBER(_xlpm.x), _xlpm.x, IFERROR(DATEVALUE(SUBSTITUTE(SUBSTITUTE(_xlpm.x,CHAR(160)," "),CHAR(9),"" )), ""))
)</f>
        <v>42825</v>
      </c>
    </row>
    <row r="13805" spans="1:25" hidden="1" x14ac:dyDescent="0.35">
      <c r="A13805" s="2">
        <v>42855</v>
      </c>
      <c r="B13805" t="s">
        <v>120</v>
      </c>
      <c r="C13805" t="s">
        <v>53</v>
      </c>
      <c r="D13805" t="s">
        <v>109</v>
      </c>
      <c r="E13805" t="s">
        <v>28</v>
      </c>
      <c r="F13805" t="s">
        <v>25</v>
      </c>
      <c r="G13805">
        <v>57500</v>
      </c>
      <c r="H13805">
        <v>0</v>
      </c>
      <c r="I13805">
        <v>0</v>
      </c>
      <c r="J13805">
        <v>57500</v>
      </c>
      <c r="K13805">
        <v>0</v>
      </c>
      <c r="L13805">
        <v>0</v>
      </c>
      <c r="M13805">
        <v>0</v>
      </c>
      <c r="N13805">
        <v>0</v>
      </c>
      <c r="O13805">
        <v>0</v>
      </c>
      <c r="P13805">
        <v>0</v>
      </c>
      <c r="Q13805">
        <v>57500</v>
      </c>
      <c r="R13805" t="s">
        <v>935</v>
      </c>
      <c r="S13805" t="s">
        <v>120</v>
      </c>
      <c r="T13805" t="s">
        <v>942</v>
      </c>
      <c r="U13805" t="str">
        <f>UPPER(TRIM(SUBSTITUTE(SUBSTITUTE(Cash_Flow[[#This Row],[Deal]],CHAR(160)," "),CHAR(9),"")))</f>
        <v>WOLF MANUFACTURING</v>
      </c>
      <c r="V13805" t="str">
        <f>UPPER(TRIM(SUBSTITUTE(SUBSTITUTE(Cash_Flow[[#This Row],[Fund Name]],CHAR(160)," "),CHAR(9),"")))</f>
        <v>FUND III</v>
      </c>
      <c r="W13805" t="str">
        <f>UPPER(TRIM(SUBSTITUTE(SUBSTITUTE(Cash_Flow[[#This Row],[Security Type]],CHAR(160)," "),CHAR(9),"")))</f>
        <v>LOAN</v>
      </c>
      <c r="X138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500</v>
      </c>
      <c r="Y13805" s="2">
        <f>_xlfn.LET(
  _xlpm.x, Cash_Flow[[#This Row],[Date]],
  IF(ISNUMBER(_xlpm.x), _xlpm.x, IFERROR(DATEVALUE(SUBSTITUTE(SUBSTITUTE(_xlpm.x,CHAR(160)," "),CHAR(9),"" )), ""))
)</f>
        <v>42855</v>
      </c>
    </row>
    <row r="13806" spans="1:25" hidden="1" x14ac:dyDescent="0.35">
      <c r="A13806" s="2">
        <v>42886</v>
      </c>
      <c r="B13806" t="s">
        <v>120</v>
      </c>
      <c r="C13806" t="s">
        <v>53</v>
      </c>
      <c r="D13806" t="s">
        <v>109</v>
      </c>
      <c r="E13806" t="s">
        <v>28</v>
      </c>
      <c r="F13806" t="s">
        <v>25</v>
      </c>
      <c r="G13806">
        <v>59416.66</v>
      </c>
      <c r="H13806">
        <v>0</v>
      </c>
      <c r="I13806">
        <v>0</v>
      </c>
      <c r="J13806">
        <v>59416.66</v>
      </c>
      <c r="K13806">
        <v>0</v>
      </c>
      <c r="L13806">
        <v>0</v>
      </c>
      <c r="M13806">
        <v>0</v>
      </c>
      <c r="N13806">
        <v>0</v>
      </c>
      <c r="O13806">
        <v>0</v>
      </c>
      <c r="P13806">
        <v>0</v>
      </c>
      <c r="Q13806">
        <v>59416.66</v>
      </c>
      <c r="R13806" t="s">
        <v>935</v>
      </c>
      <c r="S13806" t="s">
        <v>120</v>
      </c>
      <c r="T13806" t="s">
        <v>942</v>
      </c>
      <c r="U13806" t="str">
        <f>UPPER(TRIM(SUBSTITUTE(SUBSTITUTE(Cash_Flow[[#This Row],[Deal]],CHAR(160)," "),CHAR(9),"")))</f>
        <v>WOLF MANUFACTURING</v>
      </c>
      <c r="V13806" t="str">
        <f>UPPER(TRIM(SUBSTITUTE(SUBSTITUTE(Cash_Flow[[#This Row],[Fund Name]],CHAR(160)," "),CHAR(9),"")))</f>
        <v>FUND III</v>
      </c>
      <c r="W13806" t="str">
        <f>UPPER(TRIM(SUBSTITUTE(SUBSTITUTE(Cash_Flow[[#This Row],[Security Type]],CHAR(160)," "),CHAR(9),"")))</f>
        <v>LOAN</v>
      </c>
      <c r="X138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416.66</v>
      </c>
      <c r="Y13806" s="2">
        <f>_xlfn.LET(
  _xlpm.x, Cash_Flow[[#This Row],[Date]],
  IF(ISNUMBER(_xlpm.x), _xlpm.x, IFERROR(DATEVALUE(SUBSTITUTE(SUBSTITUTE(_xlpm.x,CHAR(160)," "),CHAR(9),"" )), ""))
)</f>
        <v>42886</v>
      </c>
    </row>
    <row r="13807" spans="1:25" hidden="1" x14ac:dyDescent="0.35">
      <c r="A13807" s="2">
        <v>42916</v>
      </c>
      <c r="B13807" t="s">
        <v>120</v>
      </c>
      <c r="C13807" t="s">
        <v>53</v>
      </c>
      <c r="D13807" t="s">
        <v>109</v>
      </c>
      <c r="E13807" t="s">
        <v>28</v>
      </c>
      <c r="F13807" t="s">
        <v>25</v>
      </c>
      <c r="G13807">
        <v>57500</v>
      </c>
      <c r="H13807">
        <v>0</v>
      </c>
      <c r="I13807">
        <v>0</v>
      </c>
      <c r="J13807">
        <v>57500</v>
      </c>
      <c r="K13807">
        <v>0</v>
      </c>
      <c r="L13807">
        <v>0</v>
      </c>
      <c r="M13807">
        <v>0</v>
      </c>
      <c r="N13807">
        <v>0</v>
      </c>
      <c r="O13807">
        <v>0</v>
      </c>
      <c r="P13807">
        <v>0</v>
      </c>
      <c r="Q13807">
        <v>57500</v>
      </c>
      <c r="R13807" t="s">
        <v>935</v>
      </c>
      <c r="S13807" t="s">
        <v>120</v>
      </c>
      <c r="T13807" t="s">
        <v>942</v>
      </c>
      <c r="U13807" t="str">
        <f>UPPER(TRIM(SUBSTITUTE(SUBSTITUTE(Cash_Flow[[#This Row],[Deal]],CHAR(160)," "),CHAR(9),"")))</f>
        <v>WOLF MANUFACTURING</v>
      </c>
      <c r="V13807" t="str">
        <f>UPPER(TRIM(SUBSTITUTE(SUBSTITUTE(Cash_Flow[[#This Row],[Fund Name]],CHAR(160)," "),CHAR(9),"")))</f>
        <v>FUND III</v>
      </c>
      <c r="W13807" t="str">
        <f>UPPER(TRIM(SUBSTITUTE(SUBSTITUTE(Cash_Flow[[#This Row],[Security Type]],CHAR(160)," "),CHAR(9),"")))</f>
        <v>LOAN</v>
      </c>
      <c r="X138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500</v>
      </c>
      <c r="Y13807" s="2">
        <f>_xlfn.LET(
  _xlpm.x, Cash_Flow[[#This Row],[Date]],
  IF(ISNUMBER(_xlpm.x), _xlpm.x, IFERROR(DATEVALUE(SUBSTITUTE(SUBSTITUTE(_xlpm.x,CHAR(160)," "),CHAR(9),"" )), ""))
)</f>
        <v>42916</v>
      </c>
    </row>
    <row r="13808" spans="1:25" hidden="1" x14ac:dyDescent="0.35">
      <c r="A13808" s="2">
        <v>42947</v>
      </c>
      <c r="B13808" t="s">
        <v>120</v>
      </c>
      <c r="C13808" t="s">
        <v>53</v>
      </c>
      <c r="D13808" t="s">
        <v>109</v>
      </c>
      <c r="E13808" t="s">
        <v>28</v>
      </c>
      <c r="F13808" t="s">
        <v>25</v>
      </c>
      <c r="G13808">
        <v>59416.66</v>
      </c>
      <c r="H13808">
        <v>0</v>
      </c>
      <c r="I13808">
        <v>0</v>
      </c>
      <c r="J13808">
        <v>59416.66</v>
      </c>
      <c r="K13808">
        <v>0</v>
      </c>
      <c r="L13808">
        <v>0</v>
      </c>
      <c r="M13808">
        <v>0</v>
      </c>
      <c r="N13808">
        <v>0</v>
      </c>
      <c r="O13808">
        <v>0</v>
      </c>
      <c r="P13808">
        <v>0</v>
      </c>
      <c r="Q13808">
        <v>59416.66</v>
      </c>
      <c r="R13808" t="s">
        <v>935</v>
      </c>
      <c r="S13808" t="s">
        <v>120</v>
      </c>
      <c r="T13808" t="s">
        <v>942</v>
      </c>
      <c r="U13808" t="str">
        <f>UPPER(TRIM(SUBSTITUTE(SUBSTITUTE(Cash_Flow[[#This Row],[Deal]],CHAR(160)," "),CHAR(9),"")))</f>
        <v>WOLF MANUFACTURING</v>
      </c>
      <c r="V13808" t="str">
        <f>UPPER(TRIM(SUBSTITUTE(SUBSTITUTE(Cash_Flow[[#This Row],[Fund Name]],CHAR(160)," "),CHAR(9),"")))</f>
        <v>FUND III</v>
      </c>
      <c r="W13808" t="str">
        <f>UPPER(TRIM(SUBSTITUTE(SUBSTITUTE(Cash_Flow[[#This Row],[Security Type]],CHAR(160)," "),CHAR(9),"")))</f>
        <v>LOAN</v>
      </c>
      <c r="X138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416.66</v>
      </c>
      <c r="Y13808" s="2">
        <f>_xlfn.LET(
  _xlpm.x, Cash_Flow[[#This Row],[Date]],
  IF(ISNUMBER(_xlpm.x), _xlpm.x, IFERROR(DATEVALUE(SUBSTITUTE(SUBSTITUTE(_xlpm.x,CHAR(160)," "),CHAR(9),"" )), ""))
)</f>
        <v>42947</v>
      </c>
    </row>
    <row r="13809" spans="1:25" hidden="1" x14ac:dyDescent="0.35">
      <c r="A13809" s="2">
        <v>42978</v>
      </c>
      <c r="B13809" t="s">
        <v>120</v>
      </c>
      <c r="C13809" t="s">
        <v>53</v>
      </c>
      <c r="D13809" t="s">
        <v>109</v>
      </c>
      <c r="E13809" t="s">
        <v>28</v>
      </c>
      <c r="F13809" t="s">
        <v>25</v>
      </c>
      <c r="G13809">
        <v>59416.66</v>
      </c>
      <c r="H13809">
        <v>0</v>
      </c>
      <c r="I13809">
        <v>0</v>
      </c>
      <c r="J13809">
        <v>59416.66</v>
      </c>
      <c r="K13809">
        <v>0</v>
      </c>
      <c r="L13809">
        <v>0</v>
      </c>
      <c r="M13809">
        <v>0</v>
      </c>
      <c r="N13809">
        <v>0</v>
      </c>
      <c r="O13809">
        <v>0</v>
      </c>
      <c r="P13809">
        <v>0</v>
      </c>
      <c r="Q13809">
        <v>59416.66</v>
      </c>
      <c r="R13809" t="s">
        <v>935</v>
      </c>
      <c r="S13809" t="s">
        <v>120</v>
      </c>
      <c r="T13809" t="s">
        <v>942</v>
      </c>
      <c r="U13809" t="str">
        <f>UPPER(TRIM(SUBSTITUTE(SUBSTITUTE(Cash_Flow[[#This Row],[Deal]],CHAR(160)," "),CHAR(9),"")))</f>
        <v>WOLF MANUFACTURING</v>
      </c>
      <c r="V13809" t="str">
        <f>UPPER(TRIM(SUBSTITUTE(SUBSTITUTE(Cash_Flow[[#This Row],[Fund Name]],CHAR(160)," "),CHAR(9),"")))</f>
        <v>FUND III</v>
      </c>
      <c r="W13809" t="str">
        <f>UPPER(TRIM(SUBSTITUTE(SUBSTITUTE(Cash_Flow[[#This Row],[Security Type]],CHAR(160)," "),CHAR(9),"")))</f>
        <v>LOAN</v>
      </c>
      <c r="X138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416.66</v>
      </c>
      <c r="Y13809" s="2">
        <f>_xlfn.LET(
  _xlpm.x, Cash_Flow[[#This Row],[Date]],
  IF(ISNUMBER(_xlpm.x), _xlpm.x, IFERROR(DATEVALUE(SUBSTITUTE(SUBSTITUTE(_xlpm.x,CHAR(160)," "),CHAR(9),"" )), ""))
)</f>
        <v>42978</v>
      </c>
    </row>
    <row r="13810" spans="1:25" hidden="1" x14ac:dyDescent="0.35">
      <c r="A13810" s="2">
        <v>43008</v>
      </c>
      <c r="B13810" t="s">
        <v>120</v>
      </c>
      <c r="C13810" t="s">
        <v>53</v>
      </c>
      <c r="D13810" t="s">
        <v>109</v>
      </c>
      <c r="E13810" t="s">
        <v>28</v>
      </c>
      <c r="F13810" t="s">
        <v>25</v>
      </c>
      <c r="G13810">
        <v>57500</v>
      </c>
      <c r="H13810">
        <v>0</v>
      </c>
      <c r="I13810">
        <v>0</v>
      </c>
      <c r="J13810">
        <v>57500</v>
      </c>
      <c r="K13810">
        <v>0</v>
      </c>
      <c r="L13810">
        <v>0</v>
      </c>
      <c r="M13810">
        <v>0</v>
      </c>
      <c r="N13810">
        <v>0</v>
      </c>
      <c r="O13810">
        <v>0</v>
      </c>
      <c r="P13810">
        <v>0</v>
      </c>
      <c r="Q13810">
        <v>57500</v>
      </c>
      <c r="R13810" t="s">
        <v>935</v>
      </c>
      <c r="S13810" t="s">
        <v>120</v>
      </c>
      <c r="T13810" t="s">
        <v>942</v>
      </c>
      <c r="U13810" t="str">
        <f>UPPER(TRIM(SUBSTITUTE(SUBSTITUTE(Cash_Flow[[#This Row],[Deal]],CHAR(160)," "),CHAR(9),"")))</f>
        <v>WOLF MANUFACTURING</v>
      </c>
      <c r="V13810" t="str">
        <f>UPPER(TRIM(SUBSTITUTE(SUBSTITUTE(Cash_Flow[[#This Row],[Fund Name]],CHAR(160)," "),CHAR(9),"")))</f>
        <v>FUND III</v>
      </c>
      <c r="W13810" t="str">
        <f>UPPER(TRIM(SUBSTITUTE(SUBSTITUTE(Cash_Flow[[#This Row],[Security Type]],CHAR(160)," "),CHAR(9),"")))</f>
        <v>LOAN</v>
      </c>
      <c r="X138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500</v>
      </c>
      <c r="Y13810" s="2">
        <f>_xlfn.LET(
  _xlpm.x, Cash_Flow[[#This Row],[Date]],
  IF(ISNUMBER(_xlpm.x), _xlpm.x, IFERROR(DATEVALUE(SUBSTITUTE(SUBSTITUTE(_xlpm.x,CHAR(160)," "),CHAR(9),"" )), ""))
)</f>
        <v>43008</v>
      </c>
    </row>
    <row r="13811" spans="1:25" hidden="1" x14ac:dyDescent="0.35">
      <c r="A13811" s="2">
        <v>43039</v>
      </c>
      <c r="B13811" t="s">
        <v>120</v>
      </c>
      <c r="C13811" t="s">
        <v>53</v>
      </c>
      <c r="D13811" t="s">
        <v>109</v>
      </c>
      <c r="E13811" t="s">
        <v>28</v>
      </c>
      <c r="F13811" t="s">
        <v>25</v>
      </c>
      <c r="G13811">
        <v>59416.66</v>
      </c>
      <c r="H13811">
        <v>0</v>
      </c>
      <c r="I13811">
        <v>0</v>
      </c>
      <c r="J13811">
        <v>59416.66</v>
      </c>
      <c r="K13811">
        <v>0</v>
      </c>
      <c r="L13811">
        <v>0</v>
      </c>
      <c r="M13811">
        <v>0</v>
      </c>
      <c r="N13811">
        <v>0</v>
      </c>
      <c r="O13811">
        <v>0</v>
      </c>
      <c r="P13811">
        <v>0</v>
      </c>
      <c r="Q13811">
        <v>59416.66</v>
      </c>
      <c r="R13811" t="s">
        <v>935</v>
      </c>
      <c r="S13811" t="s">
        <v>120</v>
      </c>
      <c r="T13811" t="s">
        <v>942</v>
      </c>
      <c r="U13811" t="str">
        <f>UPPER(TRIM(SUBSTITUTE(SUBSTITUTE(Cash_Flow[[#This Row],[Deal]],CHAR(160)," "),CHAR(9),"")))</f>
        <v>WOLF MANUFACTURING</v>
      </c>
      <c r="V13811" t="str">
        <f>UPPER(TRIM(SUBSTITUTE(SUBSTITUTE(Cash_Flow[[#This Row],[Fund Name]],CHAR(160)," "),CHAR(9),"")))</f>
        <v>FUND III</v>
      </c>
      <c r="W13811" t="str">
        <f>UPPER(TRIM(SUBSTITUTE(SUBSTITUTE(Cash_Flow[[#This Row],[Security Type]],CHAR(160)," "),CHAR(9),"")))</f>
        <v>LOAN</v>
      </c>
      <c r="X138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416.66</v>
      </c>
      <c r="Y13811" s="2">
        <f>_xlfn.LET(
  _xlpm.x, Cash_Flow[[#This Row],[Date]],
  IF(ISNUMBER(_xlpm.x), _xlpm.x, IFERROR(DATEVALUE(SUBSTITUTE(SUBSTITUTE(_xlpm.x,CHAR(160)," "),CHAR(9),"" )), ""))
)</f>
        <v>43039</v>
      </c>
    </row>
    <row r="13812" spans="1:25" hidden="1" x14ac:dyDescent="0.35">
      <c r="A13812" s="2">
        <v>43069</v>
      </c>
      <c r="B13812" t="s">
        <v>120</v>
      </c>
      <c r="C13812" t="s">
        <v>53</v>
      </c>
      <c r="D13812" t="s">
        <v>109</v>
      </c>
      <c r="E13812" t="s">
        <v>28</v>
      </c>
      <c r="F13812" t="s">
        <v>25</v>
      </c>
      <c r="G13812">
        <v>57500</v>
      </c>
      <c r="H13812">
        <v>0</v>
      </c>
      <c r="I13812">
        <v>0</v>
      </c>
      <c r="J13812">
        <v>57500</v>
      </c>
      <c r="K13812">
        <v>0</v>
      </c>
      <c r="L13812">
        <v>0</v>
      </c>
      <c r="M13812">
        <v>0</v>
      </c>
      <c r="N13812">
        <v>0</v>
      </c>
      <c r="O13812">
        <v>0</v>
      </c>
      <c r="P13812">
        <v>0</v>
      </c>
      <c r="Q13812">
        <v>57500</v>
      </c>
      <c r="R13812" t="s">
        <v>935</v>
      </c>
      <c r="S13812" t="s">
        <v>120</v>
      </c>
      <c r="T13812" t="s">
        <v>942</v>
      </c>
      <c r="U13812" t="str">
        <f>UPPER(TRIM(SUBSTITUTE(SUBSTITUTE(Cash_Flow[[#This Row],[Deal]],CHAR(160)," "),CHAR(9),"")))</f>
        <v>WOLF MANUFACTURING</v>
      </c>
      <c r="V13812" t="str">
        <f>UPPER(TRIM(SUBSTITUTE(SUBSTITUTE(Cash_Flow[[#This Row],[Fund Name]],CHAR(160)," "),CHAR(9),"")))</f>
        <v>FUND III</v>
      </c>
      <c r="W13812" t="str">
        <f>UPPER(TRIM(SUBSTITUTE(SUBSTITUTE(Cash_Flow[[#This Row],[Security Type]],CHAR(160)," "),CHAR(9),"")))</f>
        <v>LOAN</v>
      </c>
      <c r="X138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500</v>
      </c>
      <c r="Y13812" s="2">
        <f>_xlfn.LET(
  _xlpm.x, Cash_Flow[[#This Row],[Date]],
  IF(ISNUMBER(_xlpm.x), _xlpm.x, IFERROR(DATEVALUE(SUBSTITUTE(SUBSTITUTE(_xlpm.x,CHAR(160)," "),CHAR(9),"" )), ""))
)</f>
        <v>43069</v>
      </c>
    </row>
    <row r="13813" spans="1:25" hidden="1" x14ac:dyDescent="0.35">
      <c r="A13813" s="2">
        <v>43100</v>
      </c>
      <c r="B13813" t="s">
        <v>120</v>
      </c>
      <c r="C13813" t="s">
        <v>53</v>
      </c>
      <c r="D13813" t="s">
        <v>109</v>
      </c>
      <c r="E13813" t="s">
        <v>28</v>
      </c>
      <c r="F13813" t="s">
        <v>25</v>
      </c>
      <c r="G13813">
        <v>59416.66</v>
      </c>
      <c r="H13813">
        <v>0</v>
      </c>
      <c r="I13813">
        <v>0</v>
      </c>
      <c r="J13813">
        <v>59416.66</v>
      </c>
      <c r="K13813">
        <v>0</v>
      </c>
      <c r="L13813">
        <v>0</v>
      </c>
      <c r="M13813">
        <v>0</v>
      </c>
      <c r="N13813">
        <v>0</v>
      </c>
      <c r="O13813">
        <v>0</v>
      </c>
      <c r="P13813">
        <v>0</v>
      </c>
      <c r="Q13813">
        <v>59416.66</v>
      </c>
      <c r="R13813" t="s">
        <v>935</v>
      </c>
      <c r="S13813" t="s">
        <v>120</v>
      </c>
      <c r="T13813" t="s">
        <v>942</v>
      </c>
      <c r="U13813" t="str">
        <f>UPPER(TRIM(SUBSTITUTE(SUBSTITUTE(Cash_Flow[[#This Row],[Deal]],CHAR(160)," "),CHAR(9),"")))</f>
        <v>WOLF MANUFACTURING</v>
      </c>
      <c r="V13813" t="str">
        <f>UPPER(TRIM(SUBSTITUTE(SUBSTITUTE(Cash_Flow[[#This Row],[Fund Name]],CHAR(160)," "),CHAR(9),"")))</f>
        <v>FUND III</v>
      </c>
      <c r="W13813" t="str">
        <f>UPPER(TRIM(SUBSTITUTE(SUBSTITUTE(Cash_Flow[[#This Row],[Security Type]],CHAR(160)," "),CHAR(9),"")))</f>
        <v>LOAN</v>
      </c>
      <c r="X138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416.66</v>
      </c>
      <c r="Y13813" s="2">
        <f>_xlfn.LET(
  _xlpm.x, Cash_Flow[[#This Row],[Date]],
  IF(ISNUMBER(_xlpm.x), _xlpm.x, IFERROR(DATEVALUE(SUBSTITUTE(SUBSTITUTE(_xlpm.x,CHAR(160)," "),CHAR(9),"" )), ""))
)</f>
        <v>43100</v>
      </c>
    </row>
    <row r="13814" spans="1:25" hidden="1" x14ac:dyDescent="0.35">
      <c r="A13814" s="2">
        <v>43108</v>
      </c>
      <c r="B13814" t="s">
        <v>120</v>
      </c>
      <c r="C13814" t="s">
        <v>53</v>
      </c>
      <c r="D13814" t="s">
        <v>109</v>
      </c>
      <c r="E13814" t="s">
        <v>28</v>
      </c>
      <c r="F13814" t="s">
        <v>31</v>
      </c>
      <c r="G13814">
        <v>1000000</v>
      </c>
      <c r="H13814">
        <v>0</v>
      </c>
      <c r="I13814">
        <v>0</v>
      </c>
      <c r="J13814">
        <v>1000000</v>
      </c>
      <c r="K13814">
        <v>0</v>
      </c>
      <c r="L13814">
        <v>0</v>
      </c>
      <c r="M13814">
        <v>0</v>
      </c>
      <c r="N13814">
        <v>0</v>
      </c>
      <c r="O13814">
        <v>0</v>
      </c>
      <c r="P13814">
        <v>0</v>
      </c>
      <c r="Q13814">
        <v>1000000</v>
      </c>
      <c r="R13814" t="s">
        <v>935</v>
      </c>
      <c r="S13814" t="s">
        <v>120</v>
      </c>
      <c r="T13814" t="s">
        <v>942</v>
      </c>
      <c r="U13814" t="str">
        <f>UPPER(TRIM(SUBSTITUTE(SUBSTITUTE(Cash_Flow[[#This Row],[Deal]],CHAR(160)," "),CHAR(9),"")))</f>
        <v>WOLF MANUFACTURING</v>
      </c>
      <c r="V13814" t="str">
        <f>UPPER(TRIM(SUBSTITUTE(SUBSTITUTE(Cash_Flow[[#This Row],[Fund Name]],CHAR(160)," "),CHAR(9),"")))</f>
        <v>FUND III</v>
      </c>
      <c r="W13814" t="str">
        <f>UPPER(TRIM(SUBSTITUTE(SUBSTITUTE(Cash_Flow[[#This Row],[Security Type]],CHAR(160)," "),CHAR(9),"")))</f>
        <v>LOAN</v>
      </c>
      <c r="X138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0</v>
      </c>
      <c r="Y13814" s="2">
        <f>_xlfn.LET(
  _xlpm.x, Cash_Flow[[#This Row],[Date]],
  IF(ISNUMBER(_xlpm.x), _xlpm.x, IFERROR(DATEVALUE(SUBSTITUTE(SUBSTITUTE(_xlpm.x,CHAR(160)," "),CHAR(9),"" )), ""))
)</f>
        <v>43108</v>
      </c>
    </row>
    <row r="13815" spans="1:25" hidden="1" x14ac:dyDescent="0.35">
      <c r="A13815" s="2">
        <v>43112</v>
      </c>
      <c r="B13815" t="s">
        <v>120</v>
      </c>
      <c r="C13815" t="s">
        <v>53</v>
      </c>
      <c r="D13815" t="s">
        <v>109</v>
      </c>
      <c r="E13815" t="s">
        <v>34</v>
      </c>
      <c r="F13815" t="s">
        <v>46</v>
      </c>
      <c r="G13815">
        <v>68746</v>
      </c>
      <c r="H13815">
        <v>0</v>
      </c>
      <c r="I13815">
        <v>0</v>
      </c>
      <c r="J13815">
        <v>0</v>
      </c>
      <c r="K13815">
        <v>0</v>
      </c>
      <c r="L13815">
        <v>0</v>
      </c>
      <c r="M13815">
        <v>0</v>
      </c>
      <c r="N13815">
        <v>68746</v>
      </c>
      <c r="O13815">
        <v>0</v>
      </c>
      <c r="P13815">
        <v>0</v>
      </c>
      <c r="Q13815">
        <v>68746</v>
      </c>
      <c r="R13815" t="s">
        <v>935</v>
      </c>
      <c r="S13815" t="s">
        <v>120</v>
      </c>
      <c r="T13815" t="s">
        <v>34</v>
      </c>
      <c r="U13815" t="str">
        <f>UPPER(TRIM(SUBSTITUTE(SUBSTITUTE(Cash_Flow[[#This Row],[Deal]],CHAR(160)," "),CHAR(9),"")))</f>
        <v>WOLF MANUFACTURING</v>
      </c>
      <c r="V13815" t="str">
        <f>UPPER(TRIM(SUBSTITUTE(SUBSTITUTE(Cash_Flow[[#This Row],[Fund Name]],CHAR(160)," "),CHAR(9),"")))</f>
        <v>FUND III</v>
      </c>
      <c r="W13815" t="str">
        <f>UPPER(TRIM(SUBSTITUTE(SUBSTITUTE(Cash_Flow[[#This Row],[Security Type]],CHAR(160)," "),CHAR(9),"")))</f>
        <v>EQUITY</v>
      </c>
      <c r="X138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746</v>
      </c>
      <c r="Y13815" s="2">
        <f>_xlfn.LET(
  _xlpm.x, Cash_Flow[[#This Row],[Date]],
  IF(ISNUMBER(_xlpm.x), _xlpm.x, IFERROR(DATEVALUE(SUBSTITUTE(SUBSTITUTE(_xlpm.x,CHAR(160)," "),CHAR(9),"" )), ""))
)</f>
        <v>43112</v>
      </c>
    </row>
    <row r="13816" spans="1:25" hidden="1" x14ac:dyDescent="0.35">
      <c r="A13816" s="2">
        <v>43131</v>
      </c>
      <c r="B13816" t="s">
        <v>120</v>
      </c>
      <c r="C13816" t="s">
        <v>53</v>
      </c>
      <c r="D13816" t="s">
        <v>109</v>
      </c>
      <c r="E13816" t="s">
        <v>28</v>
      </c>
      <c r="F13816" t="s">
        <v>25</v>
      </c>
      <c r="G13816">
        <v>51750</v>
      </c>
      <c r="H13816">
        <v>0</v>
      </c>
      <c r="I13816">
        <v>0</v>
      </c>
      <c r="J13816">
        <v>51750</v>
      </c>
      <c r="K13816">
        <v>0</v>
      </c>
      <c r="L13816">
        <v>0</v>
      </c>
      <c r="M13816">
        <v>0</v>
      </c>
      <c r="N13816">
        <v>0</v>
      </c>
      <c r="O13816">
        <v>0</v>
      </c>
      <c r="P13816">
        <v>0</v>
      </c>
      <c r="Q13816">
        <v>51750</v>
      </c>
      <c r="R13816" t="s">
        <v>935</v>
      </c>
      <c r="S13816" t="s">
        <v>120</v>
      </c>
      <c r="T13816" t="s">
        <v>942</v>
      </c>
      <c r="U13816" t="str">
        <f>UPPER(TRIM(SUBSTITUTE(SUBSTITUTE(Cash_Flow[[#This Row],[Deal]],CHAR(160)," "),CHAR(9),"")))</f>
        <v>WOLF MANUFACTURING</v>
      </c>
      <c r="V13816" t="str">
        <f>UPPER(TRIM(SUBSTITUTE(SUBSTITUTE(Cash_Flow[[#This Row],[Fund Name]],CHAR(160)," "),CHAR(9),"")))</f>
        <v>FUND III</v>
      </c>
      <c r="W13816" t="str">
        <f>UPPER(TRIM(SUBSTITUTE(SUBSTITUTE(Cash_Flow[[#This Row],[Security Type]],CHAR(160)," "),CHAR(9),"")))</f>
        <v>LOAN</v>
      </c>
      <c r="X138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750</v>
      </c>
      <c r="Y13816" s="2">
        <f>_xlfn.LET(
  _xlpm.x, Cash_Flow[[#This Row],[Date]],
  IF(ISNUMBER(_xlpm.x), _xlpm.x, IFERROR(DATEVALUE(SUBSTITUTE(SUBSTITUTE(_xlpm.x,CHAR(160)," "),CHAR(9),"" )), ""))
)</f>
        <v>43131</v>
      </c>
    </row>
    <row r="13817" spans="1:25" hidden="1" x14ac:dyDescent="0.35">
      <c r="A13817" s="2">
        <v>43136</v>
      </c>
      <c r="B13817" t="s">
        <v>120</v>
      </c>
      <c r="C13817" t="s">
        <v>53</v>
      </c>
      <c r="D13817" t="s">
        <v>109</v>
      </c>
      <c r="E13817" t="s">
        <v>28</v>
      </c>
      <c r="F13817" t="s">
        <v>31</v>
      </c>
      <c r="G13817">
        <v>500000</v>
      </c>
      <c r="H13817">
        <v>0</v>
      </c>
      <c r="I13817">
        <v>0</v>
      </c>
      <c r="J13817">
        <v>500000</v>
      </c>
      <c r="K13817">
        <v>0</v>
      </c>
      <c r="L13817">
        <v>0</v>
      </c>
      <c r="M13817">
        <v>0</v>
      </c>
      <c r="N13817">
        <v>0</v>
      </c>
      <c r="O13817">
        <v>0</v>
      </c>
      <c r="P13817">
        <v>0</v>
      </c>
      <c r="Q13817">
        <v>500000</v>
      </c>
      <c r="R13817" t="s">
        <v>935</v>
      </c>
      <c r="S13817" t="s">
        <v>120</v>
      </c>
      <c r="T13817" t="s">
        <v>942</v>
      </c>
      <c r="U13817" t="str">
        <f>UPPER(TRIM(SUBSTITUTE(SUBSTITUTE(Cash_Flow[[#This Row],[Deal]],CHAR(160)," "),CHAR(9),"")))</f>
        <v>WOLF MANUFACTURING</v>
      </c>
      <c r="V13817" t="str">
        <f>UPPER(TRIM(SUBSTITUTE(SUBSTITUTE(Cash_Flow[[#This Row],[Fund Name]],CHAR(160)," "),CHAR(9),"")))</f>
        <v>FUND III</v>
      </c>
      <c r="W13817" t="str">
        <f>UPPER(TRIM(SUBSTITUTE(SUBSTITUTE(Cash_Flow[[#This Row],[Security Type]],CHAR(160)," "),CHAR(9),"")))</f>
        <v>LOAN</v>
      </c>
      <c r="X138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0</v>
      </c>
      <c r="Y13817" s="2">
        <f>_xlfn.LET(
  _xlpm.x, Cash_Flow[[#This Row],[Date]],
  IF(ISNUMBER(_xlpm.x), _xlpm.x, IFERROR(DATEVALUE(SUBSTITUTE(SUBSTITUTE(_xlpm.x,CHAR(160)," "),CHAR(9),"" )), ""))
)</f>
        <v>43136</v>
      </c>
    </row>
    <row r="13818" spans="1:25" hidden="1" x14ac:dyDescent="0.35">
      <c r="A13818" s="2">
        <v>43159</v>
      </c>
      <c r="B13818" t="s">
        <v>120</v>
      </c>
      <c r="C13818" t="s">
        <v>53</v>
      </c>
      <c r="D13818" t="s">
        <v>109</v>
      </c>
      <c r="E13818" t="s">
        <v>28</v>
      </c>
      <c r="F13818" t="s">
        <v>25</v>
      </c>
      <c r="G13818">
        <v>40500</v>
      </c>
      <c r="H13818">
        <v>0</v>
      </c>
      <c r="I13818">
        <v>0</v>
      </c>
      <c r="J13818">
        <v>40500</v>
      </c>
      <c r="K13818">
        <v>0</v>
      </c>
      <c r="L13818">
        <v>0</v>
      </c>
      <c r="M13818">
        <v>0</v>
      </c>
      <c r="N13818">
        <v>0</v>
      </c>
      <c r="O13818">
        <v>0</v>
      </c>
      <c r="P13818">
        <v>0</v>
      </c>
      <c r="Q13818">
        <v>40500</v>
      </c>
      <c r="R13818" t="s">
        <v>935</v>
      </c>
      <c r="S13818" t="s">
        <v>120</v>
      </c>
      <c r="T13818" t="s">
        <v>942</v>
      </c>
      <c r="U13818" t="str">
        <f>UPPER(TRIM(SUBSTITUTE(SUBSTITUTE(Cash_Flow[[#This Row],[Deal]],CHAR(160)," "),CHAR(9),"")))</f>
        <v>WOLF MANUFACTURING</v>
      </c>
      <c r="V13818" t="str">
        <f>UPPER(TRIM(SUBSTITUTE(SUBSTITUTE(Cash_Flow[[#This Row],[Fund Name]],CHAR(160)," "),CHAR(9),"")))</f>
        <v>FUND III</v>
      </c>
      <c r="W13818" t="str">
        <f>UPPER(TRIM(SUBSTITUTE(SUBSTITUTE(Cash_Flow[[#This Row],[Security Type]],CHAR(160)," "),CHAR(9),"")))</f>
        <v>LOAN</v>
      </c>
      <c r="X138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500</v>
      </c>
      <c r="Y13818" s="2">
        <f>_xlfn.LET(
  _xlpm.x, Cash_Flow[[#This Row],[Date]],
  IF(ISNUMBER(_xlpm.x), _xlpm.x, IFERROR(DATEVALUE(SUBSTITUTE(SUBSTITUTE(_xlpm.x,CHAR(160)," "),CHAR(9),"" )), ""))
)</f>
        <v>43159</v>
      </c>
    </row>
    <row r="13819" spans="1:25" hidden="1" x14ac:dyDescent="0.35">
      <c r="A13819" s="2">
        <v>43190</v>
      </c>
      <c r="B13819" t="s">
        <v>120</v>
      </c>
      <c r="C13819" t="s">
        <v>53</v>
      </c>
      <c r="D13819" t="s">
        <v>109</v>
      </c>
      <c r="E13819" t="s">
        <v>28</v>
      </c>
      <c r="F13819" t="s">
        <v>25</v>
      </c>
      <c r="G13819">
        <v>43916.66</v>
      </c>
      <c r="H13819">
        <v>0</v>
      </c>
      <c r="I13819">
        <v>0</v>
      </c>
      <c r="J13819">
        <v>43916.66</v>
      </c>
      <c r="K13819">
        <v>0</v>
      </c>
      <c r="L13819">
        <v>0</v>
      </c>
      <c r="M13819">
        <v>0</v>
      </c>
      <c r="N13819">
        <v>0</v>
      </c>
      <c r="O13819">
        <v>0</v>
      </c>
      <c r="P13819">
        <v>0</v>
      </c>
      <c r="Q13819">
        <v>43916.66</v>
      </c>
      <c r="R13819" t="s">
        <v>935</v>
      </c>
      <c r="S13819" t="s">
        <v>120</v>
      </c>
      <c r="T13819" t="s">
        <v>942</v>
      </c>
      <c r="U13819" t="str">
        <f>UPPER(TRIM(SUBSTITUTE(SUBSTITUTE(Cash_Flow[[#This Row],[Deal]],CHAR(160)," "),CHAR(9),"")))</f>
        <v>WOLF MANUFACTURING</v>
      </c>
      <c r="V13819" t="str">
        <f>UPPER(TRIM(SUBSTITUTE(SUBSTITUTE(Cash_Flow[[#This Row],[Fund Name]],CHAR(160)," "),CHAR(9),"")))</f>
        <v>FUND III</v>
      </c>
      <c r="W13819" t="str">
        <f>UPPER(TRIM(SUBSTITUTE(SUBSTITUTE(Cash_Flow[[#This Row],[Security Type]],CHAR(160)," "),CHAR(9),"")))</f>
        <v>LOAN</v>
      </c>
      <c r="X138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16.66</v>
      </c>
      <c r="Y13819" s="2">
        <f>_xlfn.LET(
  _xlpm.x, Cash_Flow[[#This Row],[Date]],
  IF(ISNUMBER(_xlpm.x), _xlpm.x, IFERROR(DATEVALUE(SUBSTITUTE(SUBSTITUTE(_xlpm.x,CHAR(160)," "),CHAR(9),"" )), ""))
)</f>
        <v>43190</v>
      </c>
    </row>
    <row r="13820" spans="1:25" hidden="1" x14ac:dyDescent="0.35">
      <c r="A13820" s="2">
        <v>43220</v>
      </c>
      <c r="B13820" t="s">
        <v>120</v>
      </c>
      <c r="C13820" t="s">
        <v>53</v>
      </c>
      <c r="D13820" t="s">
        <v>109</v>
      </c>
      <c r="E13820" t="s">
        <v>28</v>
      </c>
      <c r="F13820" t="s">
        <v>25</v>
      </c>
      <c r="G13820">
        <v>42500</v>
      </c>
      <c r="H13820">
        <v>0</v>
      </c>
      <c r="I13820">
        <v>0</v>
      </c>
      <c r="J13820">
        <v>42500</v>
      </c>
      <c r="K13820">
        <v>0</v>
      </c>
      <c r="L13820">
        <v>0</v>
      </c>
      <c r="M13820">
        <v>0</v>
      </c>
      <c r="N13820">
        <v>0</v>
      </c>
      <c r="O13820">
        <v>0</v>
      </c>
      <c r="P13820">
        <v>0</v>
      </c>
      <c r="Q13820">
        <v>42500</v>
      </c>
      <c r="R13820" t="s">
        <v>935</v>
      </c>
      <c r="S13820" t="s">
        <v>120</v>
      </c>
      <c r="T13820" t="s">
        <v>942</v>
      </c>
      <c r="U13820" t="str">
        <f>UPPER(TRIM(SUBSTITUTE(SUBSTITUTE(Cash_Flow[[#This Row],[Deal]],CHAR(160)," "),CHAR(9),"")))</f>
        <v>WOLF MANUFACTURING</v>
      </c>
      <c r="V13820" t="str">
        <f>UPPER(TRIM(SUBSTITUTE(SUBSTITUTE(Cash_Flow[[#This Row],[Fund Name]],CHAR(160)," "),CHAR(9),"")))</f>
        <v>FUND III</v>
      </c>
      <c r="W13820" t="str">
        <f>UPPER(TRIM(SUBSTITUTE(SUBSTITUTE(Cash_Flow[[#This Row],[Security Type]],CHAR(160)," "),CHAR(9),"")))</f>
        <v>LOAN</v>
      </c>
      <c r="X138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500</v>
      </c>
      <c r="Y13820" s="2">
        <f>_xlfn.LET(
  _xlpm.x, Cash_Flow[[#This Row],[Date]],
  IF(ISNUMBER(_xlpm.x), _xlpm.x, IFERROR(DATEVALUE(SUBSTITUTE(SUBSTITUTE(_xlpm.x,CHAR(160)," "),CHAR(9),"" )), ""))
)</f>
        <v>43220</v>
      </c>
    </row>
    <row r="13821" spans="1:25" hidden="1" x14ac:dyDescent="0.35">
      <c r="A13821" s="2">
        <v>43251</v>
      </c>
      <c r="B13821" t="s">
        <v>120</v>
      </c>
      <c r="C13821" t="s">
        <v>53</v>
      </c>
      <c r="D13821" t="s">
        <v>109</v>
      </c>
      <c r="E13821" t="s">
        <v>28</v>
      </c>
      <c r="F13821" t="s">
        <v>25</v>
      </c>
      <c r="G13821">
        <v>43916.66</v>
      </c>
      <c r="H13821">
        <v>0</v>
      </c>
      <c r="I13821">
        <v>0</v>
      </c>
      <c r="J13821">
        <v>43916.66</v>
      </c>
      <c r="K13821">
        <v>0</v>
      </c>
      <c r="L13821">
        <v>0</v>
      </c>
      <c r="M13821">
        <v>0</v>
      </c>
      <c r="N13821">
        <v>0</v>
      </c>
      <c r="O13821">
        <v>0</v>
      </c>
      <c r="P13821">
        <v>0</v>
      </c>
      <c r="Q13821">
        <v>43916.66</v>
      </c>
      <c r="R13821" t="s">
        <v>935</v>
      </c>
      <c r="S13821" t="s">
        <v>120</v>
      </c>
      <c r="T13821" t="s">
        <v>942</v>
      </c>
      <c r="U13821" t="str">
        <f>UPPER(TRIM(SUBSTITUTE(SUBSTITUTE(Cash_Flow[[#This Row],[Deal]],CHAR(160)," "),CHAR(9),"")))</f>
        <v>WOLF MANUFACTURING</v>
      </c>
      <c r="V13821" t="str">
        <f>UPPER(TRIM(SUBSTITUTE(SUBSTITUTE(Cash_Flow[[#This Row],[Fund Name]],CHAR(160)," "),CHAR(9),"")))</f>
        <v>FUND III</v>
      </c>
      <c r="W13821" t="str">
        <f>UPPER(TRIM(SUBSTITUTE(SUBSTITUTE(Cash_Flow[[#This Row],[Security Type]],CHAR(160)," "),CHAR(9),"")))</f>
        <v>LOAN</v>
      </c>
      <c r="X138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16.66</v>
      </c>
      <c r="Y13821" s="2">
        <f>_xlfn.LET(
  _xlpm.x, Cash_Flow[[#This Row],[Date]],
  IF(ISNUMBER(_xlpm.x), _xlpm.x, IFERROR(DATEVALUE(SUBSTITUTE(SUBSTITUTE(_xlpm.x,CHAR(160)," "),CHAR(9),"" )), ""))
)</f>
        <v>43251</v>
      </c>
    </row>
    <row r="13822" spans="1:25" hidden="1" x14ac:dyDescent="0.35">
      <c r="A13822" s="2">
        <v>43281</v>
      </c>
      <c r="B13822" t="s">
        <v>120</v>
      </c>
      <c r="C13822" t="s">
        <v>53</v>
      </c>
      <c r="D13822" t="s">
        <v>109</v>
      </c>
      <c r="E13822" t="s">
        <v>28</v>
      </c>
      <c r="F13822" t="s">
        <v>25</v>
      </c>
      <c r="G13822">
        <v>42500</v>
      </c>
      <c r="H13822">
        <v>0</v>
      </c>
      <c r="I13822">
        <v>0</v>
      </c>
      <c r="J13822">
        <v>42500</v>
      </c>
      <c r="K13822">
        <v>0</v>
      </c>
      <c r="L13822">
        <v>0</v>
      </c>
      <c r="M13822">
        <v>0</v>
      </c>
      <c r="N13822">
        <v>0</v>
      </c>
      <c r="O13822">
        <v>0</v>
      </c>
      <c r="P13822">
        <v>0</v>
      </c>
      <c r="Q13822">
        <v>42500</v>
      </c>
      <c r="R13822" t="s">
        <v>935</v>
      </c>
      <c r="S13822" t="s">
        <v>120</v>
      </c>
      <c r="T13822" t="s">
        <v>942</v>
      </c>
      <c r="U13822" t="str">
        <f>UPPER(TRIM(SUBSTITUTE(SUBSTITUTE(Cash_Flow[[#This Row],[Deal]],CHAR(160)," "),CHAR(9),"")))</f>
        <v>WOLF MANUFACTURING</v>
      </c>
      <c r="V13822" t="str">
        <f>UPPER(TRIM(SUBSTITUTE(SUBSTITUTE(Cash_Flow[[#This Row],[Fund Name]],CHAR(160)," "),CHAR(9),"")))</f>
        <v>FUND III</v>
      </c>
      <c r="W13822" t="str">
        <f>UPPER(TRIM(SUBSTITUTE(SUBSTITUTE(Cash_Flow[[#This Row],[Security Type]],CHAR(160)," "),CHAR(9),"")))</f>
        <v>LOAN</v>
      </c>
      <c r="X138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500</v>
      </c>
      <c r="Y13822" s="2">
        <f>_xlfn.LET(
  _xlpm.x, Cash_Flow[[#This Row],[Date]],
  IF(ISNUMBER(_xlpm.x), _xlpm.x, IFERROR(DATEVALUE(SUBSTITUTE(SUBSTITUTE(_xlpm.x,CHAR(160)," "),CHAR(9),"" )), ""))
)</f>
        <v>43281</v>
      </c>
    </row>
    <row r="13823" spans="1:25" hidden="1" x14ac:dyDescent="0.35">
      <c r="A13823" s="2">
        <v>43312</v>
      </c>
      <c r="B13823" t="s">
        <v>120</v>
      </c>
      <c r="C13823" t="s">
        <v>53</v>
      </c>
      <c r="D13823" t="s">
        <v>109</v>
      </c>
      <c r="E13823" t="s">
        <v>28</v>
      </c>
      <c r="F13823" t="s">
        <v>25</v>
      </c>
      <c r="G13823">
        <v>43916.66</v>
      </c>
      <c r="H13823">
        <v>0</v>
      </c>
      <c r="I13823">
        <v>0</v>
      </c>
      <c r="J13823">
        <v>43916.66</v>
      </c>
      <c r="K13823">
        <v>0</v>
      </c>
      <c r="L13823">
        <v>0</v>
      </c>
      <c r="M13823">
        <v>0</v>
      </c>
      <c r="N13823">
        <v>0</v>
      </c>
      <c r="O13823">
        <v>0</v>
      </c>
      <c r="P13823">
        <v>0</v>
      </c>
      <c r="Q13823">
        <v>43916.66</v>
      </c>
      <c r="R13823" t="s">
        <v>935</v>
      </c>
      <c r="S13823" t="s">
        <v>120</v>
      </c>
      <c r="T13823" t="s">
        <v>942</v>
      </c>
      <c r="U13823" t="str">
        <f>UPPER(TRIM(SUBSTITUTE(SUBSTITUTE(Cash_Flow[[#This Row],[Deal]],CHAR(160)," "),CHAR(9),"")))</f>
        <v>WOLF MANUFACTURING</v>
      </c>
      <c r="V13823" t="str">
        <f>UPPER(TRIM(SUBSTITUTE(SUBSTITUTE(Cash_Flow[[#This Row],[Fund Name]],CHAR(160)," "),CHAR(9),"")))</f>
        <v>FUND III</v>
      </c>
      <c r="W13823" t="str">
        <f>UPPER(TRIM(SUBSTITUTE(SUBSTITUTE(Cash_Flow[[#This Row],[Security Type]],CHAR(160)," "),CHAR(9),"")))</f>
        <v>LOAN</v>
      </c>
      <c r="X138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16.66</v>
      </c>
      <c r="Y13823" s="2">
        <f>_xlfn.LET(
  _xlpm.x, Cash_Flow[[#This Row],[Date]],
  IF(ISNUMBER(_xlpm.x), _xlpm.x, IFERROR(DATEVALUE(SUBSTITUTE(SUBSTITUTE(_xlpm.x,CHAR(160)," "),CHAR(9),"" )), ""))
)</f>
        <v>43312</v>
      </c>
    </row>
    <row r="13824" spans="1:25" hidden="1" x14ac:dyDescent="0.35">
      <c r="A13824" s="2">
        <v>43312</v>
      </c>
      <c r="B13824" t="s">
        <v>120</v>
      </c>
      <c r="C13824" t="s">
        <v>53</v>
      </c>
      <c r="D13824" t="s">
        <v>109</v>
      </c>
      <c r="E13824" t="s">
        <v>28</v>
      </c>
      <c r="F13824" t="s">
        <v>31</v>
      </c>
      <c r="G13824">
        <v>750000</v>
      </c>
      <c r="H13824">
        <v>0</v>
      </c>
      <c r="I13824">
        <v>0</v>
      </c>
      <c r="J13824">
        <v>750000</v>
      </c>
      <c r="K13824">
        <v>0</v>
      </c>
      <c r="L13824">
        <v>0</v>
      </c>
      <c r="M13824">
        <v>0</v>
      </c>
      <c r="N13824">
        <v>0</v>
      </c>
      <c r="O13824">
        <v>0</v>
      </c>
      <c r="P13824">
        <v>0</v>
      </c>
      <c r="Q13824">
        <v>750000</v>
      </c>
      <c r="R13824" t="s">
        <v>935</v>
      </c>
      <c r="S13824" t="s">
        <v>120</v>
      </c>
      <c r="T13824" t="s">
        <v>942</v>
      </c>
      <c r="U13824" t="str">
        <f>UPPER(TRIM(SUBSTITUTE(SUBSTITUTE(Cash_Flow[[#This Row],[Deal]],CHAR(160)," "),CHAR(9),"")))</f>
        <v>WOLF MANUFACTURING</v>
      </c>
      <c r="V13824" t="str">
        <f>UPPER(TRIM(SUBSTITUTE(SUBSTITUTE(Cash_Flow[[#This Row],[Fund Name]],CHAR(160)," "),CHAR(9),"")))</f>
        <v>FUND III</v>
      </c>
      <c r="W13824" t="str">
        <f>UPPER(TRIM(SUBSTITUTE(SUBSTITUTE(Cash_Flow[[#This Row],[Security Type]],CHAR(160)," "),CHAR(9),"")))</f>
        <v>LOAN</v>
      </c>
      <c r="X138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0</v>
      </c>
      <c r="Y13824" s="2">
        <f>_xlfn.LET(
  _xlpm.x, Cash_Flow[[#This Row],[Date]],
  IF(ISNUMBER(_xlpm.x), _xlpm.x, IFERROR(DATEVALUE(SUBSTITUTE(SUBSTITUTE(_xlpm.x,CHAR(160)," "),CHAR(9),"" )), ""))
)</f>
        <v>43312</v>
      </c>
    </row>
    <row r="13825" spans="1:25" hidden="1" x14ac:dyDescent="0.35">
      <c r="A13825" s="2">
        <v>43343</v>
      </c>
      <c r="B13825" t="s">
        <v>120</v>
      </c>
      <c r="C13825" t="s">
        <v>53</v>
      </c>
      <c r="D13825" t="s">
        <v>109</v>
      </c>
      <c r="E13825" t="s">
        <v>28</v>
      </c>
      <c r="F13825" t="s">
        <v>25</v>
      </c>
      <c r="G13825">
        <v>36166.660000000003</v>
      </c>
      <c r="H13825">
        <v>0</v>
      </c>
      <c r="I13825">
        <v>0</v>
      </c>
      <c r="J13825">
        <v>36166.660000000003</v>
      </c>
      <c r="K13825">
        <v>0</v>
      </c>
      <c r="L13825">
        <v>0</v>
      </c>
      <c r="M13825">
        <v>0</v>
      </c>
      <c r="N13825">
        <v>0</v>
      </c>
      <c r="O13825">
        <v>0</v>
      </c>
      <c r="P13825">
        <v>0</v>
      </c>
      <c r="Q13825">
        <v>36166.660000000003</v>
      </c>
      <c r="R13825" t="s">
        <v>935</v>
      </c>
      <c r="S13825" t="s">
        <v>120</v>
      </c>
      <c r="T13825" t="s">
        <v>942</v>
      </c>
      <c r="U13825" t="str">
        <f>UPPER(TRIM(SUBSTITUTE(SUBSTITUTE(Cash_Flow[[#This Row],[Deal]],CHAR(160)," "),CHAR(9),"")))</f>
        <v>WOLF MANUFACTURING</v>
      </c>
      <c r="V13825" t="str">
        <f>UPPER(TRIM(SUBSTITUTE(SUBSTITUTE(Cash_Flow[[#This Row],[Fund Name]],CHAR(160)," "),CHAR(9),"")))</f>
        <v>FUND III</v>
      </c>
      <c r="W13825" t="str">
        <f>UPPER(TRIM(SUBSTITUTE(SUBSTITUTE(Cash_Flow[[#This Row],[Security Type]],CHAR(160)," "),CHAR(9),"")))</f>
        <v>LOAN</v>
      </c>
      <c r="X138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25" s="2">
        <f>_xlfn.LET(
  _xlpm.x, Cash_Flow[[#This Row],[Date]],
  IF(ISNUMBER(_xlpm.x), _xlpm.x, IFERROR(DATEVALUE(SUBSTITUTE(SUBSTITUTE(_xlpm.x,CHAR(160)," "),CHAR(9),"" )), ""))
)</f>
        <v>43343</v>
      </c>
    </row>
    <row r="13826" spans="1:25" hidden="1" x14ac:dyDescent="0.35">
      <c r="A13826" s="2">
        <v>43373</v>
      </c>
      <c r="B13826" t="s">
        <v>120</v>
      </c>
      <c r="C13826" t="s">
        <v>53</v>
      </c>
      <c r="D13826" t="s">
        <v>109</v>
      </c>
      <c r="E13826" t="s">
        <v>28</v>
      </c>
      <c r="F13826" t="s">
        <v>25</v>
      </c>
      <c r="G13826">
        <v>35000</v>
      </c>
      <c r="H13826">
        <v>0</v>
      </c>
      <c r="I13826">
        <v>0</v>
      </c>
      <c r="J13826">
        <v>35000</v>
      </c>
      <c r="K13826">
        <v>0</v>
      </c>
      <c r="L13826">
        <v>0</v>
      </c>
      <c r="M13826">
        <v>0</v>
      </c>
      <c r="N13826">
        <v>0</v>
      </c>
      <c r="O13826">
        <v>0</v>
      </c>
      <c r="P13826">
        <v>0</v>
      </c>
      <c r="Q13826">
        <v>35000</v>
      </c>
      <c r="R13826" t="s">
        <v>935</v>
      </c>
      <c r="S13826" t="s">
        <v>120</v>
      </c>
      <c r="T13826" t="s">
        <v>942</v>
      </c>
      <c r="U13826" t="str">
        <f>UPPER(TRIM(SUBSTITUTE(SUBSTITUTE(Cash_Flow[[#This Row],[Deal]],CHAR(160)," "),CHAR(9),"")))</f>
        <v>WOLF MANUFACTURING</v>
      </c>
      <c r="V13826" t="str">
        <f>UPPER(TRIM(SUBSTITUTE(SUBSTITUTE(Cash_Flow[[#This Row],[Fund Name]],CHAR(160)," "),CHAR(9),"")))</f>
        <v>FUND III</v>
      </c>
      <c r="W13826" t="str">
        <f>UPPER(TRIM(SUBSTITUTE(SUBSTITUTE(Cash_Flow[[#This Row],[Security Type]],CHAR(160)," "),CHAR(9),"")))</f>
        <v>LOAN</v>
      </c>
      <c r="X138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3826" s="2">
        <f>_xlfn.LET(
  _xlpm.x, Cash_Flow[[#This Row],[Date]],
  IF(ISNUMBER(_xlpm.x), _xlpm.x, IFERROR(DATEVALUE(SUBSTITUTE(SUBSTITUTE(_xlpm.x,CHAR(160)," "),CHAR(9),"" )), ""))
)</f>
        <v>43373</v>
      </c>
    </row>
    <row r="13827" spans="1:25" hidden="1" x14ac:dyDescent="0.35">
      <c r="A13827" s="2">
        <v>43404</v>
      </c>
      <c r="B13827" t="s">
        <v>120</v>
      </c>
      <c r="C13827" t="s">
        <v>53</v>
      </c>
      <c r="D13827" t="s">
        <v>109</v>
      </c>
      <c r="E13827" t="s">
        <v>28</v>
      </c>
      <c r="F13827" t="s">
        <v>25</v>
      </c>
      <c r="G13827">
        <v>36166.660000000003</v>
      </c>
      <c r="H13827">
        <v>0</v>
      </c>
      <c r="I13827">
        <v>0</v>
      </c>
      <c r="J13827">
        <v>36166.660000000003</v>
      </c>
      <c r="K13827">
        <v>0</v>
      </c>
      <c r="L13827">
        <v>0</v>
      </c>
      <c r="M13827">
        <v>0</v>
      </c>
      <c r="N13827">
        <v>0</v>
      </c>
      <c r="O13827">
        <v>0</v>
      </c>
      <c r="P13827">
        <v>0</v>
      </c>
      <c r="Q13827">
        <v>36166.660000000003</v>
      </c>
      <c r="R13827" t="s">
        <v>935</v>
      </c>
      <c r="S13827" t="s">
        <v>120</v>
      </c>
      <c r="T13827" t="s">
        <v>942</v>
      </c>
      <c r="U13827" t="str">
        <f>UPPER(TRIM(SUBSTITUTE(SUBSTITUTE(Cash_Flow[[#This Row],[Deal]],CHAR(160)," "),CHAR(9),"")))</f>
        <v>WOLF MANUFACTURING</v>
      </c>
      <c r="V13827" t="str">
        <f>UPPER(TRIM(SUBSTITUTE(SUBSTITUTE(Cash_Flow[[#This Row],[Fund Name]],CHAR(160)," "),CHAR(9),"")))</f>
        <v>FUND III</v>
      </c>
      <c r="W13827" t="str">
        <f>UPPER(TRIM(SUBSTITUTE(SUBSTITUTE(Cash_Flow[[#This Row],[Security Type]],CHAR(160)," "),CHAR(9),"")))</f>
        <v>LOAN</v>
      </c>
      <c r="X138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27" s="2">
        <f>_xlfn.LET(
  _xlpm.x, Cash_Flow[[#This Row],[Date]],
  IF(ISNUMBER(_xlpm.x), _xlpm.x, IFERROR(DATEVALUE(SUBSTITUTE(SUBSTITUTE(_xlpm.x,CHAR(160)," "),CHAR(9),"" )), ""))
)</f>
        <v>43404</v>
      </c>
    </row>
    <row r="13828" spans="1:25" hidden="1" x14ac:dyDescent="0.35">
      <c r="A13828" s="2">
        <v>43434</v>
      </c>
      <c r="B13828" t="s">
        <v>120</v>
      </c>
      <c r="C13828" t="s">
        <v>53</v>
      </c>
      <c r="D13828" t="s">
        <v>109</v>
      </c>
      <c r="E13828" t="s">
        <v>28</v>
      </c>
      <c r="F13828" t="s">
        <v>25</v>
      </c>
      <c r="G13828">
        <v>35000</v>
      </c>
      <c r="H13828">
        <v>0</v>
      </c>
      <c r="I13828">
        <v>0</v>
      </c>
      <c r="J13828">
        <v>35000</v>
      </c>
      <c r="K13828">
        <v>0</v>
      </c>
      <c r="L13828">
        <v>0</v>
      </c>
      <c r="M13828">
        <v>0</v>
      </c>
      <c r="N13828">
        <v>0</v>
      </c>
      <c r="O13828">
        <v>0</v>
      </c>
      <c r="P13828">
        <v>0</v>
      </c>
      <c r="Q13828">
        <v>35000</v>
      </c>
      <c r="R13828" t="s">
        <v>935</v>
      </c>
      <c r="S13828" t="s">
        <v>120</v>
      </c>
      <c r="T13828" t="s">
        <v>942</v>
      </c>
      <c r="U13828" t="str">
        <f>UPPER(TRIM(SUBSTITUTE(SUBSTITUTE(Cash_Flow[[#This Row],[Deal]],CHAR(160)," "),CHAR(9),"")))</f>
        <v>WOLF MANUFACTURING</v>
      </c>
      <c r="V13828" t="str">
        <f>UPPER(TRIM(SUBSTITUTE(SUBSTITUTE(Cash_Flow[[#This Row],[Fund Name]],CHAR(160)," "),CHAR(9),"")))</f>
        <v>FUND III</v>
      </c>
      <c r="W13828" t="str">
        <f>UPPER(TRIM(SUBSTITUTE(SUBSTITUTE(Cash_Flow[[#This Row],[Security Type]],CHAR(160)," "),CHAR(9),"")))</f>
        <v>LOAN</v>
      </c>
      <c r="X138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3828" s="2">
        <f>_xlfn.LET(
  _xlpm.x, Cash_Flow[[#This Row],[Date]],
  IF(ISNUMBER(_xlpm.x), _xlpm.x, IFERROR(DATEVALUE(SUBSTITUTE(SUBSTITUTE(_xlpm.x,CHAR(160)," "),CHAR(9),"" )), ""))
)</f>
        <v>43434</v>
      </c>
    </row>
    <row r="13829" spans="1:25" hidden="1" x14ac:dyDescent="0.35">
      <c r="A13829" s="2">
        <v>43460</v>
      </c>
      <c r="B13829" t="s">
        <v>120</v>
      </c>
      <c r="C13829" t="s">
        <v>53</v>
      </c>
      <c r="D13829" t="s">
        <v>109</v>
      </c>
      <c r="E13829" t="s">
        <v>34</v>
      </c>
      <c r="F13829" t="s">
        <v>46</v>
      </c>
      <c r="G13829">
        <v>23048</v>
      </c>
      <c r="H13829">
        <v>0</v>
      </c>
      <c r="I13829">
        <v>0</v>
      </c>
      <c r="J13829">
        <v>0</v>
      </c>
      <c r="K13829">
        <v>0</v>
      </c>
      <c r="L13829">
        <v>0</v>
      </c>
      <c r="M13829">
        <v>0</v>
      </c>
      <c r="N13829">
        <v>23048</v>
      </c>
      <c r="O13829">
        <v>0</v>
      </c>
      <c r="P13829">
        <v>0</v>
      </c>
      <c r="Q13829">
        <v>23048</v>
      </c>
      <c r="R13829" t="s">
        <v>935</v>
      </c>
      <c r="S13829" t="s">
        <v>120</v>
      </c>
      <c r="T13829" t="s">
        <v>34</v>
      </c>
      <c r="U13829" t="str">
        <f>UPPER(TRIM(SUBSTITUTE(SUBSTITUTE(Cash_Flow[[#This Row],[Deal]],CHAR(160)," "),CHAR(9),"")))</f>
        <v>WOLF MANUFACTURING</v>
      </c>
      <c r="V13829" t="str">
        <f>UPPER(TRIM(SUBSTITUTE(SUBSTITUTE(Cash_Flow[[#This Row],[Fund Name]],CHAR(160)," "),CHAR(9),"")))</f>
        <v>FUND III</v>
      </c>
      <c r="W13829" t="str">
        <f>UPPER(TRIM(SUBSTITUTE(SUBSTITUTE(Cash_Flow[[#This Row],[Security Type]],CHAR(160)," "),CHAR(9),"")))</f>
        <v>EQUITY</v>
      </c>
      <c r="X138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048</v>
      </c>
      <c r="Y13829" s="2">
        <f>_xlfn.LET(
  _xlpm.x, Cash_Flow[[#This Row],[Date]],
  IF(ISNUMBER(_xlpm.x), _xlpm.x, IFERROR(DATEVALUE(SUBSTITUTE(SUBSTITUTE(_xlpm.x,CHAR(160)," "),CHAR(9),"" )), ""))
)</f>
        <v>43460</v>
      </c>
    </row>
    <row r="13830" spans="1:25" hidden="1" x14ac:dyDescent="0.35">
      <c r="A13830" s="2">
        <v>43465</v>
      </c>
      <c r="B13830" t="s">
        <v>120</v>
      </c>
      <c r="C13830" t="s">
        <v>53</v>
      </c>
      <c r="D13830" t="s">
        <v>109</v>
      </c>
      <c r="E13830" t="s">
        <v>28</v>
      </c>
      <c r="F13830" t="s">
        <v>25</v>
      </c>
      <c r="G13830">
        <v>36166.660000000003</v>
      </c>
      <c r="H13830">
        <v>0</v>
      </c>
      <c r="I13830">
        <v>0</v>
      </c>
      <c r="J13830">
        <v>36166.660000000003</v>
      </c>
      <c r="K13830">
        <v>0</v>
      </c>
      <c r="L13830">
        <v>0</v>
      </c>
      <c r="M13830">
        <v>0</v>
      </c>
      <c r="N13830">
        <v>0</v>
      </c>
      <c r="O13830">
        <v>0</v>
      </c>
      <c r="P13830">
        <v>0</v>
      </c>
      <c r="Q13830">
        <v>36166.660000000003</v>
      </c>
      <c r="R13830" t="s">
        <v>935</v>
      </c>
      <c r="S13830" t="s">
        <v>120</v>
      </c>
      <c r="T13830" t="s">
        <v>942</v>
      </c>
      <c r="U13830" t="str">
        <f>UPPER(TRIM(SUBSTITUTE(SUBSTITUTE(Cash_Flow[[#This Row],[Deal]],CHAR(160)," "),CHAR(9),"")))</f>
        <v>WOLF MANUFACTURING</v>
      </c>
      <c r="V13830" t="str">
        <f>UPPER(TRIM(SUBSTITUTE(SUBSTITUTE(Cash_Flow[[#This Row],[Fund Name]],CHAR(160)," "),CHAR(9),"")))</f>
        <v>FUND III</v>
      </c>
      <c r="W13830" t="str">
        <f>UPPER(TRIM(SUBSTITUTE(SUBSTITUTE(Cash_Flow[[#This Row],[Security Type]],CHAR(160)," "),CHAR(9),"")))</f>
        <v>LOAN</v>
      </c>
      <c r="X138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30" s="2">
        <f>_xlfn.LET(
  _xlpm.x, Cash_Flow[[#This Row],[Date]],
  IF(ISNUMBER(_xlpm.x), _xlpm.x, IFERROR(DATEVALUE(SUBSTITUTE(SUBSTITUTE(_xlpm.x,CHAR(160)," "),CHAR(9),"" )), ""))
)</f>
        <v>43465</v>
      </c>
    </row>
    <row r="13831" spans="1:25" hidden="1" x14ac:dyDescent="0.35">
      <c r="A13831" s="2">
        <v>43496</v>
      </c>
      <c r="B13831" t="s">
        <v>120</v>
      </c>
      <c r="C13831" t="s">
        <v>53</v>
      </c>
      <c r="D13831" t="s">
        <v>109</v>
      </c>
      <c r="E13831" t="s">
        <v>28</v>
      </c>
      <c r="F13831" t="s">
        <v>25</v>
      </c>
      <c r="G13831">
        <v>36166.660000000003</v>
      </c>
      <c r="H13831">
        <v>0</v>
      </c>
      <c r="I13831">
        <v>0</v>
      </c>
      <c r="J13831">
        <v>36166.660000000003</v>
      </c>
      <c r="K13831">
        <v>0</v>
      </c>
      <c r="L13831">
        <v>0</v>
      </c>
      <c r="M13831">
        <v>0</v>
      </c>
      <c r="N13831">
        <v>0</v>
      </c>
      <c r="O13831">
        <v>0</v>
      </c>
      <c r="P13831">
        <v>0</v>
      </c>
      <c r="Q13831">
        <v>36166.660000000003</v>
      </c>
      <c r="R13831" t="s">
        <v>935</v>
      </c>
      <c r="S13831" t="s">
        <v>120</v>
      </c>
      <c r="T13831" t="s">
        <v>942</v>
      </c>
      <c r="U13831" t="str">
        <f>UPPER(TRIM(SUBSTITUTE(SUBSTITUTE(Cash_Flow[[#This Row],[Deal]],CHAR(160)," "),CHAR(9),"")))</f>
        <v>WOLF MANUFACTURING</v>
      </c>
      <c r="V13831" t="str">
        <f>UPPER(TRIM(SUBSTITUTE(SUBSTITUTE(Cash_Flow[[#This Row],[Fund Name]],CHAR(160)," "),CHAR(9),"")))</f>
        <v>FUND III</v>
      </c>
      <c r="W13831" t="str">
        <f>UPPER(TRIM(SUBSTITUTE(SUBSTITUTE(Cash_Flow[[#This Row],[Security Type]],CHAR(160)," "),CHAR(9),"")))</f>
        <v>LOAN</v>
      </c>
      <c r="X138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31" s="2">
        <f>_xlfn.LET(
  _xlpm.x, Cash_Flow[[#This Row],[Date]],
  IF(ISNUMBER(_xlpm.x), _xlpm.x, IFERROR(DATEVALUE(SUBSTITUTE(SUBSTITUTE(_xlpm.x,CHAR(160)," "),CHAR(9),"" )), ""))
)</f>
        <v>43496</v>
      </c>
    </row>
    <row r="13832" spans="1:25" hidden="1" x14ac:dyDescent="0.35">
      <c r="A13832" s="2">
        <v>43524</v>
      </c>
      <c r="B13832" t="s">
        <v>120</v>
      </c>
      <c r="C13832" t="s">
        <v>53</v>
      </c>
      <c r="D13832" t="s">
        <v>109</v>
      </c>
      <c r="E13832" t="s">
        <v>28</v>
      </c>
      <c r="F13832" t="s">
        <v>25</v>
      </c>
      <c r="G13832">
        <v>32666.66</v>
      </c>
      <c r="H13832">
        <v>0</v>
      </c>
      <c r="I13832">
        <v>0</v>
      </c>
      <c r="J13832">
        <v>32666.66</v>
      </c>
      <c r="K13832">
        <v>0</v>
      </c>
      <c r="L13832">
        <v>0</v>
      </c>
      <c r="M13832">
        <v>0</v>
      </c>
      <c r="N13832">
        <v>0</v>
      </c>
      <c r="O13832">
        <v>0</v>
      </c>
      <c r="P13832">
        <v>0</v>
      </c>
      <c r="Q13832">
        <v>32666.66</v>
      </c>
      <c r="R13832" t="s">
        <v>935</v>
      </c>
      <c r="S13832" t="s">
        <v>120</v>
      </c>
      <c r="T13832" t="s">
        <v>942</v>
      </c>
      <c r="U13832" t="str">
        <f>UPPER(TRIM(SUBSTITUTE(SUBSTITUTE(Cash_Flow[[#This Row],[Deal]],CHAR(160)," "),CHAR(9),"")))</f>
        <v>WOLF MANUFACTURING</v>
      </c>
      <c r="V13832" t="str">
        <f>UPPER(TRIM(SUBSTITUTE(SUBSTITUTE(Cash_Flow[[#This Row],[Fund Name]],CHAR(160)," "),CHAR(9),"")))</f>
        <v>FUND III</v>
      </c>
      <c r="W13832" t="str">
        <f>UPPER(TRIM(SUBSTITUTE(SUBSTITUTE(Cash_Flow[[#This Row],[Security Type]],CHAR(160)," "),CHAR(9),"")))</f>
        <v>LOAN</v>
      </c>
      <c r="X138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666.66</v>
      </c>
      <c r="Y13832" s="2">
        <f>_xlfn.LET(
  _xlpm.x, Cash_Flow[[#This Row],[Date]],
  IF(ISNUMBER(_xlpm.x), _xlpm.x, IFERROR(DATEVALUE(SUBSTITUTE(SUBSTITUTE(_xlpm.x,CHAR(160)," "),CHAR(9),"" )), ""))
)</f>
        <v>43524</v>
      </c>
    </row>
    <row r="13833" spans="1:25" hidden="1" x14ac:dyDescent="0.35">
      <c r="A13833" s="2">
        <v>43555</v>
      </c>
      <c r="B13833" t="s">
        <v>120</v>
      </c>
      <c r="C13833" t="s">
        <v>53</v>
      </c>
      <c r="D13833" t="s">
        <v>109</v>
      </c>
      <c r="E13833" t="s">
        <v>28</v>
      </c>
      <c r="F13833" t="s">
        <v>25</v>
      </c>
      <c r="G13833">
        <v>36166.660000000003</v>
      </c>
      <c r="H13833">
        <v>0</v>
      </c>
      <c r="I13833">
        <v>0</v>
      </c>
      <c r="J13833">
        <v>36166.660000000003</v>
      </c>
      <c r="K13833">
        <v>0</v>
      </c>
      <c r="L13833">
        <v>0</v>
      </c>
      <c r="M13833">
        <v>0</v>
      </c>
      <c r="N13833">
        <v>0</v>
      </c>
      <c r="O13833">
        <v>0</v>
      </c>
      <c r="P13833">
        <v>0</v>
      </c>
      <c r="Q13833">
        <v>36166.660000000003</v>
      </c>
      <c r="R13833" t="s">
        <v>935</v>
      </c>
      <c r="S13833" t="s">
        <v>120</v>
      </c>
      <c r="T13833" t="s">
        <v>942</v>
      </c>
      <c r="U13833" t="str">
        <f>UPPER(TRIM(SUBSTITUTE(SUBSTITUTE(Cash_Flow[[#This Row],[Deal]],CHAR(160)," "),CHAR(9),"")))</f>
        <v>WOLF MANUFACTURING</v>
      </c>
      <c r="V13833" t="str">
        <f>UPPER(TRIM(SUBSTITUTE(SUBSTITUTE(Cash_Flow[[#This Row],[Fund Name]],CHAR(160)," "),CHAR(9),"")))</f>
        <v>FUND III</v>
      </c>
      <c r="W13833" t="str">
        <f>UPPER(TRIM(SUBSTITUTE(SUBSTITUTE(Cash_Flow[[#This Row],[Security Type]],CHAR(160)," "),CHAR(9),"")))</f>
        <v>LOAN</v>
      </c>
      <c r="X138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33" s="2">
        <f>_xlfn.LET(
  _xlpm.x, Cash_Flow[[#This Row],[Date]],
  IF(ISNUMBER(_xlpm.x), _xlpm.x, IFERROR(DATEVALUE(SUBSTITUTE(SUBSTITUTE(_xlpm.x,CHAR(160)," "),CHAR(9),"" )), ""))
)</f>
        <v>43555</v>
      </c>
    </row>
    <row r="13834" spans="1:25" hidden="1" x14ac:dyDescent="0.35">
      <c r="A13834" s="2">
        <v>43585</v>
      </c>
      <c r="B13834" t="s">
        <v>120</v>
      </c>
      <c r="C13834" t="s">
        <v>53</v>
      </c>
      <c r="D13834" t="s">
        <v>109</v>
      </c>
      <c r="E13834" t="s">
        <v>28</v>
      </c>
      <c r="F13834" t="s">
        <v>25</v>
      </c>
      <c r="G13834">
        <v>35000</v>
      </c>
      <c r="H13834">
        <v>0</v>
      </c>
      <c r="I13834">
        <v>0</v>
      </c>
      <c r="J13834">
        <v>35000</v>
      </c>
      <c r="K13834">
        <v>0</v>
      </c>
      <c r="L13834">
        <v>0</v>
      </c>
      <c r="M13834">
        <v>0</v>
      </c>
      <c r="N13834">
        <v>0</v>
      </c>
      <c r="O13834">
        <v>0</v>
      </c>
      <c r="P13834">
        <v>0</v>
      </c>
      <c r="Q13834">
        <v>35000</v>
      </c>
      <c r="R13834" t="s">
        <v>935</v>
      </c>
      <c r="S13834" t="s">
        <v>120</v>
      </c>
      <c r="T13834" t="s">
        <v>942</v>
      </c>
      <c r="U13834" t="str">
        <f>UPPER(TRIM(SUBSTITUTE(SUBSTITUTE(Cash_Flow[[#This Row],[Deal]],CHAR(160)," "),CHAR(9),"")))</f>
        <v>WOLF MANUFACTURING</v>
      </c>
      <c r="V13834" t="str">
        <f>UPPER(TRIM(SUBSTITUTE(SUBSTITUTE(Cash_Flow[[#This Row],[Fund Name]],CHAR(160)," "),CHAR(9),"")))</f>
        <v>FUND III</v>
      </c>
      <c r="W13834" t="str">
        <f>UPPER(TRIM(SUBSTITUTE(SUBSTITUTE(Cash_Flow[[#This Row],[Security Type]],CHAR(160)," "),CHAR(9),"")))</f>
        <v>LOAN</v>
      </c>
      <c r="X138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3834" s="2">
        <f>_xlfn.LET(
  _xlpm.x, Cash_Flow[[#This Row],[Date]],
  IF(ISNUMBER(_xlpm.x), _xlpm.x, IFERROR(DATEVALUE(SUBSTITUTE(SUBSTITUTE(_xlpm.x,CHAR(160)," "),CHAR(9),"" )), ""))
)</f>
        <v>43585</v>
      </c>
    </row>
    <row r="13835" spans="1:25" hidden="1" x14ac:dyDescent="0.35">
      <c r="A13835" s="2">
        <v>43616</v>
      </c>
      <c r="B13835" t="s">
        <v>120</v>
      </c>
      <c r="C13835" t="s">
        <v>53</v>
      </c>
      <c r="D13835" t="s">
        <v>109</v>
      </c>
      <c r="E13835" t="s">
        <v>28</v>
      </c>
      <c r="F13835" t="s">
        <v>25</v>
      </c>
      <c r="G13835">
        <v>36166.660000000003</v>
      </c>
      <c r="H13835">
        <v>0</v>
      </c>
      <c r="I13835">
        <v>0</v>
      </c>
      <c r="J13835">
        <v>36166.660000000003</v>
      </c>
      <c r="K13835">
        <v>0</v>
      </c>
      <c r="L13835">
        <v>0</v>
      </c>
      <c r="M13835">
        <v>0</v>
      </c>
      <c r="N13835">
        <v>0</v>
      </c>
      <c r="O13835">
        <v>0</v>
      </c>
      <c r="P13835">
        <v>0</v>
      </c>
      <c r="Q13835">
        <v>36166.660000000003</v>
      </c>
      <c r="R13835" t="s">
        <v>935</v>
      </c>
      <c r="S13835" t="s">
        <v>120</v>
      </c>
      <c r="T13835" t="s">
        <v>942</v>
      </c>
      <c r="U13835" t="str">
        <f>UPPER(TRIM(SUBSTITUTE(SUBSTITUTE(Cash_Flow[[#This Row],[Deal]],CHAR(160)," "),CHAR(9),"")))</f>
        <v>WOLF MANUFACTURING</v>
      </c>
      <c r="V13835" t="str">
        <f>UPPER(TRIM(SUBSTITUTE(SUBSTITUTE(Cash_Flow[[#This Row],[Fund Name]],CHAR(160)," "),CHAR(9),"")))</f>
        <v>FUND III</v>
      </c>
      <c r="W13835" t="str">
        <f>UPPER(TRIM(SUBSTITUTE(SUBSTITUTE(Cash_Flow[[#This Row],[Security Type]],CHAR(160)," "),CHAR(9),"")))</f>
        <v>LOAN</v>
      </c>
      <c r="X138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35" s="2">
        <f>_xlfn.LET(
  _xlpm.x, Cash_Flow[[#This Row],[Date]],
  IF(ISNUMBER(_xlpm.x), _xlpm.x, IFERROR(DATEVALUE(SUBSTITUTE(SUBSTITUTE(_xlpm.x,CHAR(160)," "),CHAR(9),"" )), ""))
)</f>
        <v>43616</v>
      </c>
    </row>
    <row r="13836" spans="1:25" hidden="1" x14ac:dyDescent="0.35">
      <c r="A13836" s="2">
        <v>43646</v>
      </c>
      <c r="B13836" t="s">
        <v>120</v>
      </c>
      <c r="C13836" t="s">
        <v>53</v>
      </c>
      <c r="D13836" t="s">
        <v>109</v>
      </c>
      <c r="E13836" t="s">
        <v>28</v>
      </c>
      <c r="F13836" t="s">
        <v>25</v>
      </c>
      <c r="G13836">
        <v>35000</v>
      </c>
      <c r="H13836">
        <v>0</v>
      </c>
      <c r="I13836">
        <v>0</v>
      </c>
      <c r="J13836">
        <v>35000</v>
      </c>
      <c r="K13836">
        <v>0</v>
      </c>
      <c r="L13836">
        <v>0</v>
      </c>
      <c r="M13836">
        <v>0</v>
      </c>
      <c r="N13836">
        <v>0</v>
      </c>
      <c r="O13836">
        <v>0</v>
      </c>
      <c r="P13836">
        <v>0</v>
      </c>
      <c r="Q13836">
        <v>35000</v>
      </c>
      <c r="R13836" t="s">
        <v>935</v>
      </c>
      <c r="S13836" t="s">
        <v>120</v>
      </c>
      <c r="T13836" t="s">
        <v>942</v>
      </c>
      <c r="U13836" t="str">
        <f>UPPER(TRIM(SUBSTITUTE(SUBSTITUTE(Cash_Flow[[#This Row],[Deal]],CHAR(160)," "),CHAR(9),"")))</f>
        <v>WOLF MANUFACTURING</v>
      </c>
      <c r="V13836" t="str">
        <f>UPPER(TRIM(SUBSTITUTE(SUBSTITUTE(Cash_Flow[[#This Row],[Fund Name]],CHAR(160)," "),CHAR(9),"")))</f>
        <v>FUND III</v>
      </c>
      <c r="W13836" t="str">
        <f>UPPER(TRIM(SUBSTITUTE(SUBSTITUTE(Cash_Flow[[#This Row],[Security Type]],CHAR(160)," "),CHAR(9),"")))</f>
        <v>LOAN</v>
      </c>
      <c r="X138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3836" s="2">
        <f>_xlfn.LET(
  _xlpm.x, Cash_Flow[[#This Row],[Date]],
  IF(ISNUMBER(_xlpm.x), _xlpm.x, IFERROR(DATEVALUE(SUBSTITUTE(SUBSTITUTE(_xlpm.x,CHAR(160)," "),CHAR(9),"" )), ""))
)</f>
        <v>43646</v>
      </c>
    </row>
    <row r="13837" spans="1:25" hidden="1" x14ac:dyDescent="0.35">
      <c r="A13837" s="2">
        <v>43677</v>
      </c>
      <c r="B13837" t="s">
        <v>120</v>
      </c>
      <c r="C13837" t="s">
        <v>53</v>
      </c>
      <c r="D13837" t="s">
        <v>109</v>
      </c>
      <c r="E13837" t="s">
        <v>28</v>
      </c>
      <c r="F13837" t="s">
        <v>25</v>
      </c>
      <c r="G13837">
        <v>36166.660000000003</v>
      </c>
      <c r="H13837">
        <v>0</v>
      </c>
      <c r="I13837">
        <v>0</v>
      </c>
      <c r="J13837">
        <v>36166.660000000003</v>
      </c>
      <c r="K13837">
        <v>0</v>
      </c>
      <c r="L13837">
        <v>0</v>
      </c>
      <c r="M13837">
        <v>0</v>
      </c>
      <c r="N13837">
        <v>0</v>
      </c>
      <c r="O13837">
        <v>0</v>
      </c>
      <c r="P13837">
        <v>0</v>
      </c>
      <c r="Q13837">
        <v>36166.660000000003</v>
      </c>
      <c r="R13837" t="s">
        <v>935</v>
      </c>
      <c r="S13837" t="s">
        <v>120</v>
      </c>
      <c r="T13837" t="s">
        <v>942</v>
      </c>
      <c r="U13837" t="str">
        <f>UPPER(TRIM(SUBSTITUTE(SUBSTITUTE(Cash_Flow[[#This Row],[Deal]],CHAR(160)," "),CHAR(9),"")))</f>
        <v>WOLF MANUFACTURING</v>
      </c>
      <c r="V13837" t="str">
        <f>UPPER(TRIM(SUBSTITUTE(SUBSTITUTE(Cash_Flow[[#This Row],[Fund Name]],CHAR(160)," "),CHAR(9),"")))</f>
        <v>FUND III</v>
      </c>
      <c r="W13837" t="str">
        <f>UPPER(TRIM(SUBSTITUTE(SUBSTITUTE(Cash_Flow[[#This Row],[Security Type]],CHAR(160)," "),CHAR(9),"")))</f>
        <v>LOAN</v>
      </c>
      <c r="X138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37" s="2">
        <f>_xlfn.LET(
  _xlpm.x, Cash_Flow[[#This Row],[Date]],
  IF(ISNUMBER(_xlpm.x), _xlpm.x, IFERROR(DATEVALUE(SUBSTITUTE(SUBSTITUTE(_xlpm.x,CHAR(160)," "),CHAR(9),"" )), ""))
)</f>
        <v>43677</v>
      </c>
    </row>
    <row r="13838" spans="1:25" hidden="1" x14ac:dyDescent="0.35">
      <c r="A13838" s="2">
        <v>43708</v>
      </c>
      <c r="B13838" t="s">
        <v>120</v>
      </c>
      <c r="C13838" t="s">
        <v>53</v>
      </c>
      <c r="D13838" t="s">
        <v>109</v>
      </c>
      <c r="E13838" t="s">
        <v>28</v>
      </c>
      <c r="F13838" t="s">
        <v>25</v>
      </c>
      <c r="G13838">
        <v>36166.660000000003</v>
      </c>
      <c r="H13838">
        <v>0</v>
      </c>
      <c r="I13838">
        <v>0</v>
      </c>
      <c r="J13838">
        <v>36166.660000000003</v>
      </c>
      <c r="K13838">
        <v>0</v>
      </c>
      <c r="L13838">
        <v>0</v>
      </c>
      <c r="M13838">
        <v>0</v>
      </c>
      <c r="N13838">
        <v>0</v>
      </c>
      <c r="O13838">
        <v>0</v>
      </c>
      <c r="P13838">
        <v>0</v>
      </c>
      <c r="Q13838">
        <v>36166.660000000003</v>
      </c>
      <c r="R13838" t="s">
        <v>935</v>
      </c>
      <c r="S13838" t="s">
        <v>120</v>
      </c>
      <c r="T13838" t="s">
        <v>942</v>
      </c>
      <c r="U13838" t="str">
        <f>UPPER(TRIM(SUBSTITUTE(SUBSTITUTE(Cash_Flow[[#This Row],[Deal]],CHAR(160)," "),CHAR(9),"")))</f>
        <v>WOLF MANUFACTURING</v>
      </c>
      <c r="V13838" t="str">
        <f>UPPER(TRIM(SUBSTITUTE(SUBSTITUTE(Cash_Flow[[#This Row],[Fund Name]],CHAR(160)," "),CHAR(9),"")))</f>
        <v>FUND III</v>
      </c>
      <c r="W13838" t="str">
        <f>UPPER(TRIM(SUBSTITUTE(SUBSTITUTE(Cash_Flow[[#This Row],[Security Type]],CHAR(160)," "),CHAR(9),"")))</f>
        <v>LOAN</v>
      </c>
      <c r="X138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38" s="2">
        <f>_xlfn.LET(
  _xlpm.x, Cash_Flow[[#This Row],[Date]],
  IF(ISNUMBER(_xlpm.x), _xlpm.x, IFERROR(DATEVALUE(SUBSTITUTE(SUBSTITUTE(_xlpm.x,CHAR(160)," "),CHAR(9),"" )), ""))
)</f>
        <v>43708</v>
      </c>
    </row>
    <row r="13839" spans="1:25" hidden="1" x14ac:dyDescent="0.35">
      <c r="A13839" s="2">
        <v>43738</v>
      </c>
      <c r="B13839" t="s">
        <v>120</v>
      </c>
      <c r="C13839" t="s">
        <v>53</v>
      </c>
      <c r="D13839" t="s">
        <v>109</v>
      </c>
      <c r="E13839" t="s">
        <v>28</v>
      </c>
      <c r="F13839" t="s">
        <v>25</v>
      </c>
      <c r="G13839">
        <v>35000</v>
      </c>
      <c r="H13839">
        <v>0</v>
      </c>
      <c r="I13839">
        <v>0</v>
      </c>
      <c r="J13839">
        <v>35000</v>
      </c>
      <c r="K13839">
        <v>0</v>
      </c>
      <c r="L13839">
        <v>0</v>
      </c>
      <c r="M13839">
        <v>0</v>
      </c>
      <c r="N13839">
        <v>0</v>
      </c>
      <c r="O13839">
        <v>0</v>
      </c>
      <c r="P13839">
        <v>0</v>
      </c>
      <c r="Q13839">
        <v>35000</v>
      </c>
      <c r="R13839" t="s">
        <v>935</v>
      </c>
      <c r="S13839" t="s">
        <v>120</v>
      </c>
      <c r="T13839" t="s">
        <v>942</v>
      </c>
      <c r="U13839" t="str">
        <f>UPPER(TRIM(SUBSTITUTE(SUBSTITUTE(Cash_Flow[[#This Row],[Deal]],CHAR(160)," "),CHAR(9),"")))</f>
        <v>WOLF MANUFACTURING</v>
      </c>
      <c r="V13839" t="str">
        <f>UPPER(TRIM(SUBSTITUTE(SUBSTITUTE(Cash_Flow[[#This Row],[Fund Name]],CHAR(160)," "),CHAR(9),"")))</f>
        <v>FUND III</v>
      </c>
      <c r="W13839" t="str">
        <f>UPPER(TRIM(SUBSTITUTE(SUBSTITUTE(Cash_Flow[[#This Row],[Security Type]],CHAR(160)," "),CHAR(9),"")))</f>
        <v>LOAN</v>
      </c>
      <c r="X138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3839" s="2">
        <f>_xlfn.LET(
  _xlpm.x, Cash_Flow[[#This Row],[Date]],
  IF(ISNUMBER(_xlpm.x), _xlpm.x, IFERROR(DATEVALUE(SUBSTITUTE(SUBSTITUTE(_xlpm.x,CHAR(160)," "),CHAR(9),"" )), ""))
)</f>
        <v>43738</v>
      </c>
    </row>
    <row r="13840" spans="1:25" hidden="1" x14ac:dyDescent="0.35">
      <c r="A13840" s="2">
        <v>43769</v>
      </c>
      <c r="B13840" t="s">
        <v>120</v>
      </c>
      <c r="C13840" t="s">
        <v>53</v>
      </c>
      <c r="D13840" t="s">
        <v>109</v>
      </c>
      <c r="E13840" t="s">
        <v>28</v>
      </c>
      <c r="F13840" t="s">
        <v>25</v>
      </c>
      <c r="G13840">
        <v>36166.660000000003</v>
      </c>
      <c r="H13840">
        <v>0</v>
      </c>
      <c r="I13840">
        <v>0</v>
      </c>
      <c r="J13840">
        <v>36166.660000000003</v>
      </c>
      <c r="K13840">
        <v>0</v>
      </c>
      <c r="L13840">
        <v>0</v>
      </c>
      <c r="M13840">
        <v>0</v>
      </c>
      <c r="N13840">
        <v>0</v>
      </c>
      <c r="O13840">
        <v>0</v>
      </c>
      <c r="P13840">
        <v>0</v>
      </c>
      <c r="Q13840">
        <v>36166.660000000003</v>
      </c>
      <c r="R13840" t="s">
        <v>935</v>
      </c>
      <c r="S13840" t="s">
        <v>120</v>
      </c>
      <c r="T13840" t="s">
        <v>942</v>
      </c>
      <c r="U13840" t="str">
        <f>UPPER(TRIM(SUBSTITUTE(SUBSTITUTE(Cash_Flow[[#This Row],[Deal]],CHAR(160)," "),CHAR(9),"")))</f>
        <v>WOLF MANUFACTURING</v>
      </c>
      <c r="V13840" t="str">
        <f>UPPER(TRIM(SUBSTITUTE(SUBSTITUTE(Cash_Flow[[#This Row],[Fund Name]],CHAR(160)," "),CHAR(9),"")))</f>
        <v>FUND III</v>
      </c>
      <c r="W13840" t="str">
        <f>UPPER(TRIM(SUBSTITUTE(SUBSTITUTE(Cash_Flow[[#This Row],[Security Type]],CHAR(160)," "),CHAR(9),"")))</f>
        <v>LOAN</v>
      </c>
      <c r="X138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40" s="2">
        <f>_xlfn.LET(
  _xlpm.x, Cash_Flow[[#This Row],[Date]],
  IF(ISNUMBER(_xlpm.x), _xlpm.x, IFERROR(DATEVALUE(SUBSTITUTE(SUBSTITUTE(_xlpm.x,CHAR(160)," "),CHAR(9),"" )), ""))
)</f>
        <v>43769</v>
      </c>
    </row>
    <row r="13841" spans="1:25" hidden="1" x14ac:dyDescent="0.35">
      <c r="A13841" s="2">
        <v>43799</v>
      </c>
      <c r="B13841" t="s">
        <v>120</v>
      </c>
      <c r="C13841" t="s">
        <v>53</v>
      </c>
      <c r="D13841" t="s">
        <v>109</v>
      </c>
      <c r="E13841" t="s">
        <v>28</v>
      </c>
      <c r="F13841" t="s">
        <v>25</v>
      </c>
      <c r="G13841">
        <v>35000</v>
      </c>
      <c r="H13841">
        <v>0</v>
      </c>
      <c r="I13841">
        <v>0</v>
      </c>
      <c r="J13841">
        <v>35000</v>
      </c>
      <c r="K13841">
        <v>0</v>
      </c>
      <c r="L13841">
        <v>0</v>
      </c>
      <c r="M13841">
        <v>0</v>
      </c>
      <c r="N13841">
        <v>0</v>
      </c>
      <c r="O13841">
        <v>0</v>
      </c>
      <c r="P13841">
        <v>0</v>
      </c>
      <c r="Q13841">
        <v>35000</v>
      </c>
      <c r="R13841" t="s">
        <v>935</v>
      </c>
      <c r="S13841" t="s">
        <v>120</v>
      </c>
      <c r="T13841" t="s">
        <v>942</v>
      </c>
      <c r="U13841" t="str">
        <f>UPPER(TRIM(SUBSTITUTE(SUBSTITUTE(Cash_Flow[[#This Row],[Deal]],CHAR(160)," "),CHAR(9),"")))</f>
        <v>WOLF MANUFACTURING</v>
      </c>
      <c r="V13841" t="str">
        <f>UPPER(TRIM(SUBSTITUTE(SUBSTITUTE(Cash_Flow[[#This Row],[Fund Name]],CHAR(160)," "),CHAR(9),"")))</f>
        <v>FUND III</v>
      </c>
      <c r="W13841" t="str">
        <f>UPPER(TRIM(SUBSTITUTE(SUBSTITUTE(Cash_Flow[[#This Row],[Security Type]],CHAR(160)," "),CHAR(9),"")))</f>
        <v>LOAN</v>
      </c>
      <c r="X138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3841" s="2">
        <f>_xlfn.LET(
  _xlpm.x, Cash_Flow[[#This Row],[Date]],
  IF(ISNUMBER(_xlpm.x), _xlpm.x, IFERROR(DATEVALUE(SUBSTITUTE(SUBSTITUTE(_xlpm.x,CHAR(160)," "),CHAR(9),"" )), ""))
)</f>
        <v>43799</v>
      </c>
    </row>
    <row r="13842" spans="1:25" hidden="1" x14ac:dyDescent="0.35">
      <c r="A13842" s="2">
        <v>43830</v>
      </c>
      <c r="B13842" t="s">
        <v>120</v>
      </c>
      <c r="C13842" t="s">
        <v>53</v>
      </c>
      <c r="D13842" t="s">
        <v>109</v>
      </c>
      <c r="E13842" t="s">
        <v>28</v>
      </c>
      <c r="F13842" t="s">
        <v>25</v>
      </c>
      <c r="G13842">
        <v>36166.660000000003</v>
      </c>
      <c r="H13842">
        <v>0</v>
      </c>
      <c r="I13842">
        <v>0</v>
      </c>
      <c r="J13842">
        <v>36166.660000000003</v>
      </c>
      <c r="K13842">
        <v>0</v>
      </c>
      <c r="L13842">
        <v>0</v>
      </c>
      <c r="M13842">
        <v>0</v>
      </c>
      <c r="N13842">
        <v>0</v>
      </c>
      <c r="O13842">
        <v>0</v>
      </c>
      <c r="P13842">
        <v>0</v>
      </c>
      <c r="Q13842">
        <v>36166.660000000003</v>
      </c>
      <c r="R13842" t="s">
        <v>935</v>
      </c>
      <c r="S13842" t="s">
        <v>120</v>
      </c>
      <c r="T13842" t="s">
        <v>942</v>
      </c>
      <c r="U13842" t="str">
        <f>UPPER(TRIM(SUBSTITUTE(SUBSTITUTE(Cash_Flow[[#This Row],[Deal]],CHAR(160)," "),CHAR(9),"")))</f>
        <v>WOLF MANUFACTURING</v>
      </c>
      <c r="V13842" t="str">
        <f>UPPER(TRIM(SUBSTITUTE(SUBSTITUTE(Cash_Flow[[#This Row],[Fund Name]],CHAR(160)," "),CHAR(9),"")))</f>
        <v>FUND III</v>
      </c>
      <c r="W13842" t="str">
        <f>UPPER(TRIM(SUBSTITUTE(SUBSTITUTE(Cash_Flow[[#This Row],[Security Type]],CHAR(160)," "),CHAR(9),"")))</f>
        <v>LOAN</v>
      </c>
      <c r="X138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42" s="2">
        <f>_xlfn.LET(
  _xlpm.x, Cash_Flow[[#This Row],[Date]],
  IF(ISNUMBER(_xlpm.x), _xlpm.x, IFERROR(DATEVALUE(SUBSTITUTE(SUBSTITUTE(_xlpm.x,CHAR(160)," "),CHAR(9),"" )), ""))
)</f>
        <v>43830</v>
      </c>
    </row>
    <row r="13843" spans="1:25" hidden="1" x14ac:dyDescent="0.35">
      <c r="A13843" s="2">
        <v>43861</v>
      </c>
      <c r="B13843" t="s">
        <v>120</v>
      </c>
      <c r="C13843" t="s">
        <v>53</v>
      </c>
      <c r="D13843" t="s">
        <v>109</v>
      </c>
      <c r="E13843" t="s">
        <v>28</v>
      </c>
      <c r="F13843" t="s">
        <v>25</v>
      </c>
      <c r="G13843">
        <v>36166.660000000003</v>
      </c>
      <c r="H13843">
        <v>0</v>
      </c>
      <c r="I13843">
        <v>0</v>
      </c>
      <c r="J13843">
        <v>36166.660000000003</v>
      </c>
      <c r="K13843">
        <v>0</v>
      </c>
      <c r="L13843">
        <v>0</v>
      </c>
      <c r="M13843">
        <v>0</v>
      </c>
      <c r="N13843">
        <v>0</v>
      </c>
      <c r="O13843">
        <v>0</v>
      </c>
      <c r="P13843">
        <v>0</v>
      </c>
      <c r="Q13843">
        <v>36166.660000000003</v>
      </c>
      <c r="R13843" t="s">
        <v>935</v>
      </c>
      <c r="S13843" t="s">
        <v>120</v>
      </c>
      <c r="T13843" t="s">
        <v>942</v>
      </c>
      <c r="U13843" t="str">
        <f>UPPER(TRIM(SUBSTITUTE(SUBSTITUTE(Cash_Flow[[#This Row],[Deal]],CHAR(160)," "),CHAR(9),"")))</f>
        <v>WOLF MANUFACTURING</v>
      </c>
      <c r="V13843" t="str">
        <f>UPPER(TRIM(SUBSTITUTE(SUBSTITUTE(Cash_Flow[[#This Row],[Fund Name]],CHAR(160)," "),CHAR(9),"")))</f>
        <v>FUND III</v>
      </c>
      <c r="W13843" t="str">
        <f>UPPER(TRIM(SUBSTITUTE(SUBSTITUTE(Cash_Flow[[#This Row],[Security Type]],CHAR(160)," "),CHAR(9),"")))</f>
        <v>LOAN</v>
      </c>
      <c r="X138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43" s="2">
        <f>_xlfn.LET(
  _xlpm.x, Cash_Flow[[#This Row],[Date]],
  IF(ISNUMBER(_xlpm.x), _xlpm.x, IFERROR(DATEVALUE(SUBSTITUTE(SUBSTITUTE(_xlpm.x,CHAR(160)," "),CHAR(9),"" )), ""))
)</f>
        <v>43861</v>
      </c>
    </row>
    <row r="13844" spans="1:25" hidden="1" x14ac:dyDescent="0.35">
      <c r="A13844" s="2">
        <v>43890</v>
      </c>
      <c r="B13844" t="s">
        <v>120</v>
      </c>
      <c r="C13844" t="s">
        <v>53</v>
      </c>
      <c r="D13844" t="s">
        <v>109</v>
      </c>
      <c r="E13844" t="s">
        <v>28</v>
      </c>
      <c r="F13844" t="s">
        <v>25</v>
      </c>
      <c r="G13844">
        <v>33833.339999999997</v>
      </c>
      <c r="H13844">
        <v>0</v>
      </c>
      <c r="I13844">
        <v>0</v>
      </c>
      <c r="J13844">
        <v>33833.339999999997</v>
      </c>
      <c r="K13844">
        <v>0</v>
      </c>
      <c r="L13844">
        <v>0</v>
      </c>
      <c r="M13844">
        <v>0</v>
      </c>
      <c r="N13844">
        <v>0</v>
      </c>
      <c r="O13844">
        <v>0</v>
      </c>
      <c r="P13844">
        <v>0</v>
      </c>
      <c r="Q13844">
        <v>33833.339999999997</v>
      </c>
      <c r="R13844" t="s">
        <v>935</v>
      </c>
      <c r="S13844" t="s">
        <v>120</v>
      </c>
      <c r="T13844" t="s">
        <v>942</v>
      </c>
      <c r="U13844" t="str">
        <f>UPPER(TRIM(SUBSTITUTE(SUBSTITUTE(Cash_Flow[[#This Row],[Deal]],CHAR(160)," "),CHAR(9),"")))</f>
        <v>WOLF MANUFACTURING</v>
      </c>
      <c r="V13844" t="str">
        <f>UPPER(TRIM(SUBSTITUTE(SUBSTITUTE(Cash_Flow[[#This Row],[Fund Name]],CHAR(160)," "),CHAR(9),"")))</f>
        <v>FUND III</v>
      </c>
      <c r="W13844" t="str">
        <f>UPPER(TRIM(SUBSTITUTE(SUBSTITUTE(Cash_Flow[[#This Row],[Security Type]],CHAR(160)," "),CHAR(9),"")))</f>
        <v>LOAN</v>
      </c>
      <c r="X138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833.339999999997</v>
      </c>
      <c r="Y13844" s="2">
        <f>_xlfn.LET(
  _xlpm.x, Cash_Flow[[#This Row],[Date]],
  IF(ISNUMBER(_xlpm.x), _xlpm.x, IFERROR(DATEVALUE(SUBSTITUTE(SUBSTITUTE(_xlpm.x,CHAR(160)," "),CHAR(9),"" )), ""))
)</f>
        <v>43890</v>
      </c>
    </row>
    <row r="13845" spans="1:25" hidden="1" x14ac:dyDescent="0.35">
      <c r="A13845" s="2">
        <v>43921</v>
      </c>
      <c r="B13845" t="s">
        <v>120</v>
      </c>
      <c r="C13845" t="s">
        <v>53</v>
      </c>
      <c r="D13845" t="s">
        <v>109</v>
      </c>
      <c r="E13845" t="s">
        <v>28</v>
      </c>
      <c r="F13845" t="s">
        <v>25</v>
      </c>
      <c r="G13845">
        <v>36166.660000000003</v>
      </c>
      <c r="H13845">
        <v>0</v>
      </c>
      <c r="I13845">
        <v>0</v>
      </c>
      <c r="J13845">
        <v>36166.660000000003</v>
      </c>
      <c r="K13845">
        <v>0</v>
      </c>
      <c r="L13845">
        <v>0</v>
      </c>
      <c r="M13845">
        <v>0</v>
      </c>
      <c r="N13845">
        <v>0</v>
      </c>
      <c r="O13845">
        <v>0</v>
      </c>
      <c r="P13845">
        <v>0</v>
      </c>
      <c r="Q13845">
        <v>36166.660000000003</v>
      </c>
      <c r="R13845" t="s">
        <v>935</v>
      </c>
      <c r="S13845" t="s">
        <v>120</v>
      </c>
      <c r="T13845" t="s">
        <v>942</v>
      </c>
      <c r="U13845" t="str">
        <f>UPPER(TRIM(SUBSTITUTE(SUBSTITUTE(Cash_Flow[[#This Row],[Deal]],CHAR(160)," "),CHAR(9),"")))</f>
        <v>WOLF MANUFACTURING</v>
      </c>
      <c r="V13845" t="str">
        <f>UPPER(TRIM(SUBSTITUTE(SUBSTITUTE(Cash_Flow[[#This Row],[Fund Name]],CHAR(160)," "),CHAR(9),"")))</f>
        <v>FUND III</v>
      </c>
      <c r="W13845" t="str">
        <f>UPPER(TRIM(SUBSTITUTE(SUBSTITUTE(Cash_Flow[[#This Row],[Security Type]],CHAR(160)," "),CHAR(9),"")))</f>
        <v>LOAN</v>
      </c>
      <c r="X138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45" s="2">
        <f>_xlfn.LET(
  _xlpm.x, Cash_Flow[[#This Row],[Date]],
  IF(ISNUMBER(_xlpm.x), _xlpm.x, IFERROR(DATEVALUE(SUBSTITUTE(SUBSTITUTE(_xlpm.x,CHAR(160)," "),CHAR(9),"" )), ""))
)</f>
        <v>43921</v>
      </c>
    </row>
    <row r="13846" spans="1:25" hidden="1" x14ac:dyDescent="0.35">
      <c r="A13846" s="2">
        <v>43951</v>
      </c>
      <c r="B13846" t="s">
        <v>120</v>
      </c>
      <c r="C13846" t="s">
        <v>53</v>
      </c>
      <c r="D13846" t="s">
        <v>109</v>
      </c>
      <c r="E13846" t="s">
        <v>28</v>
      </c>
      <c r="F13846" t="s">
        <v>25</v>
      </c>
      <c r="G13846">
        <v>35000</v>
      </c>
      <c r="H13846">
        <v>0</v>
      </c>
      <c r="I13846">
        <v>0</v>
      </c>
      <c r="J13846">
        <v>35000</v>
      </c>
      <c r="K13846">
        <v>0</v>
      </c>
      <c r="L13846">
        <v>0</v>
      </c>
      <c r="M13846">
        <v>0</v>
      </c>
      <c r="N13846">
        <v>0</v>
      </c>
      <c r="O13846">
        <v>0</v>
      </c>
      <c r="P13846">
        <v>0</v>
      </c>
      <c r="Q13846">
        <v>35000</v>
      </c>
      <c r="R13846" t="s">
        <v>935</v>
      </c>
      <c r="S13846" t="s">
        <v>120</v>
      </c>
      <c r="T13846" t="s">
        <v>942</v>
      </c>
      <c r="U13846" t="str">
        <f>UPPER(TRIM(SUBSTITUTE(SUBSTITUTE(Cash_Flow[[#This Row],[Deal]],CHAR(160)," "),CHAR(9),"")))</f>
        <v>WOLF MANUFACTURING</v>
      </c>
      <c r="V13846" t="str">
        <f>UPPER(TRIM(SUBSTITUTE(SUBSTITUTE(Cash_Flow[[#This Row],[Fund Name]],CHAR(160)," "),CHAR(9),"")))</f>
        <v>FUND III</v>
      </c>
      <c r="W13846" t="str">
        <f>UPPER(TRIM(SUBSTITUTE(SUBSTITUTE(Cash_Flow[[#This Row],[Security Type]],CHAR(160)," "),CHAR(9),"")))</f>
        <v>LOAN</v>
      </c>
      <c r="X138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3846" s="2">
        <f>_xlfn.LET(
  _xlpm.x, Cash_Flow[[#This Row],[Date]],
  IF(ISNUMBER(_xlpm.x), _xlpm.x, IFERROR(DATEVALUE(SUBSTITUTE(SUBSTITUTE(_xlpm.x,CHAR(160)," "),CHAR(9),"" )), ""))
)</f>
        <v>43951</v>
      </c>
    </row>
    <row r="13847" spans="1:25" hidden="1" x14ac:dyDescent="0.35">
      <c r="A13847" s="2">
        <v>43982</v>
      </c>
      <c r="B13847" t="s">
        <v>120</v>
      </c>
      <c r="C13847" t="s">
        <v>53</v>
      </c>
      <c r="D13847" t="s">
        <v>109</v>
      </c>
      <c r="E13847" t="s">
        <v>28</v>
      </c>
      <c r="F13847" t="s">
        <v>25</v>
      </c>
      <c r="G13847">
        <v>36166.660000000003</v>
      </c>
      <c r="H13847">
        <v>0</v>
      </c>
      <c r="I13847">
        <v>0</v>
      </c>
      <c r="J13847">
        <v>36166.660000000003</v>
      </c>
      <c r="K13847">
        <v>0</v>
      </c>
      <c r="L13847">
        <v>0</v>
      </c>
      <c r="M13847">
        <v>0</v>
      </c>
      <c r="N13847">
        <v>0</v>
      </c>
      <c r="O13847">
        <v>0</v>
      </c>
      <c r="P13847">
        <v>0</v>
      </c>
      <c r="Q13847">
        <v>36166.660000000003</v>
      </c>
      <c r="R13847" t="s">
        <v>935</v>
      </c>
      <c r="S13847" t="s">
        <v>120</v>
      </c>
      <c r="T13847" t="s">
        <v>942</v>
      </c>
      <c r="U13847" t="str">
        <f>UPPER(TRIM(SUBSTITUTE(SUBSTITUTE(Cash_Flow[[#This Row],[Deal]],CHAR(160)," "),CHAR(9),"")))</f>
        <v>WOLF MANUFACTURING</v>
      </c>
      <c r="V13847" t="str">
        <f>UPPER(TRIM(SUBSTITUTE(SUBSTITUTE(Cash_Flow[[#This Row],[Fund Name]],CHAR(160)," "),CHAR(9),"")))</f>
        <v>FUND III</v>
      </c>
      <c r="W13847" t="str">
        <f>UPPER(TRIM(SUBSTITUTE(SUBSTITUTE(Cash_Flow[[#This Row],[Security Type]],CHAR(160)," "),CHAR(9),"")))</f>
        <v>LOAN</v>
      </c>
      <c r="X138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47" s="2">
        <f>_xlfn.LET(
  _xlpm.x, Cash_Flow[[#This Row],[Date]],
  IF(ISNUMBER(_xlpm.x), _xlpm.x, IFERROR(DATEVALUE(SUBSTITUTE(SUBSTITUTE(_xlpm.x,CHAR(160)," "),CHAR(9),"" )), ""))
)</f>
        <v>43982</v>
      </c>
    </row>
    <row r="13848" spans="1:25" hidden="1" x14ac:dyDescent="0.35">
      <c r="A13848" s="2">
        <v>44012</v>
      </c>
      <c r="B13848" t="s">
        <v>120</v>
      </c>
      <c r="C13848" t="s">
        <v>53</v>
      </c>
      <c r="D13848" t="s">
        <v>109</v>
      </c>
      <c r="E13848" t="s">
        <v>28</v>
      </c>
      <c r="F13848" t="s">
        <v>25</v>
      </c>
      <c r="G13848">
        <v>35000</v>
      </c>
      <c r="H13848">
        <v>0</v>
      </c>
      <c r="I13848">
        <v>0</v>
      </c>
      <c r="J13848">
        <v>35000</v>
      </c>
      <c r="K13848">
        <v>0</v>
      </c>
      <c r="L13848">
        <v>0</v>
      </c>
      <c r="M13848">
        <v>0</v>
      </c>
      <c r="N13848">
        <v>0</v>
      </c>
      <c r="O13848">
        <v>0</v>
      </c>
      <c r="P13848">
        <v>0</v>
      </c>
      <c r="Q13848">
        <v>35000</v>
      </c>
      <c r="R13848" t="s">
        <v>935</v>
      </c>
      <c r="S13848" t="s">
        <v>120</v>
      </c>
      <c r="T13848" t="s">
        <v>942</v>
      </c>
      <c r="U13848" t="str">
        <f>UPPER(TRIM(SUBSTITUTE(SUBSTITUTE(Cash_Flow[[#This Row],[Deal]],CHAR(160)," "),CHAR(9),"")))</f>
        <v>WOLF MANUFACTURING</v>
      </c>
      <c r="V13848" t="str">
        <f>UPPER(TRIM(SUBSTITUTE(SUBSTITUTE(Cash_Flow[[#This Row],[Fund Name]],CHAR(160)," "),CHAR(9),"")))</f>
        <v>FUND III</v>
      </c>
      <c r="W13848" t="str">
        <f>UPPER(TRIM(SUBSTITUTE(SUBSTITUTE(Cash_Flow[[#This Row],[Security Type]],CHAR(160)," "),CHAR(9),"")))</f>
        <v>LOAN</v>
      </c>
      <c r="X138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3848" s="2">
        <f>_xlfn.LET(
  _xlpm.x, Cash_Flow[[#This Row],[Date]],
  IF(ISNUMBER(_xlpm.x), _xlpm.x, IFERROR(DATEVALUE(SUBSTITUTE(SUBSTITUTE(_xlpm.x,CHAR(160)," "),CHAR(9),"" )), ""))
)</f>
        <v>44012</v>
      </c>
    </row>
    <row r="13849" spans="1:25" hidden="1" x14ac:dyDescent="0.35">
      <c r="A13849" s="2">
        <v>44043</v>
      </c>
      <c r="B13849" t="s">
        <v>120</v>
      </c>
      <c r="C13849" t="s">
        <v>53</v>
      </c>
      <c r="D13849" t="s">
        <v>109</v>
      </c>
      <c r="E13849" t="s">
        <v>28</v>
      </c>
      <c r="F13849" t="s">
        <v>25</v>
      </c>
      <c r="G13849">
        <v>36166.660000000003</v>
      </c>
      <c r="H13849">
        <v>0</v>
      </c>
      <c r="I13849">
        <v>0</v>
      </c>
      <c r="J13849">
        <v>36166.660000000003</v>
      </c>
      <c r="K13849">
        <v>0</v>
      </c>
      <c r="L13849">
        <v>0</v>
      </c>
      <c r="M13849">
        <v>0</v>
      </c>
      <c r="N13849">
        <v>0</v>
      </c>
      <c r="O13849">
        <v>0</v>
      </c>
      <c r="P13849">
        <v>0</v>
      </c>
      <c r="Q13849">
        <v>36166.660000000003</v>
      </c>
      <c r="R13849" t="s">
        <v>935</v>
      </c>
      <c r="S13849" t="s">
        <v>120</v>
      </c>
      <c r="T13849" t="s">
        <v>942</v>
      </c>
      <c r="U13849" t="str">
        <f>UPPER(TRIM(SUBSTITUTE(SUBSTITUTE(Cash_Flow[[#This Row],[Deal]],CHAR(160)," "),CHAR(9),"")))</f>
        <v>WOLF MANUFACTURING</v>
      </c>
      <c r="V13849" t="str">
        <f>UPPER(TRIM(SUBSTITUTE(SUBSTITUTE(Cash_Flow[[#This Row],[Fund Name]],CHAR(160)," "),CHAR(9),"")))</f>
        <v>FUND III</v>
      </c>
      <c r="W13849" t="str">
        <f>UPPER(TRIM(SUBSTITUTE(SUBSTITUTE(Cash_Flow[[#This Row],[Security Type]],CHAR(160)," "),CHAR(9),"")))</f>
        <v>LOAN</v>
      </c>
      <c r="X138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49" s="2">
        <f>_xlfn.LET(
  _xlpm.x, Cash_Flow[[#This Row],[Date]],
  IF(ISNUMBER(_xlpm.x), _xlpm.x, IFERROR(DATEVALUE(SUBSTITUTE(SUBSTITUTE(_xlpm.x,CHAR(160)," "),CHAR(9),"" )), ""))
)</f>
        <v>44043</v>
      </c>
    </row>
    <row r="13850" spans="1:25" hidden="1" x14ac:dyDescent="0.35">
      <c r="A13850" s="2">
        <v>44074</v>
      </c>
      <c r="B13850" t="s">
        <v>120</v>
      </c>
      <c r="C13850" t="s">
        <v>53</v>
      </c>
      <c r="D13850" t="s">
        <v>109</v>
      </c>
      <c r="E13850" t="s">
        <v>28</v>
      </c>
      <c r="F13850" t="s">
        <v>25</v>
      </c>
      <c r="G13850">
        <v>36166.660000000003</v>
      </c>
      <c r="H13850">
        <v>0</v>
      </c>
      <c r="I13850">
        <v>0</v>
      </c>
      <c r="J13850">
        <v>36166.660000000003</v>
      </c>
      <c r="K13850">
        <v>0</v>
      </c>
      <c r="L13850">
        <v>0</v>
      </c>
      <c r="M13850">
        <v>0</v>
      </c>
      <c r="N13850">
        <v>0</v>
      </c>
      <c r="O13850">
        <v>0</v>
      </c>
      <c r="P13850">
        <v>0</v>
      </c>
      <c r="Q13850">
        <v>36166.660000000003</v>
      </c>
      <c r="R13850" t="s">
        <v>935</v>
      </c>
      <c r="S13850" t="s">
        <v>120</v>
      </c>
      <c r="T13850" t="s">
        <v>942</v>
      </c>
      <c r="U13850" t="str">
        <f>UPPER(TRIM(SUBSTITUTE(SUBSTITUTE(Cash_Flow[[#This Row],[Deal]],CHAR(160)," "),CHAR(9),"")))</f>
        <v>WOLF MANUFACTURING</v>
      </c>
      <c r="V13850" t="str">
        <f>UPPER(TRIM(SUBSTITUTE(SUBSTITUTE(Cash_Flow[[#This Row],[Fund Name]],CHAR(160)," "),CHAR(9),"")))</f>
        <v>FUND III</v>
      </c>
      <c r="W13850" t="str">
        <f>UPPER(TRIM(SUBSTITUTE(SUBSTITUTE(Cash_Flow[[#This Row],[Security Type]],CHAR(160)," "),CHAR(9),"")))</f>
        <v>LOAN</v>
      </c>
      <c r="X138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50" s="2">
        <f>_xlfn.LET(
  _xlpm.x, Cash_Flow[[#This Row],[Date]],
  IF(ISNUMBER(_xlpm.x), _xlpm.x, IFERROR(DATEVALUE(SUBSTITUTE(SUBSTITUTE(_xlpm.x,CHAR(160)," "),CHAR(9),"" )), ""))
)</f>
        <v>44074</v>
      </c>
    </row>
    <row r="13851" spans="1:25" hidden="1" x14ac:dyDescent="0.35">
      <c r="A13851" s="2">
        <v>44104</v>
      </c>
      <c r="B13851" t="s">
        <v>120</v>
      </c>
      <c r="C13851" t="s">
        <v>53</v>
      </c>
      <c r="D13851" t="s">
        <v>109</v>
      </c>
      <c r="E13851" t="s">
        <v>28</v>
      </c>
      <c r="F13851" t="s">
        <v>25</v>
      </c>
      <c r="G13851">
        <v>35000</v>
      </c>
      <c r="H13851">
        <v>0</v>
      </c>
      <c r="I13851">
        <v>0</v>
      </c>
      <c r="J13851">
        <v>35000</v>
      </c>
      <c r="K13851">
        <v>0</v>
      </c>
      <c r="L13851">
        <v>0</v>
      </c>
      <c r="M13851">
        <v>0</v>
      </c>
      <c r="N13851">
        <v>0</v>
      </c>
      <c r="O13851">
        <v>0</v>
      </c>
      <c r="P13851">
        <v>0</v>
      </c>
      <c r="Q13851">
        <v>35000</v>
      </c>
      <c r="R13851" t="s">
        <v>935</v>
      </c>
      <c r="S13851" t="s">
        <v>120</v>
      </c>
      <c r="T13851" t="s">
        <v>942</v>
      </c>
      <c r="U13851" t="str">
        <f>UPPER(TRIM(SUBSTITUTE(SUBSTITUTE(Cash_Flow[[#This Row],[Deal]],CHAR(160)," "),CHAR(9),"")))</f>
        <v>WOLF MANUFACTURING</v>
      </c>
      <c r="V13851" t="str">
        <f>UPPER(TRIM(SUBSTITUTE(SUBSTITUTE(Cash_Flow[[#This Row],[Fund Name]],CHAR(160)," "),CHAR(9),"")))</f>
        <v>FUND III</v>
      </c>
      <c r="W13851" t="str">
        <f>UPPER(TRIM(SUBSTITUTE(SUBSTITUTE(Cash_Flow[[#This Row],[Security Type]],CHAR(160)," "),CHAR(9),"")))</f>
        <v>LOAN</v>
      </c>
      <c r="X138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3851" s="2">
        <f>_xlfn.LET(
  _xlpm.x, Cash_Flow[[#This Row],[Date]],
  IF(ISNUMBER(_xlpm.x), _xlpm.x, IFERROR(DATEVALUE(SUBSTITUTE(SUBSTITUTE(_xlpm.x,CHAR(160)," "),CHAR(9),"" )), ""))
)</f>
        <v>44104</v>
      </c>
    </row>
    <row r="13852" spans="1:25" hidden="1" x14ac:dyDescent="0.35">
      <c r="A13852" s="2">
        <v>44135</v>
      </c>
      <c r="B13852" t="s">
        <v>120</v>
      </c>
      <c r="C13852" t="s">
        <v>53</v>
      </c>
      <c r="D13852" t="s">
        <v>109</v>
      </c>
      <c r="E13852" t="s">
        <v>28</v>
      </c>
      <c r="F13852" t="s">
        <v>25</v>
      </c>
      <c r="G13852">
        <v>36166.660000000003</v>
      </c>
      <c r="H13852">
        <v>0</v>
      </c>
      <c r="I13852">
        <v>0</v>
      </c>
      <c r="J13852">
        <v>36166.660000000003</v>
      </c>
      <c r="K13852">
        <v>0</v>
      </c>
      <c r="L13852">
        <v>0</v>
      </c>
      <c r="M13852">
        <v>0</v>
      </c>
      <c r="N13852">
        <v>0</v>
      </c>
      <c r="O13852">
        <v>0</v>
      </c>
      <c r="P13852">
        <v>0</v>
      </c>
      <c r="Q13852">
        <v>36166.660000000003</v>
      </c>
      <c r="R13852" t="s">
        <v>935</v>
      </c>
      <c r="S13852" t="s">
        <v>120</v>
      </c>
      <c r="T13852" t="s">
        <v>942</v>
      </c>
      <c r="U13852" t="str">
        <f>UPPER(TRIM(SUBSTITUTE(SUBSTITUTE(Cash_Flow[[#This Row],[Deal]],CHAR(160)," "),CHAR(9),"")))</f>
        <v>WOLF MANUFACTURING</v>
      </c>
      <c r="V13852" t="str">
        <f>UPPER(TRIM(SUBSTITUTE(SUBSTITUTE(Cash_Flow[[#This Row],[Fund Name]],CHAR(160)," "),CHAR(9),"")))</f>
        <v>FUND III</v>
      </c>
      <c r="W13852" t="str">
        <f>UPPER(TRIM(SUBSTITUTE(SUBSTITUTE(Cash_Flow[[#This Row],[Security Type]],CHAR(160)," "),CHAR(9),"")))</f>
        <v>LOAN</v>
      </c>
      <c r="X138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52" s="2">
        <f>_xlfn.LET(
  _xlpm.x, Cash_Flow[[#This Row],[Date]],
  IF(ISNUMBER(_xlpm.x), _xlpm.x, IFERROR(DATEVALUE(SUBSTITUTE(SUBSTITUTE(_xlpm.x,CHAR(160)," "),CHAR(9),"" )), ""))
)</f>
        <v>44135</v>
      </c>
    </row>
    <row r="13853" spans="1:25" hidden="1" x14ac:dyDescent="0.35">
      <c r="A13853" s="2">
        <v>44165</v>
      </c>
      <c r="B13853" t="s">
        <v>120</v>
      </c>
      <c r="C13853" t="s">
        <v>53</v>
      </c>
      <c r="D13853" t="s">
        <v>109</v>
      </c>
      <c r="E13853" t="s">
        <v>28</v>
      </c>
      <c r="F13853" t="s">
        <v>25</v>
      </c>
      <c r="G13853">
        <v>35000</v>
      </c>
      <c r="H13853">
        <v>0</v>
      </c>
      <c r="I13853">
        <v>0</v>
      </c>
      <c r="J13853">
        <v>35000</v>
      </c>
      <c r="K13853">
        <v>0</v>
      </c>
      <c r="L13853">
        <v>0</v>
      </c>
      <c r="M13853">
        <v>0</v>
      </c>
      <c r="N13853">
        <v>0</v>
      </c>
      <c r="O13853">
        <v>0</v>
      </c>
      <c r="P13853">
        <v>0</v>
      </c>
      <c r="Q13853">
        <v>35000</v>
      </c>
      <c r="R13853" t="s">
        <v>935</v>
      </c>
      <c r="S13853" t="s">
        <v>120</v>
      </c>
      <c r="T13853" t="s">
        <v>942</v>
      </c>
      <c r="U13853" t="str">
        <f>UPPER(TRIM(SUBSTITUTE(SUBSTITUTE(Cash_Flow[[#This Row],[Deal]],CHAR(160)," "),CHAR(9),"")))</f>
        <v>WOLF MANUFACTURING</v>
      </c>
      <c r="V13853" t="str">
        <f>UPPER(TRIM(SUBSTITUTE(SUBSTITUTE(Cash_Flow[[#This Row],[Fund Name]],CHAR(160)," "),CHAR(9),"")))</f>
        <v>FUND III</v>
      </c>
      <c r="W13853" t="str">
        <f>UPPER(TRIM(SUBSTITUTE(SUBSTITUTE(Cash_Flow[[#This Row],[Security Type]],CHAR(160)," "),CHAR(9),"")))</f>
        <v>LOAN</v>
      </c>
      <c r="X138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3853" s="2">
        <f>_xlfn.LET(
  _xlpm.x, Cash_Flow[[#This Row],[Date]],
  IF(ISNUMBER(_xlpm.x), _xlpm.x, IFERROR(DATEVALUE(SUBSTITUTE(SUBSTITUTE(_xlpm.x,CHAR(160)," "),CHAR(9),"" )), ""))
)</f>
        <v>44165</v>
      </c>
    </row>
    <row r="13854" spans="1:25" hidden="1" x14ac:dyDescent="0.35">
      <c r="A13854" s="2">
        <v>44196</v>
      </c>
      <c r="B13854" t="s">
        <v>120</v>
      </c>
      <c r="C13854" t="s">
        <v>53</v>
      </c>
      <c r="D13854" t="s">
        <v>109</v>
      </c>
      <c r="E13854" t="s">
        <v>28</v>
      </c>
      <c r="F13854" t="s">
        <v>25</v>
      </c>
      <c r="G13854">
        <v>36166.660000000003</v>
      </c>
      <c r="H13854">
        <v>0</v>
      </c>
      <c r="I13854">
        <v>0</v>
      </c>
      <c r="J13854">
        <v>36166.660000000003</v>
      </c>
      <c r="K13854">
        <v>0</v>
      </c>
      <c r="L13854">
        <v>0</v>
      </c>
      <c r="M13854">
        <v>0</v>
      </c>
      <c r="N13854">
        <v>0</v>
      </c>
      <c r="O13854">
        <v>0</v>
      </c>
      <c r="P13854">
        <v>0</v>
      </c>
      <c r="Q13854">
        <v>36166.660000000003</v>
      </c>
      <c r="R13854" t="s">
        <v>935</v>
      </c>
      <c r="S13854" t="s">
        <v>120</v>
      </c>
      <c r="T13854" t="s">
        <v>942</v>
      </c>
      <c r="U13854" t="str">
        <f>UPPER(TRIM(SUBSTITUTE(SUBSTITUTE(Cash_Flow[[#This Row],[Deal]],CHAR(160)," "),CHAR(9),"")))</f>
        <v>WOLF MANUFACTURING</v>
      </c>
      <c r="V13854" t="str">
        <f>UPPER(TRIM(SUBSTITUTE(SUBSTITUTE(Cash_Flow[[#This Row],[Fund Name]],CHAR(160)," "),CHAR(9),"")))</f>
        <v>FUND III</v>
      </c>
      <c r="W13854" t="str">
        <f>UPPER(TRIM(SUBSTITUTE(SUBSTITUTE(Cash_Flow[[#This Row],[Security Type]],CHAR(160)," "),CHAR(9),"")))</f>
        <v>LOAN</v>
      </c>
      <c r="X138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54" s="2">
        <f>_xlfn.LET(
  _xlpm.x, Cash_Flow[[#This Row],[Date]],
  IF(ISNUMBER(_xlpm.x), _xlpm.x, IFERROR(DATEVALUE(SUBSTITUTE(SUBSTITUTE(_xlpm.x,CHAR(160)," "),CHAR(9),"" )), ""))
)</f>
        <v>44196</v>
      </c>
    </row>
    <row r="13855" spans="1:25" hidden="1" x14ac:dyDescent="0.35">
      <c r="A13855" s="2">
        <v>44227</v>
      </c>
      <c r="B13855" t="s">
        <v>120</v>
      </c>
      <c r="C13855" t="s">
        <v>53</v>
      </c>
      <c r="D13855" t="s">
        <v>109</v>
      </c>
      <c r="E13855" t="s">
        <v>28</v>
      </c>
      <c r="F13855" t="s">
        <v>25</v>
      </c>
      <c r="G13855">
        <v>36166.660000000003</v>
      </c>
      <c r="H13855">
        <v>0</v>
      </c>
      <c r="I13855">
        <v>0</v>
      </c>
      <c r="J13855">
        <v>36166.660000000003</v>
      </c>
      <c r="K13855">
        <v>0</v>
      </c>
      <c r="L13855">
        <v>0</v>
      </c>
      <c r="M13855">
        <v>0</v>
      </c>
      <c r="N13855">
        <v>0</v>
      </c>
      <c r="O13855">
        <v>0</v>
      </c>
      <c r="P13855">
        <v>0</v>
      </c>
      <c r="Q13855">
        <v>36166.660000000003</v>
      </c>
      <c r="R13855" t="s">
        <v>935</v>
      </c>
      <c r="S13855" t="s">
        <v>120</v>
      </c>
      <c r="T13855" t="s">
        <v>942</v>
      </c>
      <c r="U13855" t="str">
        <f>UPPER(TRIM(SUBSTITUTE(SUBSTITUTE(Cash_Flow[[#This Row],[Deal]],CHAR(160)," "),CHAR(9),"")))</f>
        <v>WOLF MANUFACTURING</v>
      </c>
      <c r="V13855" t="str">
        <f>UPPER(TRIM(SUBSTITUTE(SUBSTITUTE(Cash_Flow[[#This Row],[Fund Name]],CHAR(160)," "),CHAR(9),"")))</f>
        <v>FUND III</v>
      </c>
      <c r="W13855" t="str">
        <f>UPPER(TRIM(SUBSTITUTE(SUBSTITUTE(Cash_Flow[[#This Row],[Security Type]],CHAR(160)," "),CHAR(9),"")))</f>
        <v>LOAN</v>
      </c>
      <c r="X138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55" s="2">
        <f>_xlfn.LET(
  _xlpm.x, Cash_Flow[[#This Row],[Date]],
  IF(ISNUMBER(_xlpm.x), _xlpm.x, IFERROR(DATEVALUE(SUBSTITUTE(SUBSTITUTE(_xlpm.x,CHAR(160)," "),CHAR(9),"" )), ""))
)</f>
        <v>44227</v>
      </c>
    </row>
    <row r="13856" spans="1:25" hidden="1" x14ac:dyDescent="0.35">
      <c r="A13856" s="2">
        <v>44255</v>
      </c>
      <c r="B13856" t="s">
        <v>120</v>
      </c>
      <c r="C13856" t="s">
        <v>53</v>
      </c>
      <c r="D13856" t="s">
        <v>109</v>
      </c>
      <c r="E13856" t="s">
        <v>28</v>
      </c>
      <c r="F13856" t="s">
        <v>25</v>
      </c>
      <c r="G13856">
        <v>32666.66</v>
      </c>
      <c r="H13856">
        <v>0</v>
      </c>
      <c r="I13856">
        <v>0</v>
      </c>
      <c r="J13856">
        <v>32666.66</v>
      </c>
      <c r="K13856">
        <v>0</v>
      </c>
      <c r="L13856">
        <v>0</v>
      </c>
      <c r="M13856">
        <v>0</v>
      </c>
      <c r="N13856">
        <v>0</v>
      </c>
      <c r="O13856">
        <v>0</v>
      </c>
      <c r="P13856">
        <v>0</v>
      </c>
      <c r="Q13856">
        <v>32666.66</v>
      </c>
      <c r="R13856" t="s">
        <v>935</v>
      </c>
      <c r="S13856" t="s">
        <v>120</v>
      </c>
      <c r="T13856" t="s">
        <v>942</v>
      </c>
      <c r="U13856" t="str">
        <f>UPPER(TRIM(SUBSTITUTE(SUBSTITUTE(Cash_Flow[[#This Row],[Deal]],CHAR(160)," "),CHAR(9),"")))</f>
        <v>WOLF MANUFACTURING</v>
      </c>
      <c r="V13856" t="str">
        <f>UPPER(TRIM(SUBSTITUTE(SUBSTITUTE(Cash_Flow[[#This Row],[Fund Name]],CHAR(160)," "),CHAR(9),"")))</f>
        <v>FUND III</v>
      </c>
      <c r="W13856" t="str">
        <f>UPPER(TRIM(SUBSTITUTE(SUBSTITUTE(Cash_Flow[[#This Row],[Security Type]],CHAR(160)," "),CHAR(9),"")))</f>
        <v>LOAN</v>
      </c>
      <c r="X138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666.66</v>
      </c>
      <c r="Y13856" s="2">
        <f>_xlfn.LET(
  _xlpm.x, Cash_Flow[[#This Row],[Date]],
  IF(ISNUMBER(_xlpm.x), _xlpm.x, IFERROR(DATEVALUE(SUBSTITUTE(SUBSTITUTE(_xlpm.x,CHAR(160)," "),CHAR(9),"" )), ""))
)</f>
        <v>44255</v>
      </c>
    </row>
    <row r="13857" spans="1:25" hidden="1" x14ac:dyDescent="0.35">
      <c r="A13857" s="2">
        <v>44286</v>
      </c>
      <c r="B13857" t="s">
        <v>120</v>
      </c>
      <c r="C13857" t="s">
        <v>53</v>
      </c>
      <c r="D13857" t="s">
        <v>109</v>
      </c>
      <c r="E13857" t="s">
        <v>28</v>
      </c>
      <c r="F13857" t="s">
        <v>25</v>
      </c>
      <c r="G13857">
        <v>36166.660000000003</v>
      </c>
      <c r="H13857">
        <v>0</v>
      </c>
      <c r="I13857">
        <v>0</v>
      </c>
      <c r="J13857">
        <v>36166.660000000003</v>
      </c>
      <c r="K13857">
        <v>0</v>
      </c>
      <c r="L13857">
        <v>0</v>
      </c>
      <c r="M13857">
        <v>0</v>
      </c>
      <c r="N13857">
        <v>0</v>
      </c>
      <c r="O13857">
        <v>0</v>
      </c>
      <c r="P13857">
        <v>0</v>
      </c>
      <c r="Q13857">
        <v>36166.660000000003</v>
      </c>
      <c r="R13857" t="s">
        <v>935</v>
      </c>
      <c r="S13857" t="s">
        <v>120</v>
      </c>
      <c r="T13857" t="s">
        <v>942</v>
      </c>
      <c r="U13857" t="str">
        <f>UPPER(TRIM(SUBSTITUTE(SUBSTITUTE(Cash_Flow[[#This Row],[Deal]],CHAR(160)," "),CHAR(9),"")))</f>
        <v>WOLF MANUFACTURING</v>
      </c>
      <c r="V13857" t="str">
        <f>UPPER(TRIM(SUBSTITUTE(SUBSTITUTE(Cash_Flow[[#This Row],[Fund Name]],CHAR(160)," "),CHAR(9),"")))</f>
        <v>FUND III</v>
      </c>
      <c r="W13857" t="str">
        <f>UPPER(TRIM(SUBSTITUTE(SUBSTITUTE(Cash_Flow[[#This Row],[Security Type]],CHAR(160)," "),CHAR(9),"")))</f>
        <v>LOAN</v>
      </c>
      <c r="X138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57" s="2">
        <f>_xlfn.LET(
  _xlpm.x, Cash_Flow[[#This Row],[Date]],
  IF(ISNUMBER(_xlpm.x), _xlpm.x, IFERROR(DATEVALUE(SUBSTITUTE(SUBSTITUTE(_xlpm.x,CHAR(160)," "),CHAR(9),"" )), ""))
)</f>
        <v>44286</v>
      </c>
    </row>
    <row r="13858" spans="1:25" hidden="1" x14ac:dyDescent="0.35">
      <c r="A13858" s="2">
        <v>44316</v>
      </c>
      <c r="B13858" t="s">
        <v>120</v>
      </c>
      <c r="C13858" t="s">
        <v>53</v>
      </c>
      <c r="D13858" t="s">
        <v>109</v>
      </c>
      <c r="E13858" t="s">
        <v>28</v>
      </c>
      <c r="F13858" t="s">
        <v>25</v>
      </c>
      <c r="G13858">
        <v>35000</v>
      </c>
      <c r="H13858">
        <v>0</v>
      </c>
      <c r="I13858">
        <v>0</v>
      </c>
      <c r="J13858">
        <v>35000</v>
      </c>
      <c r="K13858">
        <v>0</v>
      </c>
      <c r="L13858">
        <v>0</v>
      </c>
      <c r="M13858">
        <v>0</v>
      </c>
      <c r="N13858">
        <v>0</v>
      </c>
      <c r="O13858">
        <v>0</v>
      </c>
      <c r="P13858">
        <v>0</v>
      </c>
      <c r="Q13858">
        <v>35000</v>
      </c>
      <c r="R13858" t="s">
        <v>935</v>
      </c>
      <c r="S13858" t="s">
        <v>120</v>
      </c>
      <c r="T13858" t="s">
        <v>942</v>
      </c>
      <c r="U13858" t="str">
        <f>UPPER(TRIM(SUBSTITUTE(SUBSTITUTE(Cash_Flow[[#This Row],[Deal]],CHAR(160)," "),CHAR(9),"")))</f>
        <v>WOLF MANUFACTURING</v>
      </c>
      <c r="V13858" t="str">
        <f>UPPER(TRIM(SUBSTITUTE(SUBSTITUTE(Cash_Flow[[#This Row],[Fund Name]],CHAR(160)," "),CHAR(9),"")))</f>
        <v>FUND III</v>
      </c>
      <c r="W13858" t="str">
        <f>UPPER(TRIM(SUBSTITUTE(SUBSTITUTE(Cash_Flow[[#This Row],[Security Type]],CHAR(160)," "),CHAR(9),"")))</f>
        <v>LOAN</v>
      </c>
      <c r="X138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3858" s="2">
        <f>_xlfn.LET(
  _xlpm.x, Cash_Flow[[#This Row],[Date]],
  IF(ISNUMBER(_xlpm.x), _xlpm.x, IFERROR(DATEVALUE(SUBSTITUTE(SUBSTITUTE(_xlpm.x,CHAR(160)," "),CHAR(9),"" )), ""))
)</f>
        <v>44316</v>
      </c>
    </row>
    <row r="13859" spans="1:25" hidden="1" x14ac:dyDescent="0.35">
      <c r="A13859" s="2">
        <v>44347</v>
      </c>
      <c r="B13859" t="s">
        <v>120</v>
      </c>
      <c r="C13859" t="s">
        <v>53</v>
      </c>
      <c r="D13859" t="s">
        <v>109</v>
      </c>
      <c r="E13859" t="s">
        <v>28</v>
      </c>
      <c r="F13859" t="s">
        <v>25</v>
      </c>
      <c r="G13859">
        <v>36166.660000000003</v>
      </c>
      <c r="H13859">
        <v>0</v>
      </c>
      <c r="I13859">
        <v>0</v>
      </c>
      <c r="J13859">
        <v>36166.660000000003</v>
      </c>
      <c r="K13859">
        <v>0</v>
      </c>
      <c r="L13859">
        <v>0</v>
      </c>
      <c r="M13859">
        <v>0</v>
      </c>
      <c r="N13859">
        <v>0</v>
      </c>
      <c r="O13859">
        <v>0</v>
      </c>
      <c r="P13859">
        <v>0</v>
      </c>
      <c r="Q13859">
        <v>36166.660000000003</v>
      </c>
      <c r="R13859" t="s">
        <v>935</v>
      </c>
      <c r="S13859" t="s">
        <v>120</v>
      </c>
      <c r="T13859" t="s">
        <v>942</v>
      </c>
      <c r="U13859" t="str">
        <f>UPPER(TRIM(SUBSTITUTE(SUBSTITUTE(Cash_Flow[[#This Row],[Deal]],CHAR(160)," "),CHAR(9),"")))</f>
        <v>WOLF MANUFACTURING</v>
      </c>
      <c r="V13859" t="str">
        <f>UPPER(TRIM(SUBSTITUTE(SUBSTITUTE(Cash_Flow[[#This Row],[Fund Name]],CHAR(160)," "),CHAR(9),"")))</f>
        <v>FUND III</v>
      </c>
      <c r="W13859" t="str">
        <f>UPPER(TRIM(SUBSTITUTE(SUBSTITUTE(Cash_Flow[[#This Row],[Security Type]],CHAR(160)," "),CHAR(9),"")))</f>
        <v>LOAN</v>
      </c>
      <c r="X138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59" s="2">
        <f>_xlfn.LET(
  _xlpm.x, Cash_Flow[[#This Row],[Date]],
  IF(ISNUMBER(_xlpm.x), _xlpm.x, IFERROR(DATEVALUE(SUBSTITUTE(SUBSTITUTE(_xlpm.x,CHAR(160)," "),CHAR(9),"" )), ""))
)</f>
        <v>44347</v>
      </c>
    </row>
    <row r="13860" spans="1:25" hidden="1" x14ac:dyDescent="0.35">
      <c r="A13860" s="2">
        <v>44377</v>
      </c>
      <c r="B13860" t="s">
        <v>120</v>
      </c>
      <c r="C13860" t="s">
        <v>53</v>
      </c>
      <c r="D13860" t="s">
        <v>109</v>
      </c>
      <c r="E13860" t="s">
        <v>28</v>
      </c>
      <c r="F13860" t="s">
        <v>25</v>
      </c>
      <c r="G13860">
        <v>35000</v>
      </c>
      <c r="H13860">
        <v>0</v>
      </c>
      <c r="I13860">
        <v>0</v>
      </c>
      <c r="J13860">
        <v>35000</v>
      </c>
      <c r="K13860">
        <v>0</v>
      </c>
      <c r="L13860">
        <v>0</v>
      </c>
      <c r="M13860">
        <v>0</v>
      </c>
      <c r="N13860">
        <v>0</v>
      </c>
      <c r="O13860">
        <v>0</v>
      </c>
      <c r="P13860">
        <v>0</v>
      </c>
      <c r="Q13860">
        <v>35000</v>
      </c>
      <c r="R13860" t="s">
        <v>935</v>
      </c>
      <c r="S13860" t="s">
        <v>120</v>
      </c>
      <c r="T13860" t="s">
        <v>942</v>
      </c>
      <c r="U13860" t="str">
        <f>UPPER(TRIM(SUBSTITUTE(SUBSTITUTE(Cash_Flow[[#This Row],[Deal]],CHAR(160)," "),CHAR(9),"")))</f>
        <v>WOLF MANUFACTURING</v>
      </c>
      <c r="V13860" t="str">
        <f>UPPER(TRIM(SUBSTITUTE(SUBSTITUTE(Cash_Flow[[#This Row],[Fund Name]],CHAR(160)," "),CHAR(9),"")))</f>
        <v>FUND III</v>
      </c>
      <c r="W13860" t="str">
        <f>UPPER(TRIM(SUBSTITUTE(SUBSTITUTE(Cash_Flow[[#This Row],[Security Type]],CHAR(160)," "),CHAR(9),"")))</f>
        <v>LOAN</v>
      </c>
      <c r="X138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3860" s="2">
        <f>_xlfn.LET(
  _xlpm.x, Cash_Flow[[#This Row],[Date]],
  IF(ISNUMBER(_xlpm.x), _xlpm.x, IFERROR(DATEVALUE(SUBSTITUTE(SUBSTITUTE(_xlpm.x,CHAR(160)," "),CHAR(9),"" )), ""))
)</f>
        <v>44377</v>
      </c>
    </row>
    <row r="13861" spans="1:25" hidden="1" x14ac:dyDescent="0.35">
      <c r="A13861" s="2">
        <v>44408</v>
      </c>
      <c r="B13861" t="s">
        <v>120</v>
      </c>
      <c r="C13861" t="s">
        <v>53</v>
      </c>
      <c r="D13861" t="s">
        <v>109</v>
      </c>
      <c r="E13861" t="s">
        <v>28</v>
      </c>
      <c r="F13861" t="s">
        <v>25</v>
      </c>
      <c r="G13861">
        <v>36166.660000000003</v>
      </c>
      <c r="H13861">
        <v>0</v>
      </c>
      <c r="I13861">
        <v>0</v>
      </c>
      <c r="J13861">
        <v>36166.660000000003</v>
      </c>
      <c r="K13861">
        <v>0</v>
      </c>
      <c r="L13861">
        <v>0</v>
      </c>
      <c r="M13861">
        <v>0</v>
      </c>
      <c r="N13861">
        <v>0</v>
      </c>
      <c r="O13861">
        <v>0</v>
      </c>
      <c r="P13861">
        <v>0</v>
      </c>
      <c r="Q13861">
        <v>36166.660000000003</v>
      </c>
      <c r="R13861" t="s">
        <v>935</v>
      </c>
      <c r="S13861" t="s">
        <v>120</v>
      </c>
      <c r="T13861" t="s">
        <v>942</v>
      </c>
      <c r="U13861" t="str">
        <f>UPPER(TRIM(SUBSTITUTE(SUBSTITUTE(Cash_Flow[[#This Row],[Deal]],CHAR(160)," "),CHAR(9),"")))</f>
        <v>WOLF MANUFACTURING</v>
      </c>
      <c r="V13861" t="str">
        <f>UPPER(TRIM(SUBSTITUTE(SUBSTITUTE(Cash_Flow[[#This Row],[Fund Name]],CHAR(160)," "),CHAR(9),"")))</f>
        <v>FUND III</v>
      </c>
      <c r="W13861" t="str">
        <f>UPPER(TRIM(SUBSTITUTE(SUBSTITUTE(Cash_Flow[[#This Row],[Security Type]],CHAR(160)," "),CHAR(9),"")))</f>
        <v>LOAN</v>
      </c>
      <c r="X138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61" s="2">
        <f>_xlfn.LET(
  _xlpm.x, Cash_Flow[[#This Row],[Date]],
  IF(ISNUMBER(_xlpm.x), _xlpm.x, IFERROR(DATEVALUE(SUBSTITUTE(SUBSTITUTE(_xlpm.x,CHAR(160)," "),CHAR(9),"" )), ""))
)</f>
        <v>44408</v>
      </c>
    </row>
    <row r="13862" spans="1:25" hidden="1" x14ac:dyDescent="0.35">
      <c r="A13862" s="2">
        <v>44439</v>
      </c>
      <c r="B13862" t="s">
        <v>120</v>
      </c>
      <c r="C13862" t="s">
        <v>53</v>
      </c>
      <c r="D13862" t="s">
        <v>109</v>
      </c>
      <c r="E13862" t="s">
        <v>28</v>
      </c>
      <c r="F13862" t="s">
        <v>25</v>
      </c>
      <c r="G13862">
        <v>36166.660000000003</v>
      </c>
      <c r="H13862">
        <v>0</v>
      </c>
      <c r="I13862">
        <v>0</v>
      </c>
      <c r="J13862">
        <v>36166.660000000003</v>
      </c>
      <c r="K13862">
        <v>0</v>
      </c>
      <c r="L13862">
        <v>0</v>
      </c>
      <c r="M13862">
        <v>0</v>
      </c>
      <c r="N13862">
        <v>0</v>
      </c>
      <c r="O13862">
        <v>0</v>
      </c>
      <c r="P13862">
        <v>0</v>
      </c>
      <c r="Q13862">
        <v>36166.660000000003</v>
      </c>
      <c r="R13862" t="s">
        <v>935</v>
      </c>
      <c r="S13862" t="s">
        <v>120</v>
      </c>
      <c r="T13862" t="s">
        <v>942</v>
      </c>
      <c r="U13862" t="str">
        <f>UPPER(TRIM(SUBSTITUTE(SUBSTITUTE(Cash_Flow[[#This Row],[Deal]],CHAR(160)," "),CHAR(9),"")))</f>
        <v>WOLF MANUFACTURING</v>
      </c>
      <c r="V13862" t="str">
        <f>UPPER(TRIM(SUBSTITUTE(SUBSTITUTE(Cash_Flow[[#This Row],[Fund Name]],CHAR(160)," "),CHAR(9),"")))</f>
        <v>FUND III</v>
      </c>
      <c r="W13862" t="str">
        <f>UPPER(TRIM(SUBSTITUTE(SUBSTITUTE(Cash_Flow[[#This Row],[Security Type]],CHAR(160)," "),CHAR(9),"")))</f>
        <v>LOAN</v>
      </c>
      <c r="X138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62" s="2">
        <f>_xlfn.LET(
  _xlpm.x, Cash_Flow[[#This Row],[Date]],
  IF(ISNUMBER(_xlpm.x), _xlpm.x, IFERROR(DATEVALUE(SUBSTITUTE(SUBSTITUTE(_xlpm.x,CHAR(160)," "),CHAR(9),"" )), ""))
)</f>
        <v>44439</v>
      </c>
    </row>
    <row r="13863" spans="1:25" hidden="1" x14ac:dyDescent="0.35">
      <c r="A13863" s="2">
        <v>44469</v>
      </c>
      <c r="B13863" t="s">
        <v>120</v>
      </c>
      <c r="C13863" t="s">
        <v>53</v>
      </c>
      <c r="D13863" t="s">
        <v>109</v>
      </c>
      <c r="E13863" t="s">
        <v>28</v>
      </c>
      <c r="F13863" t="s">
        <v>25</v>
      </c>
      <c r="G13863">
        <v>35000</v>
      </c>
      <c r="H13863">
        <v>0</v>
      </c>
      <c r="I13863">
        <v>0</v>
      </c>
      <c r="J13863">
        <v>35000</v>
      </c>
      <c r="K13863">
        <v>0</v>
      </c>
      <c r="L13863">
        <v>0</v>
      </c>
      <c r="M13863">
        <v>0</v>
      </c>
      <c r="N13863">
        <v>0</v>
      </c>
      <c r="O13863">
        <v>0</v>
      </c>
      <c r="P13863">
        <v>0</v>
      </c>
      <c r="Q13863">
        <v>35000</v>
      </c>
      <c r="R13863" t="s">
        <v>935</v>
      </c>
      <c r="S13863" t="s">
        <v>120</v>
      </c>
      <c r="T13863" t="s">
        <v>942</v>
      </c>
      <c r="U13863" t="str">
        <f>UPPER(TRIM(SUBSTITUTE(SUBSTITUTE(Cash_Flow[[#This Row],[Deal]],CHAR(160)," "),CHAR(9),"")))</f>
        <v>WOLF MANUFACTURING</v>
      </c>
      <c r="V13863" t="str">
        <f>UPPER(TRIM(SUBSTITUTE(SUBSTITUTE(Cash_Flow[[#This Row],[Fund Name]],CHAR(160)," "),CHAR(9),"")))</f>
        <v>FUND III</v>
      </c>
      <c r="W13863" t="str">
        <f>UPPER(TRIM(SUBSTITUTE(SUBSTITUTE(Cash_Flow[[#This Row],[Security Type]],CHAR(160)," "),CHAR(9),"")))</f>
        <v>LOAN</v>
      </c>
      <c r="X138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3863" s="2">
        <f>_xlfn.LET(
  _xlpm.x, Cash_Flow[[#This Row],[Date]],
  IF(ISNUMBER(_xlpm.x), _xlpm.x, IFERROR(DATEVALUE(SUBSTITUTE(SUBSTITUTE(_xlpm.x,CHAR(160)," "),CHAR(9),"" )), ""))
)</f>
        <v>44469</v>
      </c>
    </row>
    <row r="13864" spans="1:25" hidden="1" x14ac:dyDescent="0.35">
      <c r="A13864" s="2">
        <v>44500</v>
      </c>
      <c r="B13864" t="s">
        <v>120</v>
      </c>
      <c r="C13864" t="s">
        <v>53</v>
      </c>
      <c r="D13864" t="s">
        <v>109</v>
      </c>
      <c r="E13864" t="s">
        <v>28</v>
      </c>
      <c r="F13864" t="s">
        <v>25</v>
      </c>
      <c r="G13864">
        <v>36166.660000000003</v>
      </c>
      <c r="H13864">
        <v>0</v>
      </c>
      <c r="I13864">
        <v>0</v>
      </c>
      <c r="J13864">
        <v>36166.660000000003</v>
      </c>
      <c r="K13864">
        <v>0</v>
      </c>
      <c r="L13864">
        <v>0</v>
      </c>
      <c r="M13864">
        <v>0</v>
      </c>
      <c r="N13864">
        <v>0</v>
      </c>
      <c r="O13864">
        <v>0</v>
      </c>
      <c r="P13864">
        <v>0</v>
      </c>
      <c r="Q13864">
        <v>36166.660000000003</v>
      </c>
      <c r="R13864" t="s">
        <v>935</v>
      </c>
      <c r="S13864" t="s">
        <v>120</v>
      </c>
      <c r="T13864" t="s">
        <v>942</v>
      </c>
      <c r="U13864" t="str">
        <f>UPPER(TRIM(SUBSTITUTE(SUBSTITUTE(Cash_Flow[[#This Row],[Deal]],CHAR(160)," "),CHAR(9),"")))</f>
        <v>WOLF MANUFACTURING</v>
      </c>
      <c r="V13864" t="str">
        <f>UPPER(TRIM(SUBSTITUTE(SUBSTITUTE(Cash_Flow[[#This Row],[Fund Name]],CHAR(160)," "),CHAR(9),"")))</f>
        <v>FUND III</v>
      </c>
      <c r="W13864" t="str">
        <f>UPPER(TRIM(SUBSTITUTE(SUBSTITUTE(Cash_Flow[[#This Row],[Security Type]],CHAR(160)," "),CHAR(9),"")))</f>
        <v>LOAN</v>
      </c>
      <c r="X138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64" s="2">
        <f>_xlfn.LET(
  _xlpm.x, Cash_Flow[[#This Row],[Date]],
  IF(ISNUMBER(_xlpm.x), _xlpm.x, IFERROR(DATEVALUE(SUBSTITUTE(SUBSTITUTE(_xlpm.x,CHAR(160)," "),CHAR(9),"" )), ""))
)</f>
        <v>44500</v>
      </c>
    </row>
    <row r="13865" spans="1:25" hidden="1" x14ac:dyDescent="0.35">
      <c r="A13865" s="2">
        <v>44530</v>
      </c>
      <c r="B13865" t="s">
        <v>120</v>
      </c>
      <c r="C13865" t="s">
        <v>53</v>
      </c>
      <c r="D13865" t="s">
        <v>109</v>
      </c>
      <c r="E13865" t="s">
        <v>28</v>
      </c>
      <c r="F13865" t="s">
        <v>25</v>
      </c>
      <c r="G13865">
        <v>35000</v>
      </c>
      <c r="H13865">
        <v>0</v>
      </c>
      <c r="I13865">
        <v>0</v>
      </c>
      <c r="J13865">
        <v>35000</v>
      </c>
      <c r="K13865">
        <v>0</v>
      </c>
      <c r="L13865">
        <v>0</v>
      </c>
      <c r="M13865">
        <v>0</v>
      </c>
      <c r="N13865">
        <v>0</v>
      </c>
      <c r="O13865">
        <v>0</v>
      </c>
      <c r="P13865">
        <v>0</v>
      </c>
      <c r="Q13865">
        <v>35000</v>
      </c>
      <c r="R13865" t="s">
        <v>935</v>
      </c>
      <c r="S13865" t="s">
        <v>120</v>
      </c>
      <c r="T13865" t="s">
        <v>942</v>
      </c>
      <c r="U13865" t="str">
        <f>UPPER(TRIM(SUBSTITUTE(SUBSTITUTE(Cash_Flow[[#This Row],[Deal]],CHAR(160)," "),CHAR(9),"")))</f>
        <v>WOLF MANUFACTURING</v>
      </c>
      <c r="V13865" t="str">
        <f>UPPER(TRIM(SUBSTITUTE(SUBSTITUTE(Cash_Flow[[#This Row],[Fund Name]],CHAR(160)," "),CHAR(9),"")))</f>
        <v>FUND III</v>
      </c>
      <c r="W13865" t="str">
        <f>UPPER(TRIM(SUBSTITUTE(SUBSTITUTE(Cash_Flow[[#This Row],[Security Type]],CHAR(160)," "),CHAR(9),"")))</f>
        <v>LOAN</v>
      </c>
      <c r="X138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3865" s="2">
        <f>_xlfn.LET(
  _xlpm.x, Cash_Flow[[#This Row],[Date]],
  IF(ISNUMBER(_xlpm.x), _xlpm.x, IFERROR(DATEVALUE(SUBSTITUTE(SUBSTITUTE(_xlpm.x,CHAR(160)," "),CHAR(9),"" )), ""))
)</f>
        <v>44530</v>
      </c>
    </row>
    <row r="13866" spans="1:25" hidden="1" x14ac:dyDescent="0.35">
      <c r="A13866" s="2">
        <v>44561</v>
      </c>
      <c r="B13866" t="s">
        <v>120</v>
      </c>
      <c r="C13866" t="s">
        <v>53</v>
      </c>
      <c r="D13866" t="s">
        <v>109</v>
      </c>
      <c r="E13866" t="s">
        <v>28</v>
      </c>
      <c r="F13866" t="s">
        <v>25</v>
      </c>
      <c r="G13866">
        <v>36166.660000000003</v>
      </c>
      <c r="H13866">
        <v>0</v>
      </c>
      <c r="I13866">
        <v>0</v>
      </c>
      <c r="J13866">
        <v>36166.660000000003</v>
      </c>
      <c r="K13866">
        <v>0</v>
      </c>
      <c r="L13866">
        <v>0</v>
      </c>
      <c r="M13866">
        <v>0</v>
      </c>
      <c r="N13866">
        <v>0</v>
      </c>
      <c r="O13866">
        <v>0</v>
      </c>
      <c r="P13866">
        <v>0</v>
      </c>
      <c r="Q13866">
        <v>36166.660000000003</v>
      </c>
      <c r="R13866" t="s">
        <v>935</v>
      </c>
      <c r="S13866" t="s">
        <v>120</v>
      </c>
      <c r="T13866" t="s">
        <v>942</v>
      </c>
      <c r="U13866" t="str">
        <f>UPPER(TRIM(SUBSTITUTE(SUBSTITUTE(Cash_Flow[[#This Row],[Deal]],CHAR(160)," "),CHAR(9),"")))</f>
        <v>WOLF MANUFACTURING</v>
      </c>
      <c r="V13866" t="str">
        <f>UPPER(TRIM(SUBSTITUTE(SUBSTITUTE(Cash_Flow[[#This Row],[Fund Name]],CHAR(160)," "),CHAR(9),"")))</f>
        <v>FUND III</v>
      </c>
      <c r="W13866" t="str">
        <f>UPPER(TRIM(SUBSTITUTE(SUBSTITUTE(Cash_Flow[[#This Row],[Security Type]],CHAR(160)," "),CHAR(9),"")))</f>
        <v>LOAN</v>
      </c>
      <c r="X138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66" s="2">
        <f>_xlfn.LET(
  _xlpm.x, Cash_Flow[[#This Row],[Date]],
  IF(ISNUMBER(_xlpm.x), _xlpm.x, IFERROR(DATEVALUE(SUBSTITUTE(SUBSTITUTE(_xlpm.x,CHAR(160)," "),CHAR(9),"" )), ""))
)</f>
        <v>44561</v>
      </c>
    </row>
    <row r="13867" spans="1:25" hidden="1" x14ac:dyDescent="0.35">
      <c r="A13867" s="2">
        <v>44592</v>
      </c>
      <c r="B13867" t="s">
        <v>120</v>
      </c>
      <c r="C13867" t="s">
        <v>53</v>
      </c>
      <c r="D13867" t="s">
        <v>109</v>
      </c>
      <c r="E13867" t="s">
        <v>28</v>
      </c>
      <c r="F13867" t="s">
        <v>25</v>
      </c>
      <c r="G13867">
        <v>36166.660000000003</v>
      </c>
      <c r="H13867">
        <v>0</v>
      </c>
      <c r="I13867">
        <v>0</v>
      </c>
      <c r="J13867">
        <v>36166.660000000003</v>
      </c>
      <c r="K13867">
        <v>0</v>
      </c>
      <c r="L13867">
        <v>0</v>
      </c>
      <c r="M13867">
        <v>0</v>
      </c>
      <c r="N13867">
        <v>0</v>
      </c>
      <c r="O13867">
        <v>0</v>
      </c>
      <c r="P13867">
        <v>0</v>
      </c>
      <c r="Q13867">
        <v>36166.660000000003</v>
      </c>
      <c r="R13867" t="s">
        <v>935</v>
      </c>
      <c r="S13867" t="s">
        <v>120</v>
      </c>
      <c r="T13867" t="s">
        <v>942</v>
      </c>
      <c r="U13867" t="str">
        <f>UPPER(TRIM(SUBSTITUTE(SUBSTITUTE(Cash_Flow[[#This Row],[Deal]],CHAR(160)," "),CHAR(9),"")))</f>
        <v>WOLF MANUFACTURING</v>
      </c>
      <c r="V13867" t="str">
        <f>UPPER(TRIM(SUBSTITUTE(SUBSTITUTE(Cash_Flow[[#This Row],[Fund Name]],CHAR(160)," "),CHAR(9),"")))</f>
        <v>FUND III</v>
      </c>
      <c r="W13867" t="str">
        <f>UPPER(TRIM(SUBSTITUTE(SUBSTITUTE(Cash_Flow[[#This Row],[Security Type]],CHAR(160)," "),CHAR(9),"")))</f>
        <v>LOAN</v>
      </c>
      <c r="X138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67" s="2">
        <f>_xlfn.LET(
  _xlpm.x, Cash_Flow[[#This Row],[Date]],
  IF(ISNUMBER(_xlpm.x), _xlpm.x, IFERROR(DATEVALUE(SUBSTITUTE(SUBSTITUTE(_xlpm.x,CHAR(160)," "),CHAR(9),"" )), ""))
)</f>
        <v>44592</v>
      </c>
    </row>
    <row r="13868" spans="1:25" hidden="1" x14ac:dyDescent="0.35">
      <c r="A13868" s="2">
        <v>44620</v>
      </c>
      <c r="B13868" t="s">
        <v>120</v>
      </c>
      <c r="C13868" t="s">
        <v>53</v>
      </c>
      <c r="D13868" t="s">
        <v>109</v>
      </c>
      <c r="E13868" t="s">
        <v>28</v>
      </c>
      <c r="F13868" t="s">
        <v>25</v>
      </c>
      <c r="G13868">
        <v>25666.66</v>
      </c>
      <c r="H13868">
        <v>0</v>
      </c>
      <c r="I13868">
        <v>0</v>
      </c>
      <c r="J13868">
        <v>25666.66</v>
      </c>
      <c r="K13868">
        <v>0</v>
      </c>
      <c r="L13868">
        <v>0</v>
      </c>
      <c r="M13868">
        <v>0</v>
      </c>
      <c r="N13868">
        <v>0</v>
      </c>
      <c r="O13868">
        <v>0</v>
      </c>
      <c r="P13868">
        <v>0</v>
      </c>
      <c r="Q13868">
        <v>25666.66</v>
      </c>
      <c r="R13868" t="s">
        <v>935</v>
      </c>
      <c r="S13868" t="s">
        <v>120</v>
      </c>
      <c r="T13868" t="s">
        <v>942</v>
      </c>
      <c r="U13868" t="str">
        <f>UPPER(TRIM(SUBSTITUTE(SUBSTITUTE(Cash_Flow[[#This Row],[Deal]],CHAR(160)," "),CHAR(9),"")))</f>
        <v>WOLF MANUFACTURING</v>
      </c>
      <c r="V13868" t="str">
        <f>UPPER(TRIM(SUBSTITUTE(SUBSTITUTE(Cash_Flow[[#This Row],[Fund Name]],CHAR(160)," "),CHAR(9),"")))</f>
        <v>FUND III</v>
      </c>
      <c r="W13868" t="str">
        <f>UPPER(TRIM(SUBSTITUTE(SUBSTITUTE(Cash_Flow[[#This Row],[Security Type]],CHAR(160)," "),CHAR(9),"")))</f>
        <v>LOAN</v>
      </c>
      <c r="X138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666.66</v>
      </c>
      <c r="Y13868" s="2">
        <f>_xlfn.LET(
  _xlpm.x, Cash_Flow[[#This Row],[Date]],
  IF(ISNUMBER(_xlpm.x), _xlpm.x, IFERROR(DATEVALUE(SUBSTITUTE(SUBSTITUTE(_xlpm.x,CHAR(160)," "),CHAR(9),"" )), ""))
)</f>
        <v>44620</v>
      </c>
    </row>
    <row r="13869" spans="1:25" hidden="1" x14ac:dyDescent="0.35">
      <c r="A13869" s="2">
        <v>44651</v>
      </c>
      <c r="B13869" t="s">
        <v>120</v>
      </c>
      <c r="C13869" t="s">
        <v>53</v>
      </c>
      <c r="D13869" t="s">
        <v>109</v>
      </c>
      <c r="E13869" t="s">
        <v>28</v>
      </c>
      <c r="F13869" t="s">
        <v>25</v>
      </c>
      <c r="G13869">
        <v>43166.66</v>
      </c>
      <c r="H13869">
        <v>0</v>
      </c>
      <c r="I13869">
        <v>0</v>
      </c>
      <c r="J13869">
        <v>43166.66</v>
      </c>
      <c r="K13869">
        <v>0</v>
      </c>
      <c r="L13869">
        <v>0</v>
      </c>
      <c r="M13869">
        <v>0</v>
      </c>
      <c r="N13869">
        <v>0</v>
      </c>
      <c r="O13869">
        <v>0</v>
      </c>
      <c r="P13869">
        <v>0</v>
      </c>
      <c r="Q13869">
        <v>43166.66</v>
      </c>
      <c r="R13869" t="s">
        <v>935</v>
      </c>
      <c r="S13869" t="s">
        <v>120</v>
      </c>
      <c r="T13869" t="s">
        <v>942</v>
      </c>
      <c r="U13869" t="str">
        <f>UPPER(TRIM(SUBSTITUTE(SUBSTITUTE(Cash_Flow[[#This Row],[Deal]],CHAR(160)," "),CHAR(9),"")))</f>
        <v>WOLF MANUFACTURING</v>
      </c>
      <c r="V13869" t="str">
        <f>UPPER(TRIM(SUBSTITUTE(SUBSTITUTE(Cash_Flow[[#This Row],[Fund Name]],CHAR(160)," "),CHAR(9),"")))</f>
        <v>FUND III</v>
      </c>
      <c r="W13869" t="str">
        <f>UPPER(TRIM(SUBSTITUTE(SUBSTITUTE(Cash_Flow[[#This Row],[Security Type]],CHAR(160)," "),CHAR(9),"")))</f>
        <v>LOAN</v>
      </c>
      <c r="X138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166.66</v>
      </c>
      <c r="Y13869" s="2">
        <f>_xlfn.LET(
  _xlpm.x, Cash_Flow[[#This Row],[Date]],
  IF(ISNUMBER(_xlpm.x), _xlpm.x, IFERROR(DATEVALUE(SUBSTITUTE(SUBSTITUTE(_xlpm.x,CHAR(160)," "),CHAR(9),"" )), ""))
)</f>
        <v>44651</v>
      </c>
    </row>
    <row r="13870" spans="1:25" hidden="1" x14ac:dyDescent="0.35">
      <c r="A13870" s="2">
        <v>44681</v>
      </c>
      <c r="B13870" t="s">
        <v>120</v>
      </c>
      <c r="C13870" t="s">
        <v>53</v>
      </c>
      <c r="D13870" t="s">
        <v>109</v>
      </c>
      <c r="E13870" t="s">
        <v>28</v>
      </c>
      <c r="F13870" t="s">
        <v>25</v>
      </c>
      <c r="G13870">
        <v>35000</v>
      </c>
      <c r="H13870">
        <v>0</v>
      </c>
      <c r="I13870">
        <v>0</v>
      </c>
      <c r="J13870">
        <v>35000</v>
      </c>
      <c r="K13870">
        <v>0</v>
      </c>
      <c r="L13870">
        <v>0</v>
      </c>
      <c r="M13870">
        <v>0</v>
      </c>
      <c r="N13870">
        <v>0</v>
      </c>
      <c r="O13870">
        <v>0</v>
      </c>
      <c r="P13870">
        <v>0</v>
      </c>
      <c r="Q13870">
        <v>35000</v>
      </c>
      <c r="R13870" t="s">
        <v>935</v>
      </c>
      <c r="S13870" t="s">
        <v>120</v>
      </c>
      <c r="T13870" t="s">
        <v>942</v>
      </c>
      <c r="U13870" t="str">
        <f>UPPER(TRIM(SUBSTITUTE(SUBSTITUTE(Cash_Flow[[#This Row],[Deal]],CHAR(160)," "),CHAR(9),"")))</f>
        <v>WOLF MANUFACTURING</v>
      </c>
      <c r="V13870" t="str">
        <f>UPPER(TRIM(SUBSTITUTE(SUBSTITUTE(Cash_Flow[[#This Row],[Fund Name]],CHAR(160)," "),CHAR(9),"")))</f>
        <v>FUND III</v>
      </c>
      <c r="W13870" t="str">
        <f>UPPER(TRIM(SUBSTITUTE(SUBSTITUTE(Cash_Flow[[#This Row],[Security Type]],CHAR(160)," "),CHAR(9),"")))</f>
        <v>LOAN</v>
      </c>
      <c r="X138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3870" s="2">
        <f>_xlfn.LET(
  _xlpm.x, Cash_Flow[[#This Row],[Date]],
  IF(ISNUMBER(_xlpm.x), _xlpm.x, IFERROR(DATEVALUE(SUBSTITUTE(SUBSTITUTE(_xlpm.x,CHAR(160)," "),CHAR(9),"" )), ""))
)</f>
        <v>44681</v>
      </c>
    </row>
    <row r="13871" spans="1:25" hidden="1" x14ac:dyDescent="0.35">
      <c r="A13871" s="2">
        <v>44712</v>
      </c>
      <c r="B13871" t="s">
        <v>120</v>
      </c>
      <c r="C13871" t="s">
        <v>53</v>
      </c>
      <c r="D13871" t="s">
        <v>109</v>
      </c>
      <c r="E13871" t="s">
        <v>28</v>
      </c>
      <c r="F13871" t="s">
        <v>25</v>
      </c>
      <c r="G13871">
        <v>36166.660000000003</v>
      </c>
      <c r="H13871">
        <v>0</v>
      </c>
      <c r="I13871">
        <v>0</v>
      </c>
      <c r="J13871">
        <v>36166.660000000003</v>
      </c>
      <c r="K13871">
        <v>0</v>
      </c>
      <c r="L13871">
        <v>0</v>
      </c>
      <c r="M13871">
        <v>0</v>
      </c>
      <c r="N13871">
        <v>0</v>
      </c>
      <c r="O13871">
        <v>0</v>
      </c>
      <c r="P13871">
        <v>0</v>
      </c>
      <c r="Q13871">
        <v>36166.660000000003</v>
      </c>
      <c r="R13871" t="s">
        <v>935</v>
      </c>
      <c r="S13871" t="s">
        <v>120</v>
      </c>
      <c r="T13871" t="s">
        <v>942</v>
      </c>
      <c r="U13871" t="str">
        <f>UPPER(TRIM(SUBSTITUTE(SUBSTITUTE(Cash_Flow[[#This Row],[Deal]],CHAR(160)," "),CHAR(9),"")))</f>
        <v>WOLF MANUFACTURING</v>
      </c>
      <c r="V13871" t="str">
        <f>UPPER(TRIM(SUBSTITUTE(SUBSTITUTE(Cash_Flow[[#This Row],[Fund Name]],CHAR(160)," "),CHAR(9),"")))</f>
        <v>FUND III</v>
      </c>
      <c r="W13871" t="str">
        <f>UPPER(TRIM(SUBSTITUTE(SUBSTITUTE(Cash_Flow[[#This Row],[Security Type]],CHAR(160)," "),CHAR(9),"")))</f>
        <v>LOAN</v>
      </c>
      <c r="X138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71" s="2">
        <f>_xlfn.LET(
  _xlpm.x, Cash_Flow[[#This Row],[Date]],
  IF(ISNUMBER(_xlpm.x), _xlpm.x, IFERROR(DATEVALUE(SUBSTITUTE(SUBSTITUTE(_xlpm.x,CHAR(160)," "),CHAR(9),"" )), ""))
)</f>
        <v>44712</v>
      </c>
    </row>
    <row r="13872" spans="1:25" hidden="1" x14ac:dyDescent="0.35">
      <c r="A13872" s="2">
        <v>44742</v>
      </c>
      <c r="B13872" t="s">
        <v>120</v>
      </c>
      <c r="C13872" t="s">
        <v>53</v>
      </c>
      <c r="D13872" t="s">
        <v>109</v>
      </c>
      <c r="E13872" t="s">
        <v>28</v>
      </c>
      <c r="F13872" t="s">
        <v>25</v>
      </c>
      <c r="G13872">
        <v>35000</v>
      </c>
      <c r="H13872">
        <v>0</v>
      </c>
      <c r="I13872">
        <v>0</v>
      </c>
      <c r="J13872">
        <v>35000</v>
      </c>
      <c r="K13872">
        <v>0</v>
      </c>
      <c r="L13872">
        <v>0</v>
      </c>
      <c r="M13872">
        <v>0</v>
      </c>
      <c r="N13872">
        <v>0</v>
      </c>
      <c r="O13872">
        <v>0</v>
      </c>
      <c r="P13872">
        <v>0</v>
      </c>
      <c r="Q13872">
        <v>35000</v>
      </c>
      <c r="R13872" t="s">
        <v>935</v>
      </c>
      <c r="S13872" t="s">
        <v>120</v>
      </c>
      <c r="T13872" t="s">
        <v>942</v>
      </c>
      <c r="U13872" t="str">
        <f>UPPER(TRIM(SUBSTITUTE(SUBSTITUTE(Cash_Flow[[#This Row],[Deal]],CHAR(160)," "),CHAR(9),"")))</f>
        <v>WOLF MANUFACTURING</v>
      </c>
      <c r="V13872" t="str">
        <f>UPPER(TRIM(SUBSTITUTE(SUBSTITUTE(Cash_Flow[[#This Row],[Fund Name]],CHAR(160)," "),CHAR(9),"")))</f>
        <v>FUND III</v>
      </c>
      <c r="W13872" t="str">
        <f>UPPER(TRIM(SUBSTITUTE(SUBSTITUTE(Cash_Flow[[#This Row],[Security Type]],CHAR(160)," "),CHAR(9),"")))</f>
        <v>LOAN</v>
      </c>
      <c r="X138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3872" s="2">
        <f>_xlfn.LET(
  _xlpm.x, Cash_Flow[[#This Row],[Date]],
  IF(ISNUMBER(_xlpm.x), _xlpm.x, IFERROR(DATEVALUE(SUBSTITUTE(SUBSTITUTE(_xlpm.x,CHAR(160)," "),CHAR(9),"" )), ""))
)</f>
        <v>44742</v>
      </c>
    </row>
    <row r="13873" spans="1:25" hidden="1" x14ac:dyDescent="0.35">
      <c r="A13873" s="2">
        <v>44773</v>
      </c>
      <c r="B13873" t="s">
        <v>120</v>
      </c>
      <c r="C13873" t="s">
        <v>53</v>
      </c>
      <c r="D13873" t="s">
        <v>109</v>
      </c>
      <c r="E13873" t="s">
        <v>28</v>
      </c>
      <c r="F13873" t="s">
        <v>25</v>
      </c>
      <c r="G13873">
        <v>36166.660000000003</v>
      </c>
      <c r="H13873">
        <v>0</v>
      </c>
      <c r="I13873">
        <v>0</v>
      </c>
      <c r="J13873">
        <v>36166.660000000003</v>
      </c>
      <c r="K13873">
        <v>0</v>
      </c>
      <c r="L13873">
        <v>0</v>
      </c>
      <c r="M13873">
        <v>0</v>
      </c>
      <c r="N13873">
        <v>0</v>
      </c>
      <c r="O13873">
        <v>0</v>
      </c>
      <c r="P13873">
        <v>0</v>
      </c>
      <c r="Q13873">
        <v>36166.660000000003</v>
      </c>
      <c r="R13873" t="s">
        <v>935</v>
      </c>
      <c r="S13873" t="s">
        <v>120</v>
      </c>
      <c r="T13873" t="s">
        <v>942</v>
      </c>
      <c r="U13873" t="str">
        <f>UPPER(TRIM(SUBSTITUTE(SUBSTITUTE(Cash_Flow[[#This Row],[Deal]],CHAR(160)," "),CHAR(9),"")))</f>
        <v>WOLF MANUFACTURING</v>
      </c>
      <c r="V13873" t="str">
        <f>UPPER(TRIM(SUBSTITUTE(SUBSTITUTE(Cash_Flow[[#This Row],[Fund Name]],CHAR(160)," "),CHAR(9),"")))</f>
        <v>FUND III</v>
      </c>
      <c r="W13873" t="str">
        <f>UPPER(TRIM(SUBSTITUTE(SUBSTITUTE(Cash_Flow[[#This Row],[Security Type]],CHAR(160)," "),CHAR(9),"")))</f>
        <v>LOAN</v>
      </c>
      <c r="X138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73" s="2">
        <f>_xlfn.LET(
  _xlpm.x, Cash_Flow[[#This Row],[Date]],
  IF(ISNUMBER(_xlpm.x), _xlpm.x, IFERROR(DATEVALUE(SUBSTITUTE(SUBSTITUTE(_xlpm.x,CHAR(160)," "),CHAR(9),"" )), ""))
)</f>
        <v>44773</v>
      </c>
    </row>
    <row r="13874" spans="1:25" hidden="1" x14ac:dyDescent="0.35">
      <c r="A13874" s="2">
        <v>44804</v>
      </c>
      <c r="B13874" t="s">
        <v>120</v>
      </c>
      <c r="C13874" t="s">
        <v>53</v>
      </c>
      <c r="D13874" t="s">
        <v>109</v>
      </c>
      <c r="E13874" t="s">
        <v>28</v>
      </c>
      <c r="F13874" t="s">
        <v>25</v>
      </c>
      <c r="G13874">
        <v>36166.660000000003</v>
      </c>
      <c r="H13874">
        <v>0</v>
      </c>
      <c r="I13874">
        <v>0</v>
      </c>
      <c r="J13874">
        <v>36166.660000000003</v>
      </c>
      <c r="K13874">
        <v>0</v>
      </c>
      <c r="L13874">
        <v>0</v>
      </c>
      <c r="M13874">
        <v>0</v>
      </c>
      <c r="N13874">
        <v>0</v>
      </c>
      <c r="O13874">
        <v>0</v>
      </c>
      <c r="P13874">
        <v>0</v>
      </c>
      <c r="Q13874">
        <v>36166.660000000003</v>
      </c>
      <c r="R13874" t="s">
        <v>935</v>
      </c>
      <c r="S13874" t="s">
        <v>120</v>
      </c>
      <c r="T13874" t="s">
        <v>942</v>
      </c>
      <c r="U13874" t="str">
        <f>UPPER(TRIM(SUBSTITUTE(SUBSTITUTE(Cash_Flow[[#This Row],[Deal]],CHAR(160)," "),CHAR(9),"")))</f>
        <v>WOLF MANUFACTURING</v>
      </c>
      <c r="V13874" t="str">
        <f>UPPER(TRIM(SUBSTITUTE(SUBSTITUTE(Cash_Flow[[#This Row],[Fund Name]],CHAR(160)," "),CHAR(9),"")))</f>
        <v>FUND III</v>
      </c>
      <c r="W13874" t="str">
        <f>UPPER(TRIM(SUBSTITUTE(SUBSTITUTE(Cash_Flow[[#This Row],[Security Type]],CHAR(160)," "),CHAR(9),"")))</f>
        <v>LOAN</v>
      </c>
      <c r="X138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74" s="2">
        <f>_xlfn.LET(
  _xlpm.x, Cash_Flow[[#This Row],[Date]],
  IF(ISNUMBER(_xlpm.x), _xlpm.x, IFERROR(DATEVALUE(SUBSTITUTE(SUBSTITUTE(_xlpm.x,CHAR(160)," "),CHAR(9),"" )), ""))
)</f>
        <v>44804</v>
      </c>
    </row>
    <row r="13875" spans="1:25" hidden="1" x14ac:dyDescent="0.35">
      <c r="A13875" s="2">
        <v>44834</v>
      </c>
      <c r="B13875" t="s">
        <v>120</v>
      </c>
      <c r="C13875" t="s">
        <v>53</v>
      </c>
      <c r="D13875" t="s">
        <v>109</v>
      </c>
      <c r="E13875" t="s">
        <v>28</v>
      </c>
      <c r="F13875" t="s">
        <v>25</v>
      </c>
      <c r="G13875">
        <v>35000</v>
      </c>
      <c r="H13875">
        <v>0</v>
      </c>
      <c r="I13875">
        <v>0</v>
      </c>
      <c r="J13875">
        <v>35000</v>
      </c>
      <c r="K13875">
        <v>0</v>
      </c>
      <c r="L13875">
        <v>0</v>
      </c>
      <c r="M13875">
        <v>0</v>
      </c>
      <c r="N13875">
        <v>0</v>
      </c>
      <c r="O13875">
        <v>0</v>
      </c>
      <c r="P13875">
        <v>0</v>
      </c>
      <c r="Q13875">
        <v>35000</v>
      </c>
      <c r="R13875" t="s">
        <v>935</v>
      </c>
      <c r="S13875" t="s">
        <v>120</v>
      </c>
      <c r="T13875" t="s">
        <v>942</v>
      </c>
      <c r="U13875" t="str">
        <f>UPPER(TRIM(SUBSTITUTE(SUBSTITUTE(Cash_Flow[[#This Row],[Deal]],CHAR(160)," "),CHAR(9),"")))</f>
        <v>WOLF MANUFACTURING</v>
      </c>
      <c r="V13875" t="str">
        <f>UPPER(TRIM(SUBSTITUTE(SUBSTITUTE(Cash_Flow[[#This Row],[Fund Name]],CHAR(160)," "),CHAR(9),"")))</f>
        <v>FUND III</v>
      </c>
      <c r="W13875" t="str">
        <f>UPPER(TRIM(SUBSTITUTE(SUBSTITUTE(Cash_Flow[[#This Row],[Security Type]],CHAR(160)," "),CHAR(9),"")))</f>
        <v>LOAN</v>
      </c>
      <c r="X138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3875" s="2">
        <f>_xlfn.LET(
  _xlpm.x, Cash_Flow[[#This Row],[Date]],
  IF(ISNUMBER(_xlpm.x), _xlpm.x, IFERROR(DATEVALUE(SUBSTITUTE(SUBSTITUTE(_xlpm.x,CHAR(160)," "),CHAR(9),"" )), ""))
)</f>
        <v>44834</v>
      </c>
    </row>
    <row r="13876" spans="1:25" hidden="1" x14ac:dyDescent="0.35">
      <c r="A13876" s="2">
        <v>44865</v>
      </c>
      <c r="B13876" t="s">
        <v>120</v>
      </c>
      <c r="C13876" t="s">
        <v>53</v>
      </c>
      <c r="D13876" t="s">
        <v>109</v>
      </c>
      <c r="E13876" t="s">
        <v>28</v>
      </c>
      <c r="F13876" t="s">
        <v>25</v>
      </c>
      <c r="G13876">
        <v>36166.660000000003</v>
      </c>
      <c r="H13876">
        <v>0</v>
      </c>
      <c r="I13876">
        <v>0</v>
      </c>
      <c r="J13876">
        <v>36166.660000000003</v>
      </c>
      <c r="K13876">
        <v>0</v>
      </c>
      <c r="L13876">
        <v>0</v>
      </c>
      <c r="M13876">
        <v>0</v>
      </c>
      <c r="N13876">
        <v>0</v>
      </c>
      <c r="O13876">
        <v>0</v>
      </c>
      <c r="P13876">
        <v>0</v>
      </c>
      <c r="Q13876">
        <v>36166.660000000003</v>
      </c>
      <c r="R13876" t="s">
        <v>935</v>
      </c>
      <c r="S13876" t="s">
        <v>120</v>
      </c>
      <c r="T13876" t="s">
        <v>942</v>
      </c>
      <c r="U13876" t="str">
        <f>UPPER(TRIM(SUBSTITUTE(SUBSTITUTE(Cash_Flow[[#This Row],[Deal]],CHAR(160)," "),CHAR(9),"")))</f>
        <v>WOLF MANUFACTURING</v>
      </c>
      <c r="V13876" t="str">
        <f>UPPER(TRIM(SUBSTITUTE(SUBSTITUTE(Cash_Flow[[#This Row],[Fund Name]],CHAR(160)," "),CHAR(9),"")))</f>
        <v>FUND III</v>
      </c>
      <c r="W13876" t="str">
        <f>UPPER(TRIM(SUBSTITUTE(SUBSTITUTE(Cash_Flow[[#This Row],[Security Type]],CHAR(160)," "),CHAR(9),"")))</f>
        <v>LOAN</v>
      </c>
      <c r="X138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76" s="2">
        <f>_xlfn.LET(
  _xlpm.x, Cash_Flow[[#This Row],[Date]],
  IF(ISNUMBER(_xlpm.x), _xlpm.x, IFERROR(DATEVALUE(SUBSTITUTE(SUBSTITUTE(_xlpm.x,CHAR(160)," "),CHAR(9),"" )), ""))
)</f>
        <v>44865</v>
      </c>
    </row>
    <row r="13877" spans="1:25" hidden="1" x14ac:dyDescent="0.35">
      <c r="A13877" s="2">
        <v>44895</v>
      </c>
      <c r="B13877" t="s">
        <v>120</v>
      </c>
      <c r="C13877" t="s">
        <v>53</v>
      </c>
      <c r="D13877" t="s">
        <v>109</v>
      </c>
      <c r="E13877" t="s">
        <v>28</v>
      </c>
      <c r="F13877" t="s">
        <v>25</v>
      </c>
      <c r="G13877">
        <v>35000</v>
      </c>
      <c r="H13877">
        <v>0</v>
      </c>
      <c r="I13877">
        <v>0</v>
      </c>
      <c r="J13877">
        <v>35000</v>
      </c>
      <c r="K13877">
        <v>0</v>
      </c>
      <c r="L13877">
        <v>0</v>
      </c>
      <c r="M13877">
        <v>0</v>
      </c>
      <c r="N13877">
        <v>0</v>
      </c>
      <c r="O13877">
        <v>0</v>
      </c>
      <c r="P13877">
        <v>0</v>
      </c>
      <c r="Q13877">
        <v>35000</v>
      </c>
      <c r="R13877" t="s">
        <v>935</v>
      </c>
      <c r="S13877" t="s">
        <v>120</v>
      </c>
      <c r="T13877" t="s">
        <v>942</v>
      </c>
      <c r="U13877" t="str">
        <f>UPPER(TRIM(SUBSTITUTE(SUBSTITUTE(Cash_Flow[[#This Row],[Deal]],CHAR(160)," "),CHAR(9),"")))</f>
        <v>WOLF MANUFACTURING</v>
      </c>
      <c r="V13877" t="str">
        <f>UPPER(TRIM(SUBSTITUTE(SUBSTITUTE(Cash_Flow[[#This Row],[Fund Name]],CHAR(160)," "),CHAR(9),"")))</f>
        <v>FUND III</v>
      </c>
      <c r="W13877" t="str">
        <f>UPPER(TRIM(SUBSTITUTE(SUBSTITUTE(Cash_Flow[[#This Row],[Security Type]],CHAR(160)," "),CHAR(9),"")))</f>
        <v>LOAN</v>
      </c>
      <c r="X138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3877" s="2">
        <f>_xlfn.LET(
  _xlpm.x, Cash_Flow[[#This Row],[Date]],
  IF(ISNUMBER(_xlpm.x), _xlpm.x, IFERROR(DATEVALUE(SUBSTITUTE(SUBSTITUTE(_xlpm.x,CHAR(160)," "),CHAR(9),"" )), ""))
)</f>
        <v>44895</v>
      </c>
    </row>
    <row r="13878" spans="1:25" hidden="1" x14ac:dyDescent="0.35">
      <c r="A13878" s="2">
        <v>44926</v>
      </c>
      <c r="B13878" t="s">
        <v>120</v>
      </c>
      <c r="C13878" t="s">
        <v>53</v>
      </c>
      <c r="D13878" t="s">
        <v>109</v>
      </c>
      <c r="E13878" t="s">
        <v>28</v>
      </c>
      <c r="F13878" t="s">
        <v>25</v>
      </c>
      <c r="G13878">
        <v>36166.660000000003</v>
      </c>
      <c r="H13878">
        <v>0</v>
      </c>
      <c r="I13878">
        <v>0</v>
      </c>
      <c r="J13878">
        <v>36166.660000000003</v>
      </c>
      <c r="K13878">
        <v>0</v>
      </c>
      <c r="L13878">
        <v>0</v>
      </c>
      <c r="M13878">
        <v>0</v>
      </c>
      <c r="N13878">
        <v>0</v>
      </c>
      <c r="O13878">
        <v>0</v>
      </c>
      <c r="P13878">
        <v>0</v>
      </c>
      <c r="Q13878">
        <v>36166.660000000003</v>
      </c>
      <c r="R13878" t="s">
        <v>935</v>
      </c>
      <c r="S13878" t="s">
        <v>120</v>
      </c>
      <c r="T13878" t="s">
        <v>942</v>
      </c>
      <c r="U13878" t="str">
        <f>UPPER(TRIM(SUBSTITUTE(SUBSTITUTE(Cash_Flow[[#This Row],[Deal]],CHAR(160)," "),CHAR(9),"")))</f>
        <v>WOLF MANUFACTURING</v>
      </c>
      <c r="V13878" t="str">
        <f>UPPER(TRIM(SUBSTITUTE(SUBSTITUTE(Cash_Flow[[#This Row],[Fund Name]],CHAR(160)," "),CHAR(9),"")))</f>
        <v>FUND III</v>
      </c>
      <c r="W13878" t="str">
        <f>UPPER(TRIM(SUBSTITUTE(SUBSTITUTE(Cash_Flow[[#This Row],[Security Type]],CHAR(160)," "),CHAR(9),"")))</f>
        <v>LOAN</v>
      </c>
      <c r="X138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78" s="2">
        <f>_xlfn.LET(
  _xlpm.x, Cash_Flow[[#This Row],[Date]],
  IF(ISNUMBER(_xlpm.x), _xlpm.x, IFERROR(DATEVALUE(SUBSTITUTE(SUBSTITUTE(_xlpm.x,CHAR(160)," "),CHAR(9),"" )), ""))
)</f>
        <v>44926</v>
      </c>
    </row>
    <row r="13879" spans="1:25" hidden="1" x14ac:dyDescent="0.35">
      <c r="A13879" s="2">
        <v>44957</v>
      </c>
      <c r="B13879" t="s">
        <v>120</v>
      </c>
      <c r="C13879" t="s">
        <v>53</v>
      </c>
      <c r="D13879" t="s">
        <v>109</v>
      </c>
      <c r="E13879" t="s">
        <v>28</v>
      </c>
      <c r="F13879" t="s">
        <v>25</v>
      </c>
      <c r="G13879">
        <v>36166.660000000003</v>
      </c>
      <c r="H13879">
        <v>0</v>
      </c>
      <c r="I13879">
        <v>0</v>
      </c>
      <c r="J13879">
        <v>36166.660000000003</v>
      </c>
      <c r="K13879">
        <v>0</v>
      </c>
      <c r="L13879">
        <v>0</v>
      </c>
      <c r="M13879">
        <v>0</v>
      </c>
      <c r="N13879">
        <v>0</v>
      </c>
      <c r="O13879">
        <v>0</v>
      </c>
      <c r="P13879">
        <v>0</v>
      </c>
      <c r="Q13879">
        <v>36166.660000000003</v>
      </c>
      <c r="R13879" t="s">
        <v>935</v>
      </c>
      <c r="S13879" t="s">
        <v>120</v>
      </c>
      <c r="T13879" t="s">
        <v>942</v>
      </c>
      <c r="U13879" t="str">
        <f>UPPER(TRIM(SUBSTITUTE(SUBSTITUTE(Cash_Flow[[#This Row],[Deal]],CHAR(160)," "),CHAR(9),"")))</f>
        <v>WOLF MANUFACTURING</v>
      </c>
      <c r="V13879" t="str">
        <f>UPPER(TRIM(SUBSTITUTE(SUBSTITUTE(Cash_Flow[[#This Row],[Fund Name]],CHAR(160)," "),CHAR(9),"")))</f>
        <v>FUND III</v>
      </c>
      <c r="W13879" t="str">
        <f>UPPER(TRIM(SUBSTITUTE(SUBSTITUTE(Cash_Flow[[#This Row],[Security Type]],CHAR(160)," "),CHAR(9),"")))</f>
        <v>LOAN</v>
      </c>
      <c r="X138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79" s="2">
        <f>_xlfn.LET(
  _xlpm.x, Cash_Flow[[#This Row],[Date]],
  IF(ISNUMBER(_xlpm.x), _xlpm.x, IFERROR(DATEVALUE(SUBSTITUTE(SUBSTITUTE(_xlpm.x,CHAR(160)," "),CHAR(9),"" )), ""))
)</f>
        <v>44957</v>
      </c>
    </row>
    <row r="13880" spans="1:25" hidden="1" x14ac:dyDescent="0.35">
      <c r="A13880" s="2">
        <v>44985</v>
      </c>
      <c r="B13880" t="s">
        <v>120</v>
      </c>
      <c r="C13880" t="s">
        <v>53</v>
      </c>
      <c r="D13880" t="s">
        <v>109</v>
      </c>
      <c r="E13880" t="s">
        <v>28</v>
      </c>
      <c r="F13880" t="s">
        <v>25</v>
      </c>
      <c r="G13880">
        <v>32666.66</v>
      </c>
      <c r="H13880">
        <v>0</v>
      </c>
      <c r="I13880">
        <v>0</v>
      </c>
      <c r="J13880">
        <v>32666.66</v>
      </c>
      <c r="K13880">
        <v>0</v>
      </c>
      <c r="L13880">
        <v>0</v>
      </c>
      <c r="M13880">
        <v>0</v>
      </c>
      <c r="N13880">
        <v>0</v>
      </c>
      <c r="O13880">
        <v>0</v>
      </c>
      <c r="P13880">
        <v>0</v>
      </c>
      <c r="Q13880">
        <v>32666.66</v>
      </c>
      <c r="R13880" t="s">
        <v>935</v>
      </c>
      <c r="S13880" t="s">
        <v>120</v>
      </c>
      <c r="T13880" t="s">
        <v>942</v>
      </c>
      <c r="U13880" t="str">
        <f>UPPER(TRIM(SUBSTITUTE(SUBSTITUTE(Cash_Flow[[#This Row],[Deal]],CHAR(160)," "),CHAR(9),"")))</f>
        <v>WOLF MANUFACTURING</v>
      </c>
      <c r="V13880" t="str">
        <f>UPPER(TRIM(SUBSTITUTE(SUBSTITUTE(Cash_Flow[[#This Row],[Fund Name]],CHAR(160)," "),CHAR(9),"")))</f>
        <v>FUND III</v>
      </c>
      <c r="W13880" t="str">
        <f>UPPER(TRIM(SUBSTITUTE(SUBSTITUTE(Cash_Flow[[#This Row],[Security Type]],CHAR(160)," "),CHAR(9),"")))</f>
        <v>LOAN</v>
      </c>
      <c r="X138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666.66</v>
      </c>
      <c r="Y13880" s="2">
        <f>_xlfn.LET(
  _xlpm.x, Cash_Flow[[#This Row],[Date]],
  IF(ISNUMBER(_xlpm.x), _xlpm.x, IFERROR(DATEVALUE(SUBSTITUTE(SUBSTITUTE(_xlpm.x,CHAR(160)," "),CHAR(9),"" )), ""))
)</f>
        <v>44985</v>
      </c>
    </row>
    <row r="13881" spans="1:25" hidden="1" x14ac:dyDescent="0.35">
      <c r="A13881" s="2">
        <v>45016</v>
      </c>
      <c r="B13881" t="s">
        <v>120</v>
      </c>
      <c r="C13881" t="s">
        <v>53</v>
      </c>
      <c r="D13881" t="s">
        <v>109</v>
      </c>
      <c r="E13881" t="s">
        <v>28</v>
      </c>
      <c r="F13881" t="s">
        <v>25</v>
      </c>
      <c r="G13881">
        <v>36166.660000000003</v>
      </c>
      <c r="H13881">
        <v>0</v>
      </c>
      <c r="I13881">
        <v>0</v>
      </c>
      <c r="J13881">
        <v>36166.660000000003</v>
      </c>
      <c r="K13881">
        <v>0</v>
      </c>
      <c r="L13881">
        <v>0</v>
      </c>
      <c r="M13881">
        <v>0</v>
      </c>
      <c r="N13881">
        <v>0</v>
      </c>
      <c r="O13881">
        <v>0</v>
      </c>
      <c r="P13881">
        <v>0</v>
      </c>
      <c r="Q13881">
        <v>36166.660000000003</v>
      </c>
      <c r="R13881" t="s">
        <v>935</v>
      </c>
      <c r="S13881" t="s">
        <v>120</v>
      </c>
      <c r="T13881" t="s">
        <v>942</v>
      </c>
      <c r="U13881" t="str">
        <f>UPPER(TRIM(SUBSTITUTE(SUBSTITUTE(Cash_Flow[[#This Row],[Deal]],CHAR(160)," "),CHAR(9),"")))</f>
        <v>WOLF MANUFACTURING</v>
      </c>
      <c r="V13881" t="str">
        <f>UPPER(TRIM(SUBSTITUTE(SUBSTITUTE(Cash_Flow[[#This Row],[Fund Name]],CHAR(160)," "),CHAR(9),"")))</f>
        <v>FUND III</v>
      </c>
      <c r="W13881" t="str">
        <f>UPPER(TRIM(SUBSTITUTE(SUBSTITUTE(Cash_Flow[[#This Row],[Security Type]],CHAR(160)," "),CHAR(9),"")))</f>
        <v>LOAN</v>
      </c>
      <c r="X138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81" s="2">
        <f>_xlfn.LET(
  _xlpm.x, Cash_Flow[[#This Row],[Date]],
  IF(ISNUMBER(_xlpm.x), _xlpm.x, IFERROR(DATEVALUE(SUBSTITUTE(SUBSTITUTE(_xlpm.x,CHAR(160)," "),CHAR(9),"" )), ""))
)</f>
        <v>45016</v>
      </c>
    </row>
    <row r="13882" spans="1:25" hidden="1" x14ac:dyDescent="0.35">
      <c r="A13882" s="2">
        <v>45046</v>
      </c>
      <c r="B13882" t="s">
        <v>120</v>
      </c>
      <c r="C13882" t="s">
        <v>53</v>
      </c>
      <c r="D13882" t="s">
        <v>109</v>
      </c>
      <c r="E13882" t="s">
        <v>28</v>
      </c>
      <c r="F13882" t="s">
        <v>25</v>
      </c>
      <c r="G13882">
        <v>35000</v>
      </c>
      <c r="H13882">
        <v>0</v>
      </c>
      <c r="I13882">
        <v>0</v>
      </c>
      <c r="J13882">
        <v>35000</v>
      </c>
      <c r="K13882">
        <v>0</v>
      </c>
      <c r="L13882">
        <v>0</v>
      </c>
      <c r="M13882">
        <v>0</v>
      </c>
      <c r="N13882">
        <v>0</v>
      </c>
      <c r="O13882">
        <v>0</v>
      </c>
      <c r="P13882">
        <v>0</v>
      </c>
      <c r="Q13882">
        <v>35000</v>
      </c>
      <c r="R13882" t="s">
        <v>935</v>
      </c>
      <c r="S13882" t="s">
        <v>120</v>
      </c>
      <c r="T13882" t="s">
        <v>942</v>
      </c>
      <c r="U13882" t="str">
        <f>UPPER(TRIM(SUBSTITUTE(SUBSTITUTE(Cash_Flow[[#This Row],[Deal]],CHAR(160)," "),CHAR(9),"")))</f>
        <v>WOLF MANUFACTURING</v>
      </c>
      <c r="V13882" t="str">
        <f>UPPER(TRIM(SUBSTITUTE(SUBSTITUTE(Cash_Flow[[#This Row],[Fund Name]],CHAR(160)," "),CHAR(9),"")))</f>
        <v>FUND III</v>
      </c>
      <c r="W13882" t="str">
        <f>UPPER(TRIM(SUBSTITUTE(SUBSTITUTE(Cash_Flow[[#This Row],[Security Type]],CHAR(160)," "),CHAR(9),"")))</f>
        <v>LOAN</v>
      </c>
      <c r="X138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3882" s="2">
        <f>_xlfn.LET(
  _xlpm.x, Cash_Flow[[#This Row],[Date]],
  IF(ISNUMBER(_xlpm.x), _xlpm.x, IFERROR(DATEVALUE(SUBSTITUTE(SUBSTITUTE(_xlpm.x,CHAR(160)," "),CHAR(9),"" )), ""))
)</f>
        <v>45046</v>
      </c>
    </row>
    <row r="13883" spans="1:25" hidden="1" x14ac:dyDescent="0.35">
      <c r="A13883" s="2">
        <v>45077</v>
      </c>
      <c r="B13883" t="s">
        <v>120</v>
      </c>
      <c r="C13883" t="s">
        <v>53</v>
      </c>
      <c r="D13883" t="s">
        <v>109</v>
      </c>
      <c r="E13883" t="s">
        <v>28</v>
      </c>
      <c r="F13883" t="s">
        <v>25</v>
      </c>
      <c r="G13883">
        <v>36166.660000000003</v>
      </c>
      <c r="H13883">
        <v>0</v>
      </c>
      <c r="I13883">
        <v>0</v>
      </c>
      <c r="J13883">
        <v>36166.660000000003</v>
      </c>
      <c r="K13883">
        <v>0</v>
      </c>
      <c r="L13883">
        <v>0</v>
      </c>
      <c r="M13883">
        <v>0</v>
      </c>
      <c r="N13883">
        <v>0</v>
      </c>
      <c r="O13883">
        <v>0</v>
      </c>
      <c r="P13883">
        <v>0</v>
      </c>
      <c r="Q13883">
        <v>36166.660000000003</v>
      </c>
      <c r="R13883" t="s">
        <v>935</v>
      </c>
      <c r="S13883" t="s">
        <v>120</v>
      </c>
      <c r="T13883" t="s">
        <v>942</v>
      </c>
      <c r="U13883" t="str">
        <f>UPPER(TRIM(SUBSTITUTE(SUBSTITUTE(Cash_Flow[[#This Row],[Deal]],CHAR(160)," "),CHAR(9),"")))</f>
        <v>WOLF MANUFACTURING</v>
      </c>
      <c r="V13883" t="str">
        <f>UPPER(TRIM(SUBSTITUTE(SUBSTITUTE(Cash_Flow[[#This Row],[Fund Name]],CHAR(160)," "),CHAR(9),"")))</f>
        <v>FUND III</v>
      </c>
      <c r="W13883" t="str">
        <f>UPPER(TRIM(SUBSTITUTE(SUBSTITUTE(Cash_Flow[[#This Row],[Security Type]],CHAR(160)," "),CHAR(9),"")))</f>
        <v>LOAN</v>
      </c>
      <c r="X138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83" s="2">
        <f>_xlfn.LET(
  _xlpm.x, Cash_Flow[[#This Row],[Date]],
  IF(ISNUMBER(_xlpm.x), _xlpm.x, IFERROR(DATEVALUE(SUBSTITUTE(SUBSTITUTE(_xlpm.x,CHAR(160)," "),CHAR(9),"" )), ""))
)</f>
        <v>45077</v>
      </c>
    </row>
    <row r="13884" spans="1:25" hidden="1" x14ac:dyDescent="0.35">
      <c r="A13884" s="2">
        <v>45107</v>
      </c>
      <c r="B13884" t="s">
        <v>120</v>
      </c>
      <c r="C13884" t="s">
        <v>53</v>
      </c>
      <c r="D13884" t="s">
        <v>109</v>
      </c>
      <c r="E13884" t="s">
        <v>28</v>
      </c>
      <c r="F13884" t="s">
        <v>25</v>
      </c>
      <c r="G13884">
        <v>35000</v>
      </c>
      <c r="H13884">
        <v>0</v>
      </c>
      <c r="I13884">
        <v>0</v>
      </c>
      <c r="J13884">
        <v>35000</v>
      </c>
      <c r="K13884">
        <v>0</v>
      </c>
      <c r="L13884">
        <v>0</v>
      </c>
      <c r="M13884">
        <v>0</v>
      </c>
      <c r="N13884">
        <v>0</v>
      </c>
      <c r="O13884">
        <v>0</v>
      </c>
      <c r="P13884">
        <v>0</v>
      </c>
      <c r="Q13884">
        <v>35000</v>
      </c>
      <c r="R13884" t="s">
        <v>935</v>
      </c>
      <c r="S13884" t="s">
        <v>120</v>
      </c>
      <c r="T13884" t="s">
        <v>942</v>
      </c>
      <c r="U13884" t="str">
        <f>UPPER(TRIM(SUBSTITUTE(SUBSTITUTE(Cash_Flow[[#This Row],[Deal]],CHAR(160)," "),CHAR(9),"")))</f>
        <v>WOLF MANUFACTURING</v>
      </c>
      <c r="V13884" t="str">
        <f>UPPER(TRIM(SUBSTITUTE(SUBSTITUTE(Cash_Flow[[#This Row],[Fund Name]],CHAR(160)," "),CHAR(9),"")))</f>
        <v>FUND III</v>
      </c>
      <c r="W13884" t="str">
        <f>UPPER(TRIM(SUBSTITUTE(SUBSTITUTE(Cash_Flow[[#This Row],[Security Type]],CHAR(160)," "),CHAR(9),"")))</f>
        <v>LOAN</v>
      </c>
      <c r="X138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3884" s="2">
        <f>_xlfn.LET(
  _xlpm.x, Cash_Flow[[#This Row],[Date]],
  IF(ISNUMBER(_xlpm.x), _xlpm.x, IFERROR(DATEVALUE(SUBSTITUTE(SUBSTITUTE(_xlpm.x,CHAR(160)," "),CHAR(9),"" )), ""))
)</f>
        <v>45107</v>
      </c>
    </row>
    <row r="13885" spans="1:25" hidden="1" x14ac:dyDescent="0.35">
      <c r="A13885" s="2">
        <v>45138</v>
      </c>
      <c r="B13885" t="s">
        <v>120</v>
      </c>
      <c r="C13885" t="s">
        <v>53</v>
      </c>
      <c r="D13885" t="s">
        <v>109</v>
      </c>
      <c r="E13885" t="s">
        <v>28</v>
      </c>
      <c r="F13885" t="s">
        <v>25</v>
      </c>
      <c r="G13885">
        <v>36166.660000000003</v>
      </c>
      <c r="H13885">
        <v>0</v>
      </c>
      <c r="I13885">
        <v>0</v>
      </c>
      <c r="J13885">
        <v>36166.660000000003</v>
      </c>
      <c r="K13885">
        <v>0</v>
      </c>
      <c r="L13885">
        <v>0</v>
      </c>
      <c r="M13885">
        <v>0</v>
      </c>
      <c r="N13885">
        <v>0</v>
      </c>
      <c r="O13885">
        <v>0</v>
      </c>
      <c r="P13885">
        <v>0</v>
      </c>
      <c r="Q13885">
        <v>36166.660000000003</v>
      </c>
      <c r="R13885" t="s">
        <v>935</v>
      </c>
      <c r="S13885" t="s">
        <v>120</v>
      </c>
      <c r="T13885" t="s">
        <v>942</v>
      </c>
      <c r="U13885" t="str">
        <f>UPPER(TRIM(SUBSTITUTE(SUBSTITUTE(Cash_Flow[[#This Row],[Deal]],CHAR(160)," "),CHAR(9),"")))</f>
        <v>WOLF MANUFACTURING</v>
      </c>
      <c r="V13885" t="str">
        <f>UPPER(TRIM(SUBSTITUTE(SUBSTITUTE(Cash_Flow[[#This Row],[Fund Name]],CHAR(160)," "),CHAR(9),"")))</f>
        <v>FUND III</v>
      </c>
      <c r="W13885" t="str">
        <f>UPPER(TRIM(SUBSTITUTE(SUBSTITUTE(Cash_Flow[[#This Row],[Security Type]],CHAR(160)," "),CHAR(9),"")))</f>
        <v>LOAN</v>
      </c>
      <c r="X138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85" s="2">
        <f>_xlfn.LET(
  _xlpm.x, Cash_Flow[[#This Row],[Date]],
  IF(ISNUMBER(_xlpm.x), _xlpm.x, IFERROR(DATEVALUE(SUBSTITUTE(SUBSTITUTE(_xlpm.x,CHAR(160)," "),CHAR(9),"" )), ""))
)</f>
        <v>45138</v>
      </c>
    </row>
    <row r="13886" spans="1:25" hidden="1" x14ac:dyDescent="0.35">
      <c r="A13886" s="2">
        <v>45169</v>
      </c>
      <c r="B13886" t="s">
        <v>120</v>
      </c>
      <c r="C13886" t="s">
        <v>53</v>
      </c>
      <c r="D13886" t="s">
        <v>109</v>
      </c>
      <c r="E13886" t="s">
        <v>28</v>
      </c>
      <c r="F13886" t="s">
        <v>25</v>
      </c>
      <c r="G13886">
        <v>36166.660000000003</v>
      </c>
      <c r="H13886">
        <v>0</v>
      </c>
      <c r="I13886">
        <v>0</v>
      </c>
      <c r="J13886">
        <v>36166.660000000003</v>
      </c>
      <c r="K13886">
        <v>0</v>
      </c>
      <c r="L13886">
        <v>0</v>
      </c>
      <c r="M13886">
        <v>0</v>
      </c>
      <c r="N13886">
        <v>0</v>
      </c>
      <c r="O13886">
        <v>0</v>
      </c>
      <c r="P13886">
        <v>0</v>
      </c>
      <c r="Q13886">
        <v>36166.660000000003</v>
      </c>
      <c r="R13886" t="s">
        <v>935</v>
      </c>
      <c r="S13886" t="s">
        <v>120</v>
      </c>
      <c r="T13886" t="s">
        <v>942</v>
      </c>
      <c r="U13886" t="str">
        <f>UPPER(TRIM(SUBSTITUTE(SUBSTITUTE(Cash_Flow[[#This Row],[Deal]],CHAR(160)," "),CHAR(9),"")))</f>
        <v>WOLF MANUFACTURING</v>
      </c>
      <c r="V13886" t="str">
        <f>UPPER(TRIM(SUBSTITUTE(SUBSTITUTE(Cash_Flow[[#This Row],[Fund Name]],CHAR(160)," "),CHAR(9),"")))</f>
        <v>FUND III</v>
      </c>
      <c r="W13886" t="str">
        <f>UPPER(TRIM(SUBSTITUTE(SUBSTITUTE(Cash_Flow[[#This Row],[Security Type]],CHAR(160)," "),CHAR(9),"")))</f>
        <v>LOAN</v>
      </c>
      <c r="X138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86" s="2">
        <f>_xlfn.LET(
  _xlpm.x, Cash_Flow[[#This Row],[Date]],
  IF(ISNUMBER(_xlpm.x), _xlpm.x, IFERROR(DATEVALUE(SUBSTITUTE(SUBSTITUTE(_xlpm.x,CHAR(160)," "),CHAR(9),"" )), ""))
)</f>
        <v>45169</v>
      </c>
    </row>
    <row r="13887" spans="1:25" hidden="1" x14ac:dyDescent="0.35">
      <c r="A13887" s="2">
        <v>45199</v>
      </c>
      <c r="B13887" t="s">
        <v>120</v>
      </c>
      <c r="C13887" t="s">
        <v>53</v>
      </c>
      <c r="D13887" t="s">
        <v>109</v>
      </c>
      <c r="E13887" t="s">
        <v>28</v>
      </c>
      <c r="F13887" t="s">
        <v>25</v>
      </c>
      <c r="G13887">
        <v>35000</v>
      </c>
      <c r="H13887">
        <v>0</v>
      </c>
      <c r="I13887">
        <v>0</v>
      </c>
      <c r="J13887">
        <v>35000</v>
      </c>
      <c r="K13887">
        <v>0</v>
      </c>
      <c r="L13887">
        <v>0</v>
      </c>
      <c r="M13887">
        <v>0</v>
      </c>
      <c r="N13887">
        <v>0</v>
      </c>
      <c r="O13887">
        <v>0</v>
      </c>
      <c r="P13887">
        <v>0</v>
      </c>
      <c r="Q13887">
        <v>35000</v>
      </c>
      <c r="R13887" t="s">
        <v>935</v>
      </c>
      <c r="S13887" t="s">
        <v>120</v>
      </c>
      <c r="T13887" t="s">
        <v>942</v>
      </c>
      <c r="U13887" t="str">
        <f>UPPER(TRIM(SUBSTITUTE(SUBSTITUTE(Cash_Flow[[#This Row],[Deal]],CHAR(160)," "),CHAR(9),"")))</f>
        <v>WOLF MANUFACTURING</v>
      </c>
      <c r="V13887" t="str">
        <f>UPPER(TRIM(SUBSTITUTE(SUBSTITUTE(Cash_Flow[[#This Row],[Fund Name]],CHAR(160)," "),CHAR(9),"")))</f>
        <v>FUND III</v>
      </c>
      <c r="W13887" t="str">
        <f>UPPER(TRIM(SUBSTITUTE(SUBSTITUTE(Cash_Flow[[#This Row],[Security Type]],CHAR(160)," "),CHAR(9),"")))</f>
        <v>LOAN</v>
      </c>
      <c r="X138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3887" s="2">
        <f>_xlfn.LET(
  _xlpm.x, Cash_Flow[[#This Row],[Date]],
  IF(ISNUMBER(_xlpm.x), _xlpm.x, IFERROR(DATEVALUE(SUBSTITUTE(SUBSTITUTE(_xlpm.x,CHAR(160)," "),CHAR(9),"" )), ""))
)</f>
        <v>45199</v>
      </c>
    </row>
    <row r="13888" spans="1:25" hidden="1" x14ac:dyDescent="0.35">
      <c r="A13888" s="2">
        <v>45230</v>
      </c>
      <c r="B13888" t="s">
        <v>120</v>
      </c>
      <c r="C13888" t="s">
        <v>53</v>
      </c>
      <c r="D13888" t="s">
        <v>109</v>
      </c>
      <c r="E13888" t="s">
        <v>28</v>
      </c>
      <c r="F13888" t="s">
        <v>25</v>
      </c>
      <c r="G13888">
        <v>36166.660000000003</v>
      </c>
      <c r="H13888">
        <v>0</v>
      </c>
      <c r="I13888">
        <v>0</v>
      </c>
      <c r="J13888">
        <v>36166.660000000003</v>
      </c>
      <c r="K13888">
        <v>0</v>
      </c>
      <c r="L13888">
        <v>0</v>
      </c>
      <c r="M13888">
        <v>0</v>
      </c>
      <c r="N13888">
        <v>0</v>
      </c>
      <c r="O13888">
        <v>0</v>
      </c>
      <c r="P13888">
        <v>0</v>
      </c>
      <c r="Q13888">
        <v>36166.660000000003</v>
      </c>
      <c r="R13888" t="s">
        <v>935</v>
      </c>
      <c r="S13888" t="s">
        <v>120</v>
      </c>
      <c r="T13888" t="s">
        <v>942</v>
      </c>
      <c r="U13888" t="str">
        <f>UPPER(TRIM(SUBSTITUTE(SUBSTITUTE(Cash_Flow[[#This Row],[Deal]],CHAR(160)," "),CHAR(9),"")))</f>
        <v>WOLF MANUFACTURING</v>
      </c>
      <c r="V13888" t="str">
        <f>UPPER(TRIM(SUBSTITUTE(SUBSTITUTE(Cash_Flow[[#This Row],[Fund Name]],CHAR(160)," "),CHAR(9),"")))</f>
        <v>FUND III</v>
      </c>
      <c r="W13888" t="str">
        <f>UPPER(TRIM(SUBSTITUTE(SUBSTITUTE(Cash_Flow[[#This Row],[Security Type]],CHAR(160)," "),CHAR(9),"")))</f>
        <v>LOAN</v>
      </c>
      <c r="X138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6.660000000003</v>
      </c>
      <c r="Y13888" s="2">
        <f>_xlfn.LET(
  _xlpm.x, Cash_Flow[[#This Row],[Date]],
  IF(ISNUMBER(_xlpm.x), _xlpm.x, IFERROR(DATEVALUE(SUBSTITUTE(SUBSTITUTE(_xlpm.x,CHAR(160)," "),CHAR(9),"" )), ""))
)</f>
        <v>45230</v>
      </c>
    </row>
    <row r="13889" spans="1:25" hidden="1" x14ac:dyDescent="0.35">
      <c r="A13889" s="2">
        <v>45260</v>
      </c>
      <c r="B13889" t="s">
        <v>120</v>
      </c>
      <c r="C13889" t="s">
        <v>53</v>
      </c>
      <c r="D13889" t="s">
        <v>109</v>
      </c>
      <c r="E13889" t="s">
        <v>28</v>
      </c>
      <c r="F13889" t="s">
        <v>25</v>
      </c>
      <c r="G13889">
        <v>35000</v>
      </c>
      <c r="H13889">
        <v>0</v>
      </c>
      <c r="I13889">
        <v>0</v>
      </c>
      <c r="J13889">
        <v>35000</v>
      </c>
      <c r="K13889">
        <v>0</v>
      </c>
      <c r="L13889">
        <v>0</v>
      </c>
      <c r="M13889">
        <v>0</v>
      </c>
      <c r="N13889">
        <v>0</v>
      </c>
      <c r="O13889">
        <v>0</v>
      </c>
      <c r="P13889">
        <v>0</v>
      </c>
      <c r="Q13889">
        <v>35000</v>
      </c>
      <c r="R13889" t="s">
        <v>935</v>
      </c>
      <c r="S13889" t="s">
        <v>120</v>
      </c>
      <c r="T13889" t="s">
        <v>942</v>
      </c>
      <c r="U13889" t="str">
        <f>UPPER(TRIM(SUBSTITUTE(SUBSTITUTE(Cash_Flow[[#This Row],[Deal]],CHAR(160)," "),CHAR(9),"")))</f>
        <v>WOLF MANUFACTURING</v>
      </c>
      <c r="V13889" t="str">
        <f>UPPER(TRIM(SUBSTITUTE(SUBSTITUTE(Cash_Flow[[#This Row],[Fund Name]],CHAR(160)," "),CHAR(9),"")))</f>
        <v>FUND III</v>
      </c>
      <c r="W13889" t="str">
        <f>UPPER(TRIM(SUBSTITUTE(SUBSTITUTE(Cash_Flow[[#This Row],[Security Type]],CHAR(160)," "),CHAR(9),"")))</f>
        <v>LOAN</v>
      </c>
      <c r="X138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3889" s="2">
        <f>_xlfn.LET(
  _xlpm.x, Cash_Flow[[#This Row],[Date]],
  IF(ISNUMBER(_xlpm.x), _xlpm.x, IFERROR(DATEVALUE(SUBSTITUTE(SUBSTITUTE(_xlpm.x,CHAR(160)," "),CHAR(9),"" )), ""))
)</f>
        <v>45260</v>
      </c>
    </row>
    <row r="13890" spans="1:25" hidden="1" x14ac:dyDescent="0.35">
      <c r="A13890" s="2">
        <v>45286</v>
      </c>
      <c r="B13890" t="s">
        <v>120</v>
      </c>
      <c r="C13890" t="s">
        <v>53</v>
      </c>
      <c r="D13890" t="s">
        <v>109</v>
      </c>
      <c r="E13890" t="s">
        <v>28</v>
      </c>
      <c r="F13890" t="s">
        <v>31</v>
      </c>
      <c r="G13890">
        <v>3500000</v>
      </c>
      <c r="H13890">
        <v>0</v>
      </c>
      <c r="I13890">
        <v>0</v>
      </c>
      <c r="J13890">
        <v>3500000</v>
      </c>
      <c r="K13890">
        <v>0</v>
      </c>
      <c r="L13890">
        <v>0</v>
      </c>
      <c r="M13890">
        <v>0</v>
      </c>
      <c r="N13890">
        <v>0</v>
      </c>
      <c r="O13890">
        <v>0</v>
      </c>
      <c r="P13890">
        <v>0</v>
      </c>
      <c r="Q13890">
        <v>3500000</v>
      </c>
      <c r="R13890" t="s">
        <v>935</v>
      </c>
      <c r="S13890" t="s">
        <v>120</v>
      </c>
      <c r="T13890" t="s">
        <v>942</v>
      </c>
      <c r="U13890" t="str">
        <f>UPPER(TRIM(SUBSTITUTE(SUBSTITUTE(Cash_Flow[[#This Row],[Deal]],CHAR(160)," "),CHAR(9),"")))</f>
        <v>WOLF MANUFACTURING</v>
      </c>
      <c r="V13890" t="str">
        <f>UPPER(TRIM(SUBSTITUTE(SUBSTITUTE(Cash_Flow[[#This Row],[Fund Name]],CHAR(160)," "),CHAR(9),"")))</f>
        <v>FUND III</v>
      </c>
      <c r="W13890" t="str">
        <f>UPPER(TRIM(SUBSTITUTE(SUBSTITUTE(Cash_Flow[[#This Row],[Security Type]],CHAR(160)," "),CHAR(9),"")))</f>
        <v>LOAN</v>
      </c>
      <c r="X138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00</v>
      </c>
      <c r="Y13890" s="2">
        <f>_xlfn.LET(
  _xlpm.x, Cash_Flow[[#This Row],[Date]],
  IF(ISNUMBER(_xlpm.x), _xlpm.x, IFERROR(DATEVALUE(SUBSTITUTE(SUBSTITUTE(_xlpm.x,CHAR(160)," "),CHAR(9),"" )), ""))
)</f>
        <v>45286</v>
      </c>
    </row>
    <row r="13891" spans="1:25" hidden="1" x14ac:dyDescent="0.35">
      <c r="A13891" s="2">
        <v>45286</v>
      </c>
      <c r="B13891" t="s">
        <v>120</v>
      </c>
      <c r="C13891" t="s">
        <v>53</v>
      </c>
      <c r="D13891" t="s">
        <v>109</v>
      </c>
      <c r="E13891" t="s">
        <v>28</v>
      </c>
      <c r="F13891" t="s">
        <v>25</v>
      </c>
      <c r="G13891">
        <v>30333.35</v>
      </c>
      <c r="H13891">
        <v>0</v>
      </c>
      <c r="I13891">
        <v>0</v>
      </c>
      <c r="J13891">
        <v>30333.35</v>
      </c>
      <c r="K13891">
        <v>0</v>
      </c>
      <c r="L13891">
        <v>0</v>
      </c>
      <c r="M13891">
        <v>0</v>
      </c>
      <c r="N13891">
        <v>0</v>
      </c>
      <c r="O13891">
        <v>0</v>
      </c>
      <c r="P13891">
        <v>0</v>
      </c>
      <c r="Q13891">
        <v>30333.35</v>
      </c>
      <c r="R13891" t="s">
        <v>935</v>
      </c>
      <c r="S13891" t="s">
        <v>120</v>
      </c>
      <c r="T13891" t="s">
        <v>942</v>
      </c>
      <c r="U13891" t="str">
        <f>UPPER(TRIM(SUBSTITUTE(SUBSTITUTE(Cash_Flow[[#This Row],[Deal]],CHAR(160)," "),CHAR(9),"")))</f>
        <v>WOLF MANUFACTURING</v>
      </c>
      <c r="V13891" t="str">
        <f>UPPER(TRIM(SUBSTITUTE(SUBSTITUTE(Cash_Flow[[#This Row],[Fund Name]],CHAR(160)," "),CHAR(9),"")))</f>
        <v>FUND III</v>
      </c>
      <c r="W13891" t="str">
        <f>UPPER(TRIM(SUBSTITUTE(SUBSTITUTE(Cash_Flow[[#This Row],[Security Type]],CHAR(160)," "),CHAR(9),"")))</f>
        <v>LOAN</v>
      </c>
      <c r="X138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333.35</v>
      </c>
      <c r="Y13891" s="2">
        <f>_xlfn.LET(
  _xlpm.x, Cash_Flow[[#This Row],[Date]],
  IF(ISNUMBER(_xlpm.x), _xlpm.x, IFERROR(DATEVALUE(SUBSTITUTE(SUBSTITUTE(_xlpm.x,CHAR(160)," "),CHAR(9),"" )), ""))
)</f>
        <v>45286</v>
      </c>
    </row>
    <row r="13892" spans="1:25" hidden="1" x14ac:dyDescent="0.35">
      <c r="A13892" s="2">
        <v>45287</v>
      </c>
      <c r="B13892" t="s">
        <v>120</v>
      </c>
      <c r="C13892" t="s">
        <v>53</v>
      </c>
      <c r="D13892" t="s">
        <v>109</v>
      </c>
      <c r="E13892" t="s">
        <v>34</v>
      </c>
      <c r="F13892" t="s">
        <v>46</v>
      </c>
      <c r="G13892">
        <v>18567</v>
      </c>
      <c r="H13892">
        <v>0</v>
      </c>
      <c r="I13892">
        <v>0</v>
      </c>
      <c r="J13892">
        <v>0</v>
      </c>
      <c r="K13892">
        <v>0</v>
      </c>
      <c r="L13892">
        <v>0</v>
      </c>
      <c r="M13892">
        <v>0</v>
      </c>
      <c r="N13892">
        <v>18567</v>
      </c>
      <c r="O13892">
        <v>0</v>
      </c>
      <c r="P13892">
        <v>0</v>
      </c>
      <c r="Q13892">
        <v>18567</v>
      </c>
      <c r="R13892" t="s">
        <v>935</v>
      </c>
      <c r="S13892" t="s">
        <v>120</v>
      </c>
      <c r="T13892" t="s">
        <v>34</v>
      </c>
      <c r="U13892" t="str">
        <f>UPPER(TRIM(SUBSTITUTE(SUBSTITUTE(Cash_Flow[[#This Row],[Deal]],CHAR(160)," "),CHAR(9),"")))</f>
        <v>WOLF MANUFACTURING</v>
      </c>
      <c r="V13892" t="str">
        <f>UPPER(TRIM(SUBSTITUTE(SUBSTITUTE(Cash_Flow[[#This Row],[Fund Name]],CHAR(160)," "),CHAR(9),"")))</f>
        <v>FUND III</v>
      </c>
      <c r="W13892" t="str">
        <f>UPPER(TRIM(SUBSTITUTE(SUBSTITUTE(Cash_Flow[[#This Row],[Security Type]],CHAR(160)," "),CHAR(9),"")))</f>
        <v>EQUITY</v>
      </c>
      <c r="X138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567</v>
      </c>
      <c r="Y13892" s="2">
        <f>_xlfn.LET(
  _xlpm.x, Cash_Flow[[#This Row],[Date]],
  IF(ISNUMBER(_xlpm.x), _xlpm.x, IFERROR(DATEVALUE(SUBSTITUTE(SUBSTITUTE(_xlpm.x,CHAR(160)," "),CHAR(9),"" )), ""))
)</f>
        <v>45287</v>
      </c>
    </row>
    <row r="13893" spans="1:25" hidden="1" x14ac:dyDescent="0.35">
      <c r="A13893" s="2">
        <v>45289</v>
      </c>
      <c r="B13893" t="s">
        <v>120</v>
      </c>
      <c r="C13893" t="s">
        <v>53</v>
      </c>
      <c r="D13893" t="s">
        <v>109</v>
      </c>
      <c r="E13893" t="s">
        <v>34</v>
      </c>
      <c r="F13893" t="s">
        <v>46</v>
      </c>
      <c r="G13893">
        <v>18567</v>
      </c>
      <c r="H13893">
        <v>0</v>
      </c>
      <c r="I13893">
        <v>0</v>
      </c>
      <c r="J13893">
        <v>0</v>
      </c>
      <c r="K13893">
        <v>0</v>
      </c>
      <c r="L13893">
        <v>0</v>
      </c>
      <c r="M13893">
        <v>0</v>
      </c>
      <c r="N13893">
        <v>18567</v>
      </c>
      <c r="O13893">
        <v>0</v>
      </c>
      <c r="P13893">
        <v>0</v>
      </c>
      <c r="Q13893">
        <v>18567</v>
      </c>
      <c r="R13893" t="s">
        <v>935</v>
      </c>
      <c r="S13893" t="s">
        <v>120</v>
      </c>
      <c r="T13893" t="s">
        <v>34</v>
      </c>
      <c r="U13893" t="str">
        <f>UPPER(TRIM(SUBSTITUTE(SUBSTITUTE(Cash_Flow[[#This Row],[Deal]],CHAR(160)," "),CHAR(9),"")))</f>
        <v>WOLF MANUFACTURING</v>
      </c>
      <c r="V13893" t="str">
        <f>UPPER(TRIM(SUBSTITUTE(SUBSTITUTE(Cash_Flow[[#This Row],[Fund Name]],CHAR(160)," "),CHAR(9),"")))</f>
        <v>FUND III</v>
      </c>
      <c r="W13893" t="str">
        <f>UPPER(TRIM(SUBSTITUTE(SUBSTITUTE(Cash_Flow[[#This Row],[Security Type]],CHAR(160)," "),CHAR(9),"")))</f>
        <v>EQUITY</v>
      </c>
      <c r="X138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567</v>
      </c>
      <c r="Y13893" s="2">
        <f>_xlfn.LET(
  _xlpm.x, Cash_Flow[[#This Row],[Date]],
  IF(ISNUMBER(_xlpm.x), _xlpm.x, IFERROR(DATEVALUE(SUBSTITUTE(SUBSTITUTE(_xlpm.x,CHAR(160)," "),CHAR(9),"" )), ""))
)</f>
        <v>45289</v>
      </c>
    </row>
    <row r="13894" spans="1:25" hidden="1" x14ac:dyDescent="0.35">
      <c r="A13894" s="2">
        <v>45838</v>
      </c>
      <c r="B13894" t="s">
        <v>120</v>
      </c>
      <c r="C13894" t="s">
        <v>53</v>
      </c>
      <c r="D13894" t="s">
        <v>109</v>
      </c>
      <c r="E13894" t="s">
        <v>34</v>
      </c>
      <c r="F13894" t="s">
        <v>228</v>
      </c>
      <c r="G13894">
        <v>270460.56000000029</v>
      </c>
      <c r="H13894">
        <v>0</v>
      </c>
      <c r="I13894">
        <v>0</v>
      </c>
      <c r="J13894">
        <v>0</v>
      </c>
      <c r="K13894">
        <v>0</v>
      </c>
      <c r="L13894">
        <v>0</v>
      </c>
      <c r="M13894">
        <v>270461</v>
      </c>
      <c r="N13894">
        <v>0</v>
      </c>
      <c r="O13894">
        <v>0</v>
      </c>
      <c r="P13894">
        <v>270461</v>
      </c>
      <c r="Q13894">
        <v>0</v>
      </c>
      <c r="R13894" t="s">
        <v>935</v>
      </c>
      <c r="S13894" t="s">
        <v>120</v>
      </c>
      <c r="T13894" t="s">
        <v>34</v>
      </c>
      <c r="U13894" t="str">
        <f>UPPER(TRIM(SUBSTITUTE(SUBSTITUTE(Cash_Flow[[#This Row],[Deal]],CHAR(160)," "),CHAR(9),"")))</f>
        <v>WOLF MANUFACTURING</v>
      </c>
      <c r="V13894" t="str">
        <f>UPPER(TRIM(SUBSTITUTE(SUBSTITUTE(Cash_Flow[[#This Row],[Fund Name]],CHAR(160)," "),CHAR(9),"")))</f>
        <v>FUND III</v>
      </c>
      <c r="W13894" t="str">
        <f>UPPER(TRIM(SUBSTITUTE(SUBSTITUTE(Cash_Flow[[#This Row],[Security Type]],CHAR(160)," "),CHAR(9),"")))</f>
        <v>EQUITY</v>
      </c>
      <c r="X138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460.56000000029</v>
      </c>
      <c r="Y13894" s="2">
        <f>_xlfn.LET(
  _xlpm.x, Cash_Flow[[#This Row],[Date]],
  IF(ISNUMBER(_xlpm.x), _xlpm.x, IFERROR(DATEVALUE(SUBSTITUTE(SUBSTITUTE(_xlpm.x,CHAR(160)," "),CHAR(9),"" )), ""))
)</f>
        <v>45838</v>
      </c>
    </row>
    <row r="13895" spans="1:25" hidden="1" x14ac:dyDescent="0.35">
      <c r="A13895" s="2">
        <v>43866</v>
      </c>
      <c r="B13895" t="s">
        <v>163</v>
      </c>
      <c r="C13895" t="s">
        <v>45</v>
      </c>
      <c r="D13895" t="s">
        <v>109</v>
      </c>
      <c r="E13895" t="s">
        <v>28</v>
      </c>
      <c r="F13895" t="s">
        <v>24</v>
      </c>
      <c r="G13895">
        <v>-11983676.529999999</v>
      </c>
      <c r="H13895">
        <v>11983676.529999999</v>
      </c>
      <c r="I13895">
        <v>0</v>
      </c>
      <c r="J13895">
        <v>0</v>
      </c>
      <c r="K13895">
        <v>0</v>
      </c>
      <c r="L13895">
        <v>0</v>
      </c>
      <c r="M13895">
        <v>0</v>
      </c>
      <c r="N13895">
        <v>0</v>
      </c>
      <c r="O13895">
        <v>11983676.529999999</v>
      </c>
      <c r="P13895">
        <v>0</v>
      </c>
      <c r="Q13895">
        <v>0</v>
      </c>
      <c r="R13895" t="s">
        <v>938</v>
      </c>
      <c r="S13895" t="s">
        <v>163</v>
      </c>
      <c r="T13895" t="s">
        <v>942</v>
      </c>
      <c r="U13895" t="str">
        <f>UPPER(TRIM(SUBSTITUTE(SUBSTITUTE(Cash_Flow[[#This Row],[Deal]],CHAR(160)," "),CHAR(9),"")))</f>
        <v>XCLUSIVE STAFFING</v>
      </c>
      <c r="V13895" t="str">
        <f>UPPER(TRIM(SUBSTITUTE(SUBSTITUTE(Cash_Flow[[#This Row],[Fund Name]],CHAR(160)," "),CHAR(9),"")))</f>
        <v>FUND IV</v>
      </c>
      <c r="W13895" t="str">
        <f>UPPER(TRIM(SUBSTITUTE(SUBSTITUTE(Cash_Flow[[#This Row],[Security Type]],CHAR(160)," "),CHAR(9),"")))</f>
        <v>LOAN</v>
      </c>
      <c r="X138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1983676.529999999</v>
      </c>
      <c r="Y13895" s="2">
        <f>_xlfn.LET(
  _xlpm.x, Cash_Flow[[#This Row],[Date]],
  IF(ISNUMBER(_xlpm.x), _xlpm.x, IFERROR(DATEVALUE(SUBSTITUTE(SUBSTITUTE(_xlpm.x,CHAR(160)," "),CHAR(9),"" )), ""))
)</f>
        <v>43866</v>
      </c>
    </row>
    <row r="13896" spans="1:25" hidden="1" x14ac:dyDescent="0.35">
      <c r="A13896" s="2">
        <v>43866</v>
      </c>
      <c r="B13896" t="s">
        <v>163</v>
      </c>
      <c r="C13896" t="s">
        <v>45</v>
      </c>
      <c r="D13896" t="s">
        <v>109</v>
      </c>
      <c r="E13896" t="s">
        <v>28</v>
      </c>
      <c r="F13896" t="s">
        <v>23</v>
      </c>
      <c r="G13896">
        <v>240000</v>
      </c>
      <c r="H13896">
        <v>0</v>
      </c>
      <c r="I13896">
        <v>0</v>
      </c>
      <c r="J13896">
        <v>240000</v>
      </c>
      <c r="K13896">
        <v>0</v>
      </c>
      <c r="L13896">
        <v>0</v>
      </c>
      <c r="M13896">
        <v>0</v>
      </c>
      <c r="N13896">
        <v>0</v>
      </c>
      <c r="O13896">
        <v>0</v>
      </c>
      <c r="P13896">
        <v>0</v>
      </c>
      <c r="Q13896">
        <v>240000</v>
      </c>
      <c r="R13896" t="s">
        <v>938</v>
      </c>
      <c r="S13896" t="s">
        <v>163</v>
      </c>
      <c r="T13896" t="s">
        <v>942</v>
      </c>
      <c r="U13896" t="str">
        <f>UPPER(TRIM(SUBSTITUTE(SUBSTITUTE(Cash_Flow[[#This Row],[Deal]],CHAR(160)," "),CHAR(9),"")))</f>
        <v>XCLUSIVE STAFFING</v>
      </c>
      <c r="V13896" t="str">
        <f>UPPER(TRIM(SUBSTITUTE(SUBSTITUTE(Cash_Flow[[#This Row],[Fund Name]],CHAR(160)," "),CHAR(9),"")))</f>
        <v>FUND IV</v>
      </c>
      <c r="W13896" t="str">
        <f>UPPER(TRIM(SUBSTITUTE(SUBSTITUTE(Cash_Flow[[#This Row],[Security Type]],CHAR(160)," "),CHAR(9),"")))</f>
        <v>LOAN</v>
      </c>
      <c r="X138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0000</v>
      </c>
      <c r="Y13896" s="2">
        <f>_xlfn.LET(
  _xlpm.x, Cash_Flow[[#This Row],[Date]],
  IF(ISNUMBER(_xlpm.x), _xlpm.x, IFERROR(DATEVALUE(SUBSTITUTE(SUBSTITUTE(_xlpm.x,CHAR(160)," "),CHAR(9),"" )), ""))
)</f>
        <v>43866</v>
      </c>
    </row>
    <row r="13897" spans="1:25" hidden="1" x14ac:dyDescent="0.35">
      <c r="A13897" s="2">
        <v>43866</v>
      </c>
      <c r="B13897" t="s">
        <v>163</v>
      </c>
      <c r="C13897" t="s">
        <v>45</v>
      </c>
      <c r="D13897" t="s">
        <v>109</v>
      </c>
      <c r="E13897" t="s">
        <v>34</v>
      </c>
      <c r="F13897" t="s">
        <v>24</v>
      </c>
      <c r="G13897">
        <v>-6378454.8399999999</v>
      </c>
      <c r="H13897">
        <v>0</v>
      </c>
      <c r="I13897">
        <v>0</v>
      </c>
      <c r="J13897">
        <v>0</v>
      </c>
      <c r="K13897">
        <v>0</v>
      </c>
      <c r="L13897">
        <v>6378455</v>
      </c>
      <c r="M13897">
        <v>0</v>
      </c>
      <c r="N13897">
        <v>0</v>
      </c>
      <c r="O13897">
        <v>6378454.8399999999</v>
      </c>
      <c r="P13897">
        <v>0</v>
      </c>
      <c r="Q13897">
        <v>0</v>
      </c>
      <c r="R13897" t="s">
        <v>938</v>
      </c>
      <c r="S13897" t="s">
        <v>163</v>
      </c>
      <c r="T13897" t="s">
        <v>34</v>
      </c>
      <c r="U13897" t="str">
        <f>UPPER(TRIM(SUBSTITUTE(SUBSTITUTE(Cash_Flow[[#This Row],[Deal]],CHAR(160)," "),CHAR(9),"")))</f>
        <v>XCLUSIVE STAFFING</v>
      </c>
      <c r="V13897" t="str">
        <f>UPPER(TRIM(SUBSTITUTE(SUBSTITUTE(Cash_Flow[[#This Row],[Fund Name]],CHAR(160)," "),CHAR(9),"")))</f>
        <v>FUND IV</v>
      </c>
      <c r="W13897" t="str">
        <f>UPPER(TRIM(SUBSTITUTE(SUBSTITUTE(Cash_Flow[[#This Row],[Security Type]],CHAR(160)," "),CHAR(9),"")))</f>
        <v>EQUITY</v>
      </c>
      <c r="X138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378454.8399999999</v>
      </c>
      <c r="Y13897" s="2">
        <f>_xlfn.LET(
  _xlpm.x, Cash_Flow[[#This Row],[Date]],
  IF(ISNUMBER(_xlpm.x), _xlpm.x, IFERROR(DATEVALUE(SUBSTITUTE(SUBSTITUTE(_xlpm.x,CHAR(160)," "),CHAR(9),"" )), ""))
)</f>
        <v>43866</v>
      </c>
    </row>
    <row r="13898" spans="1:25" hidden="1" x14ac:dyDescent="0.35">
      <c r="A13898" s="2">
        <v>43890</v>
      </c>
      <c r="B13898" t="s">
        <v>163</v>
      </c>
      <c r="C13898" t="s">
        <v>45</v>
      </c>
      <c r="D13898" t="s">
        <v>109</v>
      </c>
      <c r="E13898" t="s">
        <v>28</v>
      </c>
      <c r="F13898" t="s">
        <v>25</v>
      </c>
      <c r="G13898">
        <v>99863.96</v>
      </c>
      <c r="H13898">
        <v>0</v>
      </c>
      <c r="I13898">
        <v>0</v>
      </c>
      <c r="J13898">
        <v>99863.96</v>
      </c>
      <c r="K13898">
        <v>0</v>
      </c>
      <c r="L13898">
        <v>0</v>
      </c>
      <c r="M13898">
        <v>0</v>
      </c>
      <c r="N13898">
        <v>0</v>
      </c>
      <c r="O13898">
        <v>0</v>
      </c>
      <c r="P13898">
        <v>0</v>
      </c>
      <c r="Q13898">
        <v>99863.96</v>
      </c>
      <c r="R13898" t="s">
        <v>938</v>
      </c>
      <c r="S13898" t="s">
        <v>163</v>
      </c>
      <c r="T13898" t="s">
        <v>942</v>
      </c>
      <c r="U13898" t="str">
        <f>UPPER(TRIM(SUBSTITUTE(SUBSTITUTE(Cash_Flow[[#This Row],[Deal]],CHAR(160)," "),CHAR(9),"")))</f>
        <v>XCLUSIVE STAFFING</v>
      </c>
      <c r="V13898" t="str">
        <f>UPPER(TRIM(SUBSTITUTE(SUBSTITUTE(Cash_Flow[[#This Row],[Fund Name]],CHAR(160)," "),CHAR(9),"")))</f>
        <v>FUND IV</v>
      </c>
      <c r="W13898" t="str">
        <f>UPPER(TRIM(SUBSTITUTE(SUBSTITUTE(Cash_Flow[[#This Row],[Security Type]],CHAR(160)," "),CHAR(9),"")))</f>
        <v>LOAN</v>
      </c>
      <c r="X138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863.96</v>
      </c>
      <c r="Y13898" s="2">
        <f>_xlfn.LET(
  _xlpm.x, Cash_Flow[[#This Row],[Date]],
  IF(ISNUMBER(_xlpm.x), _xlpm.x, IFERROR(DATEVALUE(SUBSTITUTE(SUBSTITUTE(_xlpm.x,CHAR(160)," "),CHAR(9),"" )), ""))
)</f>
        <v>43890</v>
      </c>
    </row>
    <row r="13899" spans="1:25" hidden="1" x14ac:dyDescent="0.35">
      <c r="A13899" s="2">
        <v>43921</v>
      </c>
      <c r="B13899" t="s">
        <v>163</v>
      </c>
      <c r="C13899" t="s">
        <v>45</v>
      </c>
      <c r="D13899" t="s">
        <v>109</v>
      </c>
      <c r="E13899" t="s">
        <v>28</v>
      </c>
      <c r="F13899" t="s">
        <v>25</v>
      </c>
      <c r="G13899">
        <v>123831.33</v>
      </c>
      <c r="H13899">
        <v>0</v>
      </c>
      <c r="I13899">
        <v>0</v>
      </c>
      <c r="J13899">
        <v>123831.33</v>
      </c>
      <c r="K13899">
        <v>0</v>
      </c>
      <c r="L13899">
        <v>0</v>
      </c>
      <c r="M13899">
        <v>0</v>
      </c>
      <c r="N13899">
        <v>0</v>
      </c>
      <c r="O13899">
        <v>0</v>
      </c>
      <c r="P13899">
        <v>0</v>
      </c>
      <c r="Q13899">
        <v>123831.33</v>
      </c>
      <c r="R13899" t="s">
        <v>938</v>
      </c>
      <c r="S13899" t="s">
        <v>163</v>
      </c>
      <c r="T13899" t="s">
        <v>942</v>
      </c>
      <c r="U13899" t="str">
        <f>UPPER(TRIM(SUBSTITUTE(SUBSTITUTE(Cash_Flow[[#This Row],[Deal]],CHAR(160)," "),CHAR(9),"")))</f>
        <v>XCLUSIVE STAFFING</v>
      </c>
      <c r="V13899" t="str">
        <f>UPPER(TRIM(SUBSTITUTE(SUBSTITUTE(Cash_Flow[[#This Row],[Fund Name]],CHAR(160)," "),CHAR(9),"")))</f>
        <v>FUND IV</v>
      </c>
      <c r="W13899" t="str">
        <f>UPPER(TRIM(SUBSTITUTE(SUBSTITUTE(Cash_Flow[[#This Row],[Security Type]],CHAR(160)," "),CHAR(9),"")))</f>
        <v>LOAN</v>
      </c>
      <c r="X138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831.33</v>
      </c>
      <c r="Y13899" s="2">
        <f>_xlfn.LET(
  _xlpm.x, Cash_Flow[[#This Row],[Date]],
  IF(ISNUMBER(_xlpm.x), _xlpm.x, IFERROR(DATEVALUE(SUBSTITUTE(SUBSTITUTE(_xlpm.x,CHAR(160)," "),CHAR(9),"" )), ""))
)</f>
        <v>43921</v>
      </c>
    </row>
    <row r="13900" spans="1:25" hidden="1" x14ac:dyDescent="0.35">
      <c r="A13900" s="2">
        <v>43951</v>
      </c>
      <c r="B13900" t="s">
        <v>163</v>
      </c>
      <c r="C13900" t="s">
        <v>45</v>
      </c>
      <c r="D13900" t="s">
        <v>109</v>
      </c>
      <c r="E13900" t="s">
        <v>28</v>
      </c>
      <c r="F13900" t="s">
        <v>25</v>
      </c>
      <c r="G13900">
        <v>119836.76</v>
      </c>
      <c r="H13900">
        <v>0</v>
      </c>
      <c r="I13900">
        <v>0</v>
      </c>
      <c r="J13900">
        <v>119836.76</v>
      </c>
      <c r="K13900">
        <v>0</v>
      </c>
      <c r="L13900">
        <v>0</v>
      </c>
      <c r="M13900">
        <v>0</v>
      </c>
      <c r="N13900">
        <v>0</v>
      </c>
      <c r="O13900">
        <v>0</v>
      </c>
      <c r="P13900">
        <v>0</v>
      </c>
      <c r="Q13900">
        <v>119836.76</v>
      </c>
      <c r="R13900" t="s">
        <v>938</v>
      </c>
      <c r="S13900" t="s">
        <v>163</v>
      </c>
      <c r="T13900" t="s">
        <v>942</v>
      </c>
      <c r="U13900" t="str">
        <f>UPPER(TRIM(SUBSTITUTE(SUBSTITUTE(Cash_Flow[[#This Row],[Deal]],CHAR(160)," "),CHAR(9),"")))</f>
        <v>XCLUSIVE STAFFING</v>
      </c>
      <c r="V13900" t="str">
        <f>UPPER(TRIM(SUBSTITUTE(SUBSTITUTE(Cash_Flow[[#This Row],[Fund Name]],CHAR(160)," "),CHAR(9),"")))</f>
        <v>FUND IV</v>
      </c>
      <c r="W13900" t="str">
        <f>UPPER(TRIM(SUBSTITUTE(SUBSTITUTE(Cash_Flow[[#This Row],[Security Type]],CHAR(160)," "),CHAR(9),"")))</f>
        <v>LOAN</v>
      </c>
      <c r="X139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836.76</v>
      </c>
      <c r="Y13900" s="2">
        <f>_xlfn.LET(
  _xlpm.x, Cash_Flow[[#This Row],[Date]],
  IF(ISNUMBER(_xlpm.x), _xlpm.x, IFERROR(DATEVALUE(SUBSTITUTE(SUBSTITUTE(_xlpm.x,CHAR(160)," "),CHAR(9),"" )), ""))
)</f>
        <v>43951</v>
      </c>
    </row>
    <row r="13901" spans="1:25" hidden="1" x14ac:dyDescent="0.35">
      <c r="A13901" s="2">
        <v>43982</v>
      </c>
      <c r="B13901" t="s">
        <v>163</v>
      </c>
      <c r="C13901" t="s">
        <v>45</v>
      </c>
      <c r="D13901" t="s">
        <v>109</v>
      </c>
      <c r="E13901" t="s">
        <v>28</v>
      </c>
      <c r="F13901" t="s">
        <v>25</v>
      </c>
      <c r="G13901">
        <v>123831.33</v>
      </c>
      <c r="H13901">
        <v>0</v>
      </c>
      <c r="I13901">
        <v>0</v>
      </c>
      <c r="J13901">
        <v>123831.33</v>
      </c>
      <c r="K13901">
        <v>0</v>
      </c>
      <c r="L13901">
        <v>0</v>
      </c>
      <c r="M13901">
        <v>0</v>
      </c>
      <c r="N13901">
        <v>0</v>
      </c>
      <c r="O13901">
        <v>0</v>
      </c>
      <c r="P13901">
        <v>0</v>
      </c>
      <c r="Q13901">
        <v>123831.33</v>
      </c>
      <c r="R13901" t="s">
        <v>938</v>
      </c>
      <c r="S13901" t="s">
        <v>163</v>
      </c>
      <c r="T13901" t="s">
        <v>942</v>
      </c>
      <c r="U13901" t="str">
        <f>UPPER(TRIM(SUBSTITUTE(SUBSTITUTE(Cash_Flow[[#This Row],[Deal]],CHAR(160)," "),CHAR(9),"")))</f>
        <v>XCLUSIVE STAFFING</v>
      </c>
      <c r="V13901" t="str">
        <f>UPPER(TRIM(SUBSTITUTE(SUBSTITUTE(Cash_Flow[[#This Row],[Fund Name]],CHAR(160)," "),CHAR(9),"")))</f>
        <v>FUND IV</v>
      </c>
      <c r="W13901" t="str">
        <f>UPPER(TRIM(SUBSTITUTE(SUBSTITUTE(Cash_Flow[[#This Row],[Security Type]],CHAR(160)," "),CHAR(9),"")))</f>
        <v>LOAN</v>
      </c>
      <c r="X139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831.33</v>
      </c>
      <c r="Y13901" s="2">
        <f>_xlfn.LET(
  _xlpm.x, Cash_Flow[[#This Row],[Date]],
  IF(ISNUMBER(_xlpm.x), _xlpm.x, IFERROR(DATEVALUE(SUBSTITUTE(SUBSTITUTE(_xlpm.x,CHAR(160)," "),CHAR(9),"" )), ""))
)</f>
        <v>43982</v>
      </c>
    </row>
    <row r="13902" spans="1:25" hidden="1" x14ac:dyDescent="0.35">
      <c r="A13902" s="2">
        <v>44012</v>
      </c>
      <c r="B13902" t="s">
        <v>163</v>
      </c>
      <c r="C13902" t="s">
        <v>45</v>
      </c>
      <c r="D13902" t="s">
        <v>109</v>
      </c>
      <c r="E13902" t="s">
        <v>28</v>
      </c>
      <c r="F13902" t="s">
        <v>25</v>
      </c>
      <c r="G13902">
        <v>119836.76</v>
      </c>
      <c r="H13902">
        <v>0</v>
      </c>
      <c r="I13902">
        <v>0</v>
      </c>
      <c r="J13902">
        <v>119836.76</v>
      </c>
      <c r="K13902">
        <v>0</v>
      </c>
      <c r="L13902">
        <v>0</v>
      </c>
      <c r="M13902">
        <v>0</v>
      </c>
      <c r="N13902">
        <v>0</v>
      </c>
      <c r="O13902">
        <v>0</v>
      </c>
      <c r="P13902">
        <v>0</v>
      </c>
      <c r="Q13902">
        <v>119836.76</v>
      </c>
      <c r="R13902" t="s">
        <v>938</v>
      </c>
      <c r="S13902" t="s">
        <v>163</v>
      </c>
      <c r="T13902" t="s">
        <v>942</v>
      </c>
      <c r="U13902" t="str">
        <f>UPPER(TRIM(SUBSTITUTE(SUBSTITUTE(Cash_Flow[[#This Row],[Deal]],CHAR(160)," "),CHAR(9),"")))</f>
        <v>XCLUSIVE STAFFING</v>
      </c>
      <c r="V13902" t="str">
        <f>UPPER(TRIM(SUBSTITUTE(SUBSTITUTE(Cash_Flow[[#This Row],[Fund Name]],CHAR(160)," "),CHAR(9),"")))</f>
        <v>FUND IV</v>
      </c>
      <c r="W13902" t="str">
        <f>UPPER(TRIM(SUBSTITUTE(SUBSTITUTE(Cash_Flow[[#This Row],[Security Type]],CHAR(160)," "),CHAR(9),"")))</f>
        <v>LOAN</v>
      </c>
      <c r="X139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836.76</v>
      </c>
      <c r="Y13902" s="2">
        <f>_xlfn.LET(
  _xlpm.x, Cash_Flow[[#This Row],[Date]],
  IF(ISNUMBER(_xlpm.x), _xlpm.x, IFERROR(DATEVALUE(SUBSTITUTE(SUBSTITUTE(_xlpm.x,CHAR(160)," "),CHAR(9),"" )), ""))
)</f>
        <v>44012</v>
      </c>
    </row>
    <row r="13903" spans="1:25" hidden="1" x14ac:dyDescent="0.35">
      <c r="A13903" s="2">
        <v>44043</v>
      </c>
      <c r="B13903" t="s">
        <v>163</v>
      </c>
      <c r="C13903" t="s">
        <v>45</v>
      </c>
      <c r="D13903" t="s">
        <v>109</v>
      </c>
      <c r="E13903" t="s">
        <v>28</v>
      </c>
      <c r="F13903" t="s">
        <v>25</v>
      </c>
      <c r="G13903">
        <v>123831.33</v>
      </c>
      <c r="H13903">
        <v>0</v>
      </c>
      <c r="I13903">
        <v>0</v>
      </c>
      <c r="J13903">
        <v>123831.33</v>
      </c>
      <c r="K13903">
        <v>0</v>
      </c>
      <c r="L13903">
        <v>0</v>
      </c>
      <c r="M13903">
        <v>0</v>
      </c>
      <c r="N13903">
        <v>0</v>
      </c>
      <c r="O13903">
        <v>0</v>
      </c>
      <c r="P13903">
        <v>0</v>
      </c>
      <c r="Q13903">
        <v>123831.33</v>
      </c>
      <c r="R13903" t="s">
        <v>938</v>
      </c>
      <c r="S13903" t="s">
        <v>163</v>
      </c>
      <c r="T13903" t="s">
        <v>942</v>
      </c>
      <c r="U13903" t="str">
        <f>UPPER(TRIM(SUBSTITUTE(SUBSTITUTE(Cash_Flow[[#This Row],[Deal]],CHAR(160)," "),CHAR(9),"")))</f>
        <v>XCLUSIVE STAFFING</v>
      </c>
      <c r="V13903" t="str">
        <f>UPPER(TRIM(SUBSTITUTE(SUBSTITUTE(Cash_Flow[[#This Row],[Fund Name]],CHAR(160)," "),CHAR(9),"")))</f>
        <v>FUND IV</v>
      </c>
      <c r="W13903" t="str">
        <f>UPPER(TRIM(SUBSTITUTE(SUBSTITUTE(Cash_Flow[[#This Row],[Security Type]],CHAR(160)," "),CHAR(9),"")))</f>
        <v>LOAN</v>
      </c>
      <c r="X139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831.33</v>
      </c>
      <c r="Y13903" s="2">
        <f>_xlfn.LET(
  _xlpm.x, Cash_Flow[[#This Row],[Date]],
  IF(ISNUMBER(_xlpm.x), _xlpm.x, IFERROR(DATEVALUE(SUBSTITUTE(SUBSTITUTE(_xlpm.x,CHAR(160)," "),CHAR(9),"" )), ""))
)</f>
        <v>44043</v>
      </c>
    </row>
    <row r="13904" spans="1:25" hidden="1" x14ac:dyDescent="0.35">
      <c r="A13904" s="2">
        <v>44074</v>
      </c>
      <c r="B13904" t="s">
        <v>163</v>
      </c>
      <c r="C13904" t="s">
        <v>45</v>
      </c>
      <c r="D13904" t="s">
        <v>109</v>
      </c>
      <c r="E13904" t="s">
        <v>28</v>
      </c>
      <c r="F13904" t="s">
        <v>25</v>
      </c>
      <c r="G13904">
        <v>123831.33</v>
      </c>
      <c r="H13904">
        <v>0</v>
      </c>
      <c r="I13904">
        <v>0</v>
      </c>
      <c r="J13904">
        <v>123831.33</v>
      </c>
      <c r="K13904">
        <v>0</v>
      </c>
      <c r="L13904">
        <v>0</v>
      </c>
      <c r="M13904">
        <v>0</v>
      </c>
      <c r="N13904">
        <v>0</v>
      </c>
      <c r="O13904">
        <v>0</v>
      </c>
      <c r="P13904">
        <v>0</v>
      </c>
      <c r="Q13904">
        <v>123831.33</v>
      </c>
      <c r="R13904" t="s">
        <v>938</v>
      </c>
      <c r="S13904" t="s">
        <v>163</v>
      </c>
      <c r="T13904" t="s">
        <v>942</v>
      </c>
      <c r="U13904" t="str">
        <f>UPPER(TRIM(SUBSTITUTE(SUBSTITUTE(Cash_Flow[[#This Row],[Deal]],CHAR(160)," "),CHAR(9),"")))</f>
        <v>XCLUSIVE STAFFING</v>
      </c>
      <c r="V13904" t="str">
        <f>UPPER(TRIM(SUBSTITUTE(SUBSTITUTE(Cash_Flow[[#This Row],[Fund Name]],CHAR(160)," "),CHAR(9),"")))</f>
        <v>FUND IV</v>
      </c>
      <c r="W13904" t="str">
        <f>UPPER(TRIM(SUBSTITUTE(SUBSTITUTE(Cash_Flow[[#This Row],[Security Type]],CHAR(160)," "),CHAR(9),"")))</f>
        <v>LOAN</v>
      </c>
      <c r="X139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831.33</v>
      </c>
      <c r="Y13904" s="2">
        <f>_xlfn.LET(
  _xlpm.x, Cash_Flow[[#This Row],[Date]],
  IF(ISNUMBER(_xlpm.x), _xlpm.x, IFERROR(DATEVALUE(SUBSTITUTE(SUBSTITUTE(_xlpm.x,CHAR(160)," "),CHAR(9),"" )), ""))
)</f>
        <v>44074</v>
      </c>
    </row>
    <row r="13905" spans="1:25" hidden="1" x14ac:dyDescent="0.35">
      <c r="A13905" s="2">
        <v>44104</v>
      </c>
      <c r="B13905" t="s">
        <v>163</v>
      </c>
      <c r="C13905" t="s">
        <v>45</v>
      </c>
      <c r="D13905" t="s">
        <v>109</v>
      </c>
      <c r="E13905" t="s">
        <v>28</v>
      </c>
      <c r="F13905" t="s">
        <v>25</v>
      </c>
      <c r="G13905">
        <v>119836.76</v>
      </c>
      <c r="H13905">
        <v>0</v>
      </c>
      <c r="I13905">
        <v>0</v>
      </c>
      <c r="J13905">
        <v>119836.76</v>
      </c>
      <c r="K13905">
        <v>0</v>
      </c>
      <c r="L13905">
        <v>0</v>
      </c>
      <c r="M13905">
        <v>0</v>
      </c>
      <c r="N13905">
        <v>0</v>
      </c>
      <c r="O13905">
        <v>0</v>
      </c>
      <c r="P13905">
        <v>0</v>
      </c>
      <c r="Q13905">
        <v>119836.76</v>
      </c>
      <c r="R13905" t="s">
        <v>938</v>
      </c>
      <c r="S13905" t="s">
        <v>163</v>
      </c>
      <c r="T13905" t="s">
        <v>942</v>
      </c>
      <c r="U13905" t="str">
        <f>UPPER(TRIM(SUBSTITUTE(SUBSTITUTE(Cash_Flow[[#This Row],[Deal]],CHAR(160)," "),CHAR(9),"")))</f>
        <v>XCLUSIVE STAFFING</v>
      </c>
      <c r="V13905" t="str">
        <f>UPPER(TRIM(SUBSTITUTE(SUBSTITUTE(Cash_Flow[[#This Row],[Fund Name]],CHAR(160)," "),CHAR(9),"")))</f>
        <v>FUND IV</v>
      </c>
      <c r="W13905" t="str">
        <f>UPPER(TRIM(SUBSTITUTE(SUBSTITUTE(Cash_Flow[[#This Row],[Security Type]],CHAR(160)," "),CHAR(9),"")))</f>
        <v>LOAN</v>
      </c>
      <c r="X139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836.76</v>
      </c>
      <c r="Y13905" s="2">
        <f>_xlfn.LET(
  _xlpm.x, Cash_Flow[[#This Row],[Date]],
  IF(ISNUMBER(_xlpm.x), _xlpm.x, IFERROR(DATEVALUE(SUBSTITUTE(SUBSTITUTE(_xlpm.x,CHAR(160)," "),CHAR(9),"" )), ""))
)</f>
        <v>44104</v>
      </c>
    </row>
    <row r="13906" spans="1:25" hidden="1" x14ac:dyDescent="0.35">
      <c r="A13906" s="2">
        <v>44135</v>
      </c>
      <c r="B13906" t="s">
        <v>163</v>
      </c>
      <c r="C13906" t="s">
        <v>45</v>
      </c>
      <c r="D13906" t="s">
        <v>109</v>
      </c>
      <c r="E13906" t="s">
        <v>28</v>
      </c>
      <c r="F13906" t="s">
        <v>25</v>
      </c>
      <c r="G13906">
        <v>123831.33</v>
      </c>
      <c r="H13906">
        <v>0</v>
      </c>
      <c r="I13906">
        <v>0</v>
      </c>
      <c r="J13906">
        <v>123831.33</v>
      </c>
      <c r="K13906">
        <v>0</v>
      </c>
      <c r="L13906">
        <v>0</v>
      </c>
      <c r="M13906">
        <v>0</v>
      </c>
      <c r="N13906">
        <v>0</v>
      </c>
      <c r="O13906">
        <v>0</v>
      </c>
      <c r="P13906">
        <v>0</v>
      </c>
      <c r="Q13906">
        <v>123831.33</v>
      </c>
      <c r="R13906" t="s">
        <v>938</v>
      </c>
      <c r="S13906" t="s">
        <v>163</v>
      </c>
      <c r="T13906" t="s">
        <v>942</v>
      </c>
      <c r="U13906" t="str">
        <f>UPPER(TRIM(SUBSTITUTE(SUBSTITUTE(Cash_Flow[[#This Row],[Deal]],CHAR(160)," "),CHAR(9),"")))</f>
        <v>XCLUSIVE STAFFING</v>
      </c>
      <c r="V13906" t="str">
        <f>UPPER(TRIM(SUBSTITUTE(SUBSTITUTE(Cash_Flow[[#This Row],[Fund Name]],CHAR(160)," "),CHAR(9),"")))</f>
        <v>FUND IV</v>
      </c>
      <c r="W13906" t="str">
        <f>UPPER(TRIM(SUBSTITUTE(SUBSTITUTE(Cash_Flow[[#This Row],[Security Type]],CHAR(160)," "),CHAR(9),"")))</f>
        <v>LOAN</v>
      </c>
      <c r="X139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831.33</v>
      </c>
      <c r="Y13906" s="2">
        <f>_xlfn.LET(
  _xlpm.x, Cash_Flow[[#This Row],[Date]],
  IF(ISNUMBER(_xlpm.x), _xlpm.x, IFERROR(DATEVALUE(SUBSTITUTE(SUBSTITUTE(_xlpm.x,CHAR(160)," "),CHAR(9),"" )), ""))
)</f>
        <v>44135</v>
      </c>
    </row>
    <row r="13907" spans="1:25" hidden="1" x14ac:dyDescent="0.35">
      <c r="A13907" s="2">
        <v>44165</v>
      </c>
      <c r="B13907" t="s">
        <v>163</v>
      </c>
      <c r="C13907" t="s">
        <v>45</v>
      </c>
      <c r="D13907" t="s">
        <v>109</v>
      </c>
      <c r="E13907" t="s">
        <v>28</v>
      </c>
      <c r="F13907" t="s">
        <v>25</v>
      </c>
      <c r="G13907">
        <v>119836.76</v>
      </c>
      <c r="H13907">
        <v>0</v>
      </c>
      <c r="I13907">
        <v>0</v>
      </c>
      <c r="J13907">
        <v>119836.76</v>
      </c>
      <c r="K13907">
        <v>0</v>
      </c>
      <c r="L13907">
        <v>0</v>
      </c>
      <c r="M13907">
        <v>0</v>
      </c>
      <c r="N13907">
        <v>0</v>
      </c>
      <c r="O13907">
        <v>0</v>
      </c>
      <c r="P13907">
        <v>0</v>
      </c>
      <c r="Q13907">
        <v>119836.76</v>
      </c>
      <c r="R13907" t="s">
        <v>938</v>
      </c>
      <c r="S13907" t="s">
        <v>163</v>
      </c>
      <c r="T13907" t="s">
        <v>942</v>
      </c>
      <c r="U13907" t="str">
        <f>UPPER(TRIM(SUBSTITUTE(SUBSTITUTE(Cash_Flow[[#This Row],[Deal]],CHAR(160)," "),CHAR(9),"")))</f>
        <v>XCLUSIVE STAFFING</v>
      </c>
      <c r="V13907" t="str">
        <f>UPPER(TRIM(SUBSTITUTE(SUBSTITUTE(Cash_Flow[[#This Row],[Fund Name]],CHAR(160)," "),CHAR(9),"")))</f>
        <v>FUND IV</v>
      </c>
      <c r="W13907" t="str">
        <f>UPPER(TRIM(SUBSTITUTE(SUBSTITUTE(Cash_Flow[[#This Row],[Security Type]],CHAR(160)," "),CHAR(9),"")))</f>
        <v>LOAN</v>
      </c>
      <c r="X139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836.76</v>
      </c>
      <c r="Y13907" s="2">
        <f>_xlfn.LET(
  _xlpm.x, Cash_Flow[[#This Row],[Date]],
  IF(ISNUMBER(_xlpm.x), _xlpm.x, IFERROR(DATEVALUE(SUBSTITUTE(SUBSTITUTE(_xlpm.x,CHAR(160)," "),CHAR(9),"" )), ""))
)</f>
        <v>44165</v>
      </c>
    </row>
    <row r="13908" spans="1:25" hidden="1" x14ac:dyDescent="0.35">
      <c r="A13908" s="2">
        <v>44196</v>
      </c>
      <c r="B13908" t="s">
        <v>163</v>
      </c>
      <c r="C13908" t="s">
        <v>45</v>
      </c>
      <c r="D13908" t="s">
        <v>109</v>
      </c>
      <c r="E13908" t="s">
        <v>28</v>
      </c>
      <c r="F13908" t="s">
        <v>25</v>
      </c>
      <c r="G13908">
        <v>123831.33</v>
      </c>
      <c r="H13908">
        <v>0</v>
      </c>
      <c r="I13908">
        <v>0</v>
      </c>
      <c r="J13908">
        <v>123831.33</v>
      </c>
      <c r="K13908">
        <v>0</v>
      </c>
      <c r="L13908">
        <v>0</v>
      </c>
      <c r="M13908">
        <v>0</v>
      </c>
      <c r="N13908">
        <v>0</v>
      </c>
      <c r="O13908">
        <v>0</v>
      </c>
      <c r="P13908">
        <v>0</v>
      </c>
      <c r="Q13908">
        <v>123831.33</v>
      </c>
      <c r="R13908" t="s">
        <v>938</v>
      </c>
      <c r="S13908" t="s">
        <v>163</v>
      </c>
      <c r="T13908" t="s">
        <v>942</v>
      </c>
      <c r="U13908" t="str">
        <f>UPPER(TRIM(SUBSTITUTE(SUBSTITUTE(Cash_Flow[[#This Row],[Deal]],CHAR(160)," "),CHAR(9),"")))</f>
        <v>XCLUSIVE STAFFING</v>
      </c>
      <c r="V13908" t="str">
        <f>UPPER(TRIM(SUBSTITUTE(SUBSTITUTE(Cash_Flow[[#This Row],[Fund Name]],CHAR(160)," "),CHAR(9),"")))</f>
        <v>FUND IV</v>
      </c>
      <c r="W13908" t="str">
        <f>UPPER(TRIM(SUBSTITUTE(SUBSTITUTE(Cash_Flow[[#This Row],[Security Type]],CHAR(160)," "),CHAR(9),"")))</f>
        <v>LOAN</v>
      </c>
      <c r="X139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831.33</v>
      </c>
      <c r="Y13908" s="2">
        <f>_xlfn.LET(
  _xlpm.x, Cash_Flow[[#This Row],[Date]],
  IF(ISNUMBER(_xlpm.x), _xlpm.x, IFERROR(DATEVALUE(SUBSTITUTE(SUBSTITUTE(_xlpm.x,CHAR(160)," "),CHAR(9),"" )), ""))
)</f>
        <v>44196</v>
      </c>
    </row>
    <row r="13909" spans="1:25" hidden="1" x14ac:dyDescent="0.35">
      <c r="A13909" s="2">
        <v>44227</v>
      </c>
      <c r="B13909" t="s">
        <v>163</v>
      </c>
      <c r="C13909" t="s">
        <v>45</v>
      </c>
      <c r="D13909" t="s">
        <v>109</v>
      </c>
      <c r="E13909" t="s">
        <v>28</v>
      </c>
      <c r="F13909" t="s">
        <v>25</v>
      </c>
      <c r="G13909">
        <v>123831.33</v>
      </c>
      <c r="H13909">
        <v>0</v>
      </c>
      <c r="I13909">
        <v>0</v>
      </c>
      <c r="J13909">
        <v>123831.33</v>
      </c>
      <c r="K13909">
        <v>0</v>
      </c>
      <c r="L13909">
        <v>0</v>
      </c>
      <c r="M13909">
        <v>0</v>
      </c>
      <c r="N13909">
        <v>0</v>
      </c>
      <c r="O13909">
        <v>0</v>
      </c>
      <c r="P13909">
        <v>0</v>
      </c>
      <c r="Q13909">
        <v>123831.33</v>
      </c>
      <c r="R13909" t="s">
        <v>938</v>
      </c>
      <c r="S13909" t="s">
        <v>163</v>
      </c>
      <c r="T13909" t="s">
        <v>942</v>
      </c>
      <c r="U13909" t="str">
        <f>UPPER(TRIM(SUBSTITUTE(SUBSTITUTE(Cash_Flow[[#This Row],[Deal]],CHAR(160)," "),CHAR(9),"")))</f>
        <v>XCLUSIVE STAFFING</v>
      </c>
      <c r="V13909" t="str">
        <f>UPPER(TRIM(SUBSTITUTE(SUBSTITUTE(Cash_Flow[[#This Row],[Fund Name]],CHAR(160)," "),CHAR(9),"")))</f>
        <v>FUND IV</v>
      </c>
      <c r="W13909" t="str">
        <f>UPPER(TRIM(SUBSTITUTE(SUBSTITUTE(Cash_Flow[[#This Row],[Security Type]],CHAR(160)," "),CHAR(9),"")))</f>
        <v>LOAN</v>
      </c>
      <c r="X139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831.33</v>
      </c>
      <c r="Y13909" s="2">
        <f>_xlfn.LET(
  _xlpm.x, Cash_Flow[[#This Row],[Date]],
  IF(ISNUMBER(_xlpm.x), _xlpm.x, IFERROR(DATEVALUE(SUBSTITUTE(SUBSTITUTE(_xlpm.x,CHAR(160)," "),CHAR(9),"" )), ""))
)</f>
        <v>44227</v>
      </c>
    </row>
    <row r="13910" spans="1:25" hidden="1" x14ac:dyDescent="0.35">
      <c r="A13910" s="2">
        <v>44255</v>
      </c>
      <c r="B13910" t="s">
        <v>163</v>
      </c>
      <c r="C13910" t="s">
        <v>45</v>
      </c>
      <c r="D13910" t="s">
        <v>109</v>
      </c>
      <c r="E13910" t="s">
        <v>28</v>
      </c>
      <c r="F13910" t="s">
        <v>25</v>
      </c>
      <c r="G13910">
        <v>111847.65</v>
      </c>
      <c r="H13910">
        <v>0</v>
      </c>
      <c r="I13910">
        <v>0</v>
      </c>
      <c r="J13910">
        <v>111847.65</v>
      </c>
      <c r="K13910">
        <v>0</v>
      </c>
      <c r="L13910">
        <v>0</v>
      </c>
      <c r="M13910">
        <v>0</v>
      </c>
      <c r="N13910">
        <v>0</v>
      </c>
      <c r="O13910">
        <v>0</v>
      </c>
      <c r="P13910">
        <v>0</v>
      </c>
      <c r="Q13910">
        <v>111847.65</v>
      </c>
      <c r="R13910" t="s">
        <v>938</v>
      </c>
      <c r="S13910" t="s">
        <v>163</v>
      </c>
      <c r="T13910" t="s">
        <v>942</v>
      </c>
      <c r="U13910" t="str">
        <f>UPPER(TRIM(SUBSTITUTE(SUBSTITUTE(Cash_Flow[[#This Row],[Deal]],CHAR(160)," "),CHAR(9),"")))</f>
        <v>XCLUSIVE STAFFING</v>
      </c>
      <c r="V13910" t="str">
        <f>UPPER(TRIM(SUBSTITUTE(SUBSTITUTE(Cash_Flow[[#This Row],[Fund Name]],CHAR(160)," "),CHAR(9),"")))</f>
        <v>FUND IV</v>
      </c>
      <c r="W13910" t="str">
        <f>UPPER(TRIM(SUBSTITUTE(SUBSTITUTE(Cash_Flow[[#This Row],[Security Type]],CHAR(160)," "),CHAR(9),"")))</f>
        <v>LOAN</v>
      </c>
      <c r="X139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847.65</v>
      </c>
      <c r="Y13910" s="2">
        <f>_xlfn.LET(
  _xlpm.x, Cash_Flow[[#This Row],[Date]],
  IF(ISNUMBER(_xlpm.x), _xlpm.x, IFERROR(DATEVALUE(SUBSTITUTE(SUBSTITUTE(_xlpm.x,CHAR(160)," "),CHAR(9),"" )), ""))
)</f>
        <v>44255</v>
      </c>
    </row>
    <row r="13911" spans="1:25" hidden="1" x14ac:dyDescent="0.35">
      <c r="A13911" s="2">
        <v>44286</v>
      </c>
      <c r="B13911" t="s">
        <v>163</v>
      </c>
      <c r="C13911" t="s">
        <v>45</v>
      </c>
      <c r="D13911" t="s">
        <v>109</v>
      </c>
      <c r="E13911" t="s">
        <v>28</v>
      </c>
      <c r="F13911" t="s">
        <v>25</v>
      </c>
      <c r="G13911">
        <v>123831.33</v>
      </c>
      <c r="H13911">
        <v>0</v>
      </c>
      <c r="I13911">
        <v>0</v>
      </c>
      <c r="J13911">
        <v>123831.33</v>
      </c>
      <c r="K13911">
        <v>0</v>
      </c>
      <c r="L13911">
        <v>0</v>
      </c>
      <c r="M13911">
        <v>0</v>
      </c>
      <c r="N13911">
        <v>0</v>
      </c>
      <c r="O13911">
        <v>0</v>
      </c>
      <c r="P13911">
        <v>0</v>
      </c>
      <c r="Q13911">
        <v>123831.33</v>
      </c>
      <c r="R13911" t="s">
        <v>938</v>
      </c>
      <c r="S13911" t="s">
        <v>163</v>
      </c>
      <c r="T13911" t="s">
        <v>942</v>
      </c>
      <c r="U13911" t="str">
        <f>UPPER(TRIM(SUBSTITUTE(SUBSTITUTE(Cash_Flow[[#This Row],[Deal]],CHAR(160)," "),CHAR(9),"")))</f>
        <v>XCLUSIVE STAFFING</v>
      </c>
      <c r="V13911" t="str">
        <f>UPPER(TRIM(SUBSTITUTE(SUBSTITUTE(Cash_Flow[[#This Row],[Fund Name]],CHAR(160)," "),CHAR(9),"")))</f>
        <v>FUND IV</v>
      </c>
      <c r="W13911" t="str">
        <f>UPPER(TRIM(SUBSTITUTE(SUBSTITUTE(Cash_Flow[[#This Row],[Security Type]],CHAR(160)," "),CHAR(9),"")))</f>
        <v>LOAN</v>
      </c>
      <c r="X139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831.33</v>
      </c>
      <c r="Y13911" s="2">
        <f>_xlfn.LET(
  _xlpm.x, Cash_Flow[[#This Row],[Date]],
  IF(ISNUMBER(_xlpm.x), _xlpm.x, IFERROR(DATEVALUE(SUBSTITUTE(SUBSTITUTE(_xlpm.x,CHAR(160)," "),CHAR(9),"" )), ""))
)</f>
        <v>44286</v>
      </c>
    </row>
    <row r="13912" spans="1:25" hidden="1" x14ac:dyDescent="0.35">
      <c r="A13912" s="2">
        <v>44316</v>
      </c>
      <c r="B13912" t="s">
        <v>163</v>
      </c>
      <c r="C13912" t="s">
        <v>45</v>
      </c>
      <c r="D13912" t="s">
        <v>109</v>
      </c>
      <c r="E13912" t="s">
        <v>28</v>
      </c>
      <c r="F13912" t="s">
        <v>25</v>
      </c>
      <c r="G13912">
        <v>119836.76</v>
      </c>
      <c r="H13912">
        <v>0</v>
      </c>
      <c r="I13912">
        <v>0</v>
      </c>
      <c r="J13912">
        <v>119836.76</v>
      </c>
      <c r="K13912">
        <v>0</v>
      </c>
      <c r="L13912">
        <v>0</v>
      </c>
      <c r="M13912">
        <v>0</v>
      </c>
      <c r="N13912">
        <v>0</v>
      </c>
      <c r="O13912">
        <v>0</v>
      </c>
      <c r="P13912">
        <v>0</v>
      </c>
      <c r="Q13912">
        <v>119836.76</v>
      </c>
      <c r="R13912" t="s">
        <v>938</v>
      </c>
      <c r="S13912" t="s">
        <v>163</v>
      </c>
      <c r="T13912" t="s">
        <v>942</v>
      </c>
      <c r="U13912" t="str">
        <f>UPPER(TRIM(SUBSTITUTE(SUBSTITUTE(Cash_Flow[[#This Row],[Deal]],CHAR(160)," "),CHAR(9),"")))</f>
        <v>XCLUSIVE STAFFING</v>
      </c>
      <c r="V13912" t="str">
        <f>UPPER(TRIM(SUBSTITUTE(SUBSTITUTE(Cash_Flow[[#This Row],[Fund Name]],CHAR(160)," "),CHAR(9),"")))</f>
        <v>FUND IV</v>
      </c>
      <c r="W13912" t="str">
        <f>UPPER(TRIM(SUBSTITUTE(SUBSTITUTE(Cash_Flow[[#This Row],[Security Type]],CHAR(160)," "),CHAR(9),"")))</f>
        <v>LOAN</v>
      </c>
      <c r="X139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836.76</v>
      </c>
      <c r="Y13912" s="2">
        <f>_xlfn.LET(
  _xlpm.x, Cash_Flow[[#This Row],[Date]],
  IF(ISNUMBER(_xlpm.x), _xlpm.x, IFERROR(DATEVALUE(SUBSTITUTE(SUBSTITUTE(_xlpm.x,CHAR(160)," "),CHAR(9),"" )), ""))
)</f>
        <v>44316</v>
      </c>
    </row>
    <row r="13913" spans="1:25" hidden="1" x14ac:dyDescent="0.35">
      <c r="A13913" s="2">
        <v>44347</v>
      </c>
      <c r="B13913" t="s">
        <v>163</v>
      </c>
      <c r="C13913" t="s">
        <v>45</v>
      </c>
      <c r="D13913" t="s">
        <v>109</v>
      </c>
      <c r="E13913" t="s">
        <v>28</v>
      </c>
      <c r="F13913" t="s">
        <v>25</v>
      </c>
      <c r="G13913">
        <v>123831.33</v>
      </c>
      <c r="H13913">
        <v>0</v>
      </c>
      <c r="I13913">
        <v>0</v>
      </c>
      <c r="J13913">
        <v>123831.33</v>
      </c>
      <c r="K13913">
        <v>0</v>
      </c>
      <c r="L13913">
        <v>0</v>
      </c>
      <c r="M13913">
        <v>0</v>
      </c>
      <c r="N13913">
        <v>0</v>
      </c>
      <c r="O13913">
        <v>0</v>
      </c>
      <c r="P13913">
        <v>0</v>
      </c>
      <c r="Q13913">
        <v>123831.33</v>
      </c>
      <c r="R13913" t="s">
        <v>938</v>
      </c>
      <c r="S13913" t="s">
        <v>163</v>
      </c>
      <c r="T13913" t="s">
        <v>942</v>
      </c>
      <c r="U13913" t="str">
        <f>UPPER(TRIM(SUBSTITUTE(SUBSTITUTE(Cash_Flow[[#This Row],[Deal]],CHAR(160)," "),CHAR(9),"")))</f>
        <v>XCLUSIVE STAFFING</v>
      </c>
      <c r="V13913" t="str">
        <f>UPPER(TRIM(SUBSTITUTE(SUBSTITUTE(Cash_Flow[[#This Row],[Fund Name]],CHAR(160)," "),CHAR(9),"")))</f>
        <v>FUND IV</v>
      </c>
      <c r="W13913" t="str">
        <f>UPPER(TRIM(SUBSTITUTE(SUBSTITUTE(Cash_Flow[[#This Row],[Security Type]],CHAR(160)," "),CHAR(9),"")))</f>
        <v>LOAN</v>
      </c>
      <c r="X139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831.33</v>
      </c>
      <c r="Y13913" s="2">
        <f>_xlfn.LET(
  _xlpm.x, Cash_Flow[[#This Row],[Date]],
  IF(ISNUMBER(_xlpm.x), _xlpm.x, IFERROR(DATEVALUE(SUBSTITUTE(SUBSTITUTE(_xlpm.x,CHAR(160)," "),CHAR(9),"" )), ""))
)</f>
        <v>44347</v>
      </c>
    </row>
    <row r="13914" spans="1:25" hidden="1" x14ac:dyDescent="0.35">
      <c r="A13914" s="2">
        <v>44377</v>
      </c>
      <c r="B13914" t="s">
        <v>163</v>
      </c>
      <c r="C13914" t="s">
        <v>45</v>
      </c>
      <c r="D13914" t="s">
        <v>109</v>
      </c>
      <c r="E13914" t="s">
        <v>28</v>
      </c>
      <c r="F13914" t="s">
        <v>25</v>
      </c>
      <c r="G13914">
        <v>119836.76</v>
      </c>
      <c r="H13914">
        <v>0</v>
      </c>
      <c r="I13914">
        <v>0</v>
      </c>
      <c r="J13914">
        <v>119836.76</v>
      </c>
      <c r="K13914">
        <v>0</v>
      </c>
      <c r="L13914">
        <v>0</v>
      </c>
      <c r="M13914">
        <v>0</v>
      </c>
      <c r="N13914">
        <v>0</v>
      </c>
      <c r="O13914">
        <v>0</v>
      </c>
      <c r="P13914">
        <v>0</v>
      </c>
      <c r="Q13914">
        <v>119836.76</v>
      </c>
      <c r="R13914" t="s">
        <v>938</v>
      </c>
      <c r="S13914" t="s">
        <v>163</v>
      </c>
      <c r="T13914" t="s">
        <v>942</v>
      </c>
      <c r="U13914" t="str">
        <f>UPPER(TRIM(SUBSTITUTE(SUBSTITUTE(Cash_Flow[[#This Row],[Deal]],CHAR(160)," "),CHAR(9),"")))</f>
        <v>XCLUSIVE STAFFING</v>
      </c>
      <c r="V13914" t="str">
        <f>UPPER(TRIM(SUBSTITUTE(SUBSTITUTE(Cash_Flow[[#This Row],[Fund Name]],CHAR(160)," "),CHAR(9),"")))</f>
        <v>FUND IV</v>
      </c>
      <c r="W13914" t="str">
        <f>UPPER(TRIM(SUBSTITUTE(SUBSTITUTE(Cash_Flow[[#This Row],[Security Type]],CHAR(160)," "),CHAR(9),"")))</f>
        <v>LOAN</v>
      </c>
      <c r="X139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836.76</v>
      </c>
      <c r="Y13914" s="2">
        <f>_xlfn.LET(
  _xlpm.x, Cash_Flow[[#This Row],[Date]],
  IF(ISNUMBER(_xlpm.x), _xlpm.x, IFERROR(DATEVALUE(SUBSTITUTE(SUBSTITUTE(_xlpm.x,CHAR(160)," "),CHAR(9),"" )), ""))
)</f>
        <v>44377</v>
      </c>
    </row>
    <row r="13915" spans="1:25" hidden="1" x14ac:dyDescent="0.35">
      <c r="A13915" s="2">
        <v>44408</v>
      </c>
      <c r="B13915" t="s">
        <v>163</v>
      </c>
      <c r="C13915" t="s">
        <v>45</v>
      </c>
      <c r="D13915" t="s">
        <v>109</v>
      </c>
      <c r="E13915" t="s">
        <v>28</v>
      </c>
      <c r="F13915" t="s">
        <v>25</v>
      </c>
      <c r="G13915">
        <v>123831.33</v>
      </c>
      <c r="H13915">
        <v>0</v>
      </c>
      <c r="I13915">
        <v>0</v>
      </c>
      <c r="J13915">
        <v>123831.33</v>
      </c>
      <c r="K13915">
        <v>0</v>
      </c>
      <c r="L13915">
        <v>0</v>
      </c>
      <c r="M13915">
        <v>0</v>
      </c>
      <c r="N13915">
        <v>0</v>
      </c>
      <c r="O13915">
        <v>0</v>
      </c>
      <c r="P13915">
        <v>0</v>
      </c>
      <c r="Q13915">
        <v>123831.33</v>
      </c>
      <c r="R13915" t="s">
        <v>938</v>
      </c>
      <c r="S13915" t="s">
        <v>163</v>
      </c>
      <c r="T13915" t="s">
        <v>942</v>
      </c>
      <c r="U13915" t="str">
        <f>UPPER(TRIM(SUBSTITUTE(SUBSTITUTE(Cash_Flow[[#This Row],[Deal]],CHAR(160)," "),CHAR(9),"")))</f>
        <v>XCLUSIVE STAFFING</v>
      </c>
      <c r="V13915" t="str">
        <f>UPPER(TRIM(SUBSTITUTE(SUBSTITUTE(Cash_Flow[[#This Row],[Fund Name]],CHAR(160)," "),CHAR(9),"")))</f>
        <v>FUND IV</v>
      </c>
      <c r="W13915" t="str">
        <f>UPPER(TRIM(SUBSTITUTE(SUBSTITUTE(Cash_Flow[[#This Row],[Security Type]],CHAR(160)," "),CHAR(9),"")))</f>
        <v>LOAN</v>
      </c>
      <c r="X139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831.33</v>
      </c>
      <c r="Y13915" s="2">
        <f>_xlfn.LET(
  _xlpm.x, Cash_Flow[[#This Row],[Date]],
  IF(ISNUMBER(_xlpm.x), _xlpm.x, IFERROR(DATEVALUE(SUBSTITUTE(SUBSTITUTE(_xlpm.x,CHAR(160)," "),CHAR(9),"" )), ""))
)</f>
        <v>44408</v>
      </c>
    </row>
    <row r="13916" spans="1:25" hidden="1" x14ac:dyDescent="0.35">
      <c r="A13916" s="2">
        <v>44439</v>
      </c>
      <c r="B13916" t="s">
        <v>163</v>
      </c>
      <c r="C13916" t="s">
        <v>45</v>
      </c>
      <c r="D13916" t="s">
        <v>109</v>
      </c>
      <c r="E13916" t="s">
        <v>28</v>
      </c>
      <c r="F13916" t="s">
        <v>25</v>
      </c>
      <c r="G13916">
        <v>123831.33</v>
      </c>
      <c r="H13916">
        <v>0</v>
      </c>
      <c r="I13916">
        <v>0</v>
      </c>
      <c r="J13916">
        <v>123831.33</v>
      </c>
      <c r="K13916">
        <v>0</v>
      </c>
      <c r="L13916">
        <v>0</v>
      </c>
      <c r="M13916">
        <v>0</v>
      </c>
      <c r="N13916">
        <v>0</v>
      </c>
      <c r="O13916">
        <v>0</v>
      </c>
      <c r="P13916">
        <v>0</v>
      </c>
      <c r="Q13916">
        <v>123831.33</v>
      </c>
      <c r="R13916" t="s">
        <v>938</v>
      </c>
      <c r="S13916" t="s">
        <v>163</v>
      </c>
      <c r="T13916" t="s">
        <v>942</v>
      </c>
      <c r="U13916" t="str">
        <f>UPPER(TRIM(SUBSTITUTE(SUBSTITUTE(Cash_Flow[[#This Row],[Deal]],CHAR(160)," "),CHAR(9),"")))</f>
        <v>XCLUSIVE STAFFING</v>
      </c>
      <c r="V13916" t="str">
        <f>UPPER(TRIM(SUBSTITUTE(SUBSTITUTE(Cash_Flow[[#This Row],[Fund Name]],CHAR(160)," "),CHAR(9),"")))</f>
        <v>FUND IV</v>
      </c>
      <c r="W13916" t="str">
        <f>UPPER(TRIM(SUBSTITUTE(SUBSTITUTE(Cash_Flow[[#This Row],[Security Type]],CHAR(160)," "),CHAR(9),"")))</f>
        <v>LOAN</v>
      </c>
      <c r="X139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831.33</v>
      </c>
      <c r="Y13916" s="2">
        <f>_xlfn.LET(
  _xlpm.x, Cash_Flow[[#This Row],[Date]],
  IF(ISNUMBER(_xlpm.x), _xlpm.x, IFERROR(DATEVALUE(SUBSTITUTE(SUBSTITUTE(_xlpm.x,CHAR(160)," "),CHAR(9),"" )), ""))
)</f>
        <v>44439</v>
      </c>
    </row>
    <row r="13917" spans="1:25" hidden="1" x14ac:dyDescent="0.35">
      <c r="A13917" s="2">
        <v>44469</v>
      </c>
      <c r="B13917" t="s">
        <v>163</v>
      </c>
      <c r="C13917" t="s">
        <v>45</v>
      </c>
      <c r="D13917" t="s">
        <v>109</v>
      </c>
      <c r="E13917" t="s">
        <v>28</v>
      </c>
      <c r="F13917" t="s">
        <v>25</v>
      </c>
      <c r="G13917">
        <v>119836.76</v>
      </c>
      <c r="H13917">
        <v>0</v>
      </c>
      <c r="I13917">
        <v>0</v>
      </c>
      <c r="J13917">
        <v>119836.76</v>
      </c>
      <c r="K13917">
        <v>0</v>
      </c>
      <c r="L13917">
        <v>0</v>
      </c>
      <c r="M13917">
        <v>0</v>
      </c>
      <c r="N13917">
        <v>0</v>
      </c>
      <c r="O13917">
        <v>0</v>
      </c>
      <c r="P13917">
        <v>0</v>
      </c>
      <c r="Q13917">
        <v>119836.76</v>
      </c>
      <c r="R13917" t="s">
        <v>938</v>
      </c>
      <c r="S13917" t="s">
        <v>163</v>
      </c>
      <c r="T13917" t="s">
        <v>942</v>
      </c>
      <c r="U13917" t="str">
        <f>UPPER(TRIM(SUBSTITUTE(SUBSTITUTE(Cash_Flow[[#This Row],[Deal]],CHAR(160)," "),CHAR(9),"")))</f>
        <v>XCLUSIVE STAFFING</v>
      </c>
      <c r="V13917" t="str">
        <f>UPPER(TRIM(SUBSTITUTE(SUBSTITUTE(Cash_Flow[[#This Row],[Fund Name]],CHAR(160)," "),CHAR(9),"")))</f>
        <v>FUND IV</v>
      </c>
      <c r="W13917" t="str">
        <f>UPPER(TRIM(SUBSTITUTE(SUBSTITUTE(Cash_Flow[[#This Row],[Security Type]],CHAR(160)," "),CHAR(9),"")))</f>
        <v>LOAN</v>
      </c>
      <c r="X139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836.76</v>
      </c>
      <c r="Y13917" s="2">
        <f>_xlfn.LET(
  _xlpm.x, Cash_Flow[[#This Row],[Date]],
  IF(ISNUMBER(_xlpm.x), _xlpm.x, IFERROR(DATEVALUE(SUBSTITUTE(SUBSTITUTE(_xlpm.x,CHAR(160)," "),CHAR(9),"" )), ""))
)</f>
        <v>44469</v>
      </c>
    </row>
    <row r="13918" spans="1:25" hidden="1" x14ac:dyDescent="0.35">
      <c r="A13918" s="2">
        <v>44500</v>
      </c>
      <c r="B13918" t="s">
        <v>163</v>
      </c>
      <c r="C13918" t="s">
        <v>45</v>
      </c>
      <c r="D13918" t="s">
        <v>109</v>
      </c>
      <c r="E13918" t="s">
        <v>28</v>
      </c>
      <c r="F13918" t="s">
        <v>25</v>
      </c>
      <c r="G13918">
        <v>123831.33</v>
      </c>
      <c r="H13918">
        <v>0</v>
      </c>
      <c r="I13918">
        <v>0</v>
      </c>
      <c r="J13918">
        <v>123831.33</v>
      </c>
      <c r="K13918">
        <v>0</v>
      </c>
      <c r="L13918">
        <v>0</v>
      </c>
      <c r="M13918">
        <v>0</v>
      </c>
      <c r="N13918">
        <v>0</v>
      </c>
      <c r="O13918">
        <v>0</v>
      </c>
      <c r="P13918">
        <v>0</v>
      </c>
      <c r="Q13918">
        <v>123831.33</v>
      </c>
      <c r="R13918" t="s">
        <v>938</v>
      </c>
      <c r="S13918" t="s">
        <v>163</v>
      </c>
      <c r="T13918" t="s">
        <v>942</v>
      </c>
      <c r="U13918" t="str">
        <f>UPPER(TRIM(SUBSTITUTE(SUBSTITUTE(Cash_Flow[[#This Row],[Deal]],CHAR(160)," "),CHAR(9),"")))</f>
        <v>XCLUSIVE STAFFING</v>
      </c>
      <c r="V13918" t="str">
        <f>UPPER(TRIM(SUBSTITUTE(SUBSTITUTE(Cash_Flow[[#This Row],[Fund Name]],CHAR(160)," "),CHAR(9),"")))</f>
        <v>FUND IV</v>
      </c>
      <c r="W13918" t="str">
        <f>UPPER(TRIM(SUBSTITUTE(SUBSTITUTE(Cash_Flow[[#This Row],[Security Type]],CHAR(160)," "),CHAR(9),"")))</f>
        <v>LOAN</v>
      </c>
      <c r="X139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831.33</v>
      </c>
      <c r="Y13918" s="2">
        <f>_xlfn.LET(
  _xlpm.x, Cash_Flow[[#This Row],[Date]],
  IF(ISNUMBER(_xlpm.x), _xlpm.x, IFERROR(DATEVALUE(SUBSTITUTE(SUBSTITUTE(_xlpm.x,CHAR(160)," "),CHAR(9),"" )), ""))
)</f>
        <v>44500</v>
      </c>
    </row>
    <row r="13919" spans="1:25" hidden="1" x14ac:dyDescent="0.35">
      <c r="A13919" s="2">
        <v>44530</v>
      </c>
      <c r="B13919" t="s">
        <v>163</v>
      </c>
      <c r="C13919" t="s">
        <v>45</v>
      </c>
      <c r="D13919" t="s">
        <v>109</v>
      </c>
      <c r="E13919" t="s">
        <v>28</v>
      </c>
      <c r="F13919" t="s">
        <v>25</v>
      </c>
      <c r="G13919">
        <v>119836.76</v>
      </c>
      <c r="H13919">
        <v>0</v>
      </c>
      <c r="I13919">
        <v>0</v>
      </c>
      <c r="J13919">
        <v>119836.76</v>
      </c>
      <c r="K13919">
        <v>0</v>
      </c>
      <c r="L13919">
        <v>0</v>
      </c>
      <c r="M13919">
        <v>0</v>
      </c>
      <c r="N13919">
        <v>0</v>
      </c>
      <c r="O13919">
        <v>0</v>
      </c>
      <c r="P13919">
        <v>0</v>
      </c>
      <c r="Q13919">
        <v>119836.76</v>
      </c>
      <c r="R13919" t="s">
        <v>938</v>
      </c>
      <c r="S13919" t="s">
        <v>163</v>
      </c>
      <c r="T13919" t="s">
        <v>942</v>
      </c>
      <c r="U13919" t="str">
        <f>UPPER(TRIM(SUBSTITUTE(SUBSTITUTE(Cash_Flow[[#This Row],[Deal]],CHAR(160)," "),CHAR(9),"")))</f>
        <v>XCLUSIVE STAFFING</v>
      </c>
      <c r="V13919" t="str">
        <f>UPPER(TRIM(SUBSTITUTE(SUBSTITUTE(Cash_Flow[[#This Row],[Fund Name]],CHAR(160)," "),CHAR(9),"")))</f>
        <v>FUND IV</v>
      </c>
      <c r="W13919" t="str">
        <f>UPPER(TRIM(SUBSTITUTE(SUBSTITUTE(Cash_Flow[[#This Row],[Security Type]],CHAR(160)," "),CHAR(9),"")))</f>
        <v>LOAN</v>
      </c>
      <c r="X139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836.76</v>
      </c>
      <c r="Y13919" s="2">
        <f>_xlfn.LET(
  _xlpm.x, Cash_Flow[[#This Row],[Date]],
  IF(ISNUMBER(_xlpm.x), _xlpm.x, IFERROR(DATEVALUE(SUBSTITUTE(SUBSTITUTE(_xlpm.x,CHAR(160)," "),CHAR(9),"" )), ""))
)</f>
        <v>44530</v>
      </c>
    </row>
    <row r="13920" spans="1:25" hidden="1" x14ac:dyDescent="0.35">
      <c r="A13920" s="2">
        <v>44561</v>
      </c>
      <c r="B13920" t="s">
        <v>163</v>
      </c>
      <c r="C13920" t="s">
        <v>45</v>
      </c>
      <c r="D13920" t="s">
        <v>109</v>
      </c>
      <c r="E13920" t="s">
        <v>28</v>
      </c>
      <c r="F13920" t="s">
        <v>25</v>
      </c>
      <c r="G13920">
        <v>123831.33</v>
      </c>
      <c r="H13920">
        <v>0</v>
      </c>
      <c r="I13920">
        <v>0</v>
      </c>
      <c r="J13920">
        <v>123831.33</v>
      </c>
      <c r="K13920">
        <v>0</v>
      </c>
      <c r="L13920">
        <v>0</v>
      </c>
      <c r="M13920">
        <v>0</v>
      </c>
      <c r="N13920">
        <v>0</v>
      </c>
      <c r="O13920">
        <v>0</v>
      </c>
      <c r="P13920">
        <v>0</v>
      </c>
      <c r="Q13920">
        <v>123831.33</v>
      </c>
      <c r="R13920" t="s">
        <v>938</v>
      </c>
      <c r="S13920" t="s">
        <v>163</v>
      </c>
      <c r="T13920" t="s">
        <v>942</v>
      </c>
      <c r="U13920" t="str">
        <f>UPPER(TRIM(SUBSTITUTE(SUBSTITUTE(Cash_Flow[[#This Row],[Deal]],CHAR(160)," "),CHAR(9),"")))</f>
        <v>XCLUSIVE STAFFING</v>
      </c>
      <c r="V13920" t="str">
        <f>UPPER(TRIM(SUBSTITUTE(SUBSTITUTE(Cash_Flow[[#This Row],[Fund Name]],CHAR(160)," "),CHAR(9),"")))</f>
        <v>FUND IV</v>
      </c>
      <c r="W13920" t="str">
        <f>UPPER(TRIM(SUBSTITUTE(SUBSTITUTE(Cash_Flow[[#This Row],[Security Type]],CHAR(160)," "),CHAR(9),"")))</f>
        <v>LOAN</v>
      </c>
      <c r="X139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831.33</v>
      </c>
      <c r="Y13920" s="2">
        <f>_xlfn.LET(
  _xlpm.x, Cash_Flow[[#This Row],[Date]],
  IF(ISNUMBER(_xlpm.x), _xlpm.x, IFERROR(DATEVALUE(SUBSTITUTE(SUBSTITUTE(_xlpm.x,CHAR(160)," "),CHAR(9),"" )), ""))
)</f>
        <v>44561</v>
      </c>
    </row>
    <row r="13921" spans="1:25" hidden="1" x14ac:dyDescent="0.35">
      <c r="A13921" s="2">
        <v>44592</v>
      </c>
      <c r="B13921" t="s">
        <v>163</v>
      </c>
      <c r="C13921" t="s">
        <v>45</v>
      </c>
      <c r="D13921" t="s">
        <v>109</v>
      </c>
      <c r="E13921" t="s">
        <v>28</v>
      </c>
      <c r="F13921" t="s">
        <v>25</v>
      </c>
      <c r="G13921">
        <v>123831.33</v>
      </c>
      <c r="H13921">
        <v>0</v>
      </c>
      <c r="I13921">
        <v>0</v>
      </c>
      <c r="J13921">
        <v>123831.33</v>
      </c>
      <c r="K13921">
        <v>0</v>
      </c>
      <c r="L13921">
        <v>0</v>
      </c>
      <c r="M13921">
        <v>0</v>
      </c>
      <c r="N13921">
        <v>0</v>
      </c>
      <c r="O13921">
        <v>0</v>
      </c>
      <c r="P13921">
        <v>0</v>
      </c>
      <c r="Q13921">
        <v>123831.33</v>
      </c>
      <c r="R13921" t="s">
        <v>938</v>
      </c>
      <c r="S13921" t="s">
        <v>163</v>
      </c>
      <c r="T13921" t="s">
        <v>942</v>
      </c>
      <c r="U13921" t="str">
        <f>UPPER(TRIM(SUBSTITUTE(SUBSTITUTE(Cash_Flow[[#This Row],[Deal]],CHAR(160)," "),CHAR(9),"")))</f>
        <v>XCLUSIVE STAFFING</v>
      </c>
      <c r="V13921" t="str">
        <f>UPPER(TRIM(SUBSTITUTE(SUBSTITUTE(Cash_Flow[[#This Row],[Fund Name]],CHAR(160)," "),CHAR(9),"")))</f>
        <v>FUND IV</v>
      </c>
      <c r="W13921" t="str">
        <f>UPPER(TRIM(SUBSTITUTE(SUBSTITUTE(Cash_Flow[[#This Row],[Security Type]],CHAR(160)," "),CHAR(9),"")))</f>
        <v>LOAN</v>
      </c>
      <c r="X139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831.33</v>
      </c>
      <c r="Y13921" s="2">
        <f>_xlfn.LET(
  _xlpm.x, Cash_Flow[[#This Row],[Date]],
  IF(ISNUMBER(_xlpm.x), _xlpm.x, IFERROR(DATEVALUE(SUBSTITUTE(SUBSTITUTE(_xlpm.x,CHAR(160)," "),CHAR(9),"" )), ""))
)</f>
        <v>44592</v>
      </c>
    </row>
    <row r="13922" spans="1:25" hidden="1" x14ac:dyDescent="0.35">
      <c r="A13922" s="2">
        <v>44620</v>
      </c>
      <c r="B13922" t="s">
        <v>163</v>
      </c>
      <c r="C13922" t="s">
        <v>45</v>
      </c>
      <c r="D13922" t="s">
        <v>109</v>
      </c>
      <c r="E13922" t="s">
        <v>28</v>
      </c>
      <c r="F13922" t="s">
        <v>25</v>
      </c>
      <c r="G13922">
        <v>111847.65</v>
      </c>
      <c r="H13922">
        <v>0</v>
      </c>
      <c r="I13922">
        <v>0</v>
      </c>
      <c r="J13922">
        <v>111847.65</v>
      </c>
      <c r="K13922">
        <v>0</v>
      </c>
      <c r="L13922">
        <v>0</v>
      </c>
      <c r="M13922">
        <v>0</v>
      </c>
      <c r="N13922">
        <v>0</v>
      </c>
      <c r="O13922">
        <v>0</v>
      </c>
      <c r="P13922">
        <v>0</v>
      </c>
      <c r="Q13922">
        <v>111847.65</v>
      </c>
      <c r="R13922" t="s">
        <v>938</v>
      </c>
      <c r="S13922" t="s">
        <v>163</v>
      </c>
      <c r="T13922" t="s">
        <v>942</v>
      </c>
      <c r="U13922" t="str">
        <f>UPPER(TRIM(SUBSTITUTE(SUBSTITUTE(Cash_Flow[[#This Row],[Deal]],CHAR(160)," "),CHAR(9),"")))</f>
        <v>XCLUSIVE STAFFING</v>
      </c>
      <c r="V13922" t="str">
        <f>UPPER(TRIM(SUBSTITUTE(SUBSTITUTE(Cash_Flow[[#This Row],[Fund Name]],CHAR(160)," "),CHAR(9),"")))</f>
        <v>FUND IV</v>
      </c>
      <c r="W13922" t="str">
        <f>UPPER(TRIM(SUBSTITUTE(SUBSTITUTE(Cash_Flow[[#This Row],[Security Type]],CHAR(160)," "),CHAR(9),"")))</f>
        <v>LOAN</v>
      </c>
      <c r="X139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847.65</v>
      </c>
      <c r="Y13922" s="2">
        <f>_xlfn.LET(
  _xlpm.x, Cash_Flow[[#This Row],[Date]],
  IF(ISNUMBER(_xlpm.x), _xlpm.x, IFERROR(DATEVALUE(SUBSTITUTE(SUBSTITUTE(_xlpm.x,CHAR(160)," "),CHAR(9),"" )), ""))
)</f>
        <v>44620</v>
      </c>
    </row>
    <row r="13923" spans="1:25" hidden="1" x14ac:dyDescent="0.35">
      <c r="A13923" s="2">
        <v>44651</v>
      </c>
      <c r="B13923" t="s">
        <v>163</v>
      </c>
      <c r="C13923" t="s">
        <v>45</v>
      </c>
      <c r="D13923" t="s">
        <v>109</v>
      </c>
      <c r="E13923" t="s">
        <v>28</v>
      </c>
      <c r="F13923" t="s">
        <v>25</v>
      </c>
      <c r="G13923">
        <v>123831.33</v>
      </c>
      <c r="H13923">
        <v>0</v>
      </c>
      <c r="I13923">
        <v>0</v>
      </c>
      <c r="J13923">
        <v>123831.33</v>
      </c>
      <c r="K13923">
        <v>0</v>
      </c>
      <c r="L13923">
        <v>0</v>
      </c>
      <c r="M13923">
        <v>0</v>
      </c>
      <c r="N13923">
        <v>0</v>
      </c>
      <c r="O13923">
        <v>0</v>
      </c>
      <c r="P13923">
        <v>0</v>
      </c>
      <c r="Q13923">
        <v>123831.33</v>
      </c>
      <c r="R13923" t="s">
        <v>938</v>
      </c>
      <c r="S13923" t="s">
        <v>163</v>
      </c>
      <c r="T13923" t="s">
        <v>942</v>
      </c>
      <c r="U13923" t="str">
        <f>UPPER(TRIM(SUBSTITUTE(SUBSTITUTE(Cash_Flow[[#This Row],[Deal]],CHAR(160)," "),CHAR(9),"")))</f>
        <v>XCLUSIVE STAFFING</v>
      </c>
      <c r="V13923" t="str">
        <f>UPPER(TRIM(SUBSTITUTE(SUBSTITUTE(Cash_Flow[[#This Row],[Fund Name]],CHAR(160)," "),CHAR(9),"")))</f>
        <v>FUND IV</v>
      </c>
      <c r="W13923" t="str">
        <f>UPPER(TRIM(SUBSTITUTE(SUBSTITUTE(Cash_Flow[[#This Row],[Security Type]],CHAR(160)," "),CHAR(9),"")))</f>
        <v>LOAN</v>
      </c>
      <c r="X139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831.33</v>
      </c>
      <c r="Y13923" s="2">
        <f>_xlfn.LET(
  _xlpm.x, Cash_Flow[[#This Row],[Date]],
  IF(ISNUMBER(_xlpm.x), _xlpm.x, IFERROR(DATEVALUE(SUBSTITUTE(SUBSTITUTE(_xlpm.x,CHAR(160)," "),CHAR(9),"" )), ""))
)</f>
        <v>44651</v>
      </c>
    </row>
    <row r="13924" spans="1:25" hidden="1" x14ac:dyDescent="0.35">
      <c r="A13924" s="2">
        <v>44681</v>
      </c>
      <c r="B13924" t="s">
        <v>163</v>
      </c>
      <c r="C13924" t="s">
        <v>45</v>
      </c>
      <c r="D13924" t="s">
        <v>109</v>
      </c>
      <c r="E13924" t="s">
        <v>28</v>
      </c>
      <c r="F13924" t="s">
        <v>25</v>
      </c>
      <c r="G13924">
        <v>119836.76</v>
      </c>
      <c r="H13924">
        <v>0</v>
      </c>
      <c r="I13924">
        <v>0</v>
      </c>
      <c r="J13924">
        <v>119836.76</v>
      </c>
      <c r="K13924">
        <v>0</v>
      </c>
      <c r="L13924">
        <v>0</v>
      </c>
      <c r="M13924">
        <v>0</v>
      </c>
      <c r="N13924">
        <v>0</v>
      </c>
      <c r="O13924">
        <v>0</v>
      </c>
      <c r="P13924">
        <v>0</v>
      </c>
      <c r="Q13924">
        <v>119836.76</v>
      </c>
      <c r="R13924" t="s">
        <v>938</v>
      </c>
      <c r="S13924" t="s">
        <v>163</v>
      </c>
      <c r="T13924" t="s">
        <v>942</v>
      </c>
      <c r="U13924" t="str">
        <f>UPPER(TRIM(SUBSTITUTE(SUBSTITUTE(Cash_Flow[[#This Row],[Deal]],CHAR(160)," "),CHAR(9),"")))</f>
        <v>XCLUSIVE STAFFING</v>
      </c>
      <c r="V13924" t="str">
        <f>UPPER(TRIM(SUBSTITUTE(SUBSTITUTE(Cash_Flow[[#This Row],[Fund Name]],CHAR(160)," "),CHAR(9),"")))</f>
        <v>FUND IV</v>
      </c>
      <c r="W13924" t="str">
        <f>UPPER(TRIM(SUBSTITUTE(SUBSTITUTE(Cash_Flow[[#This Row],[Security Type]],CHAR(160)," "),CHAR(9),"")))</f>
        <v>LOAN</v>
      </c>
      <c r="X139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836.76</v>
      </c>
      <c r="Y13924" s="2">
        <f>_xlfn.LET(
  _xlpm.x, Cash_Flow[[#This Row],[Date]],
  IF(ISNUMBER(_xlpm.x), _xlpm.x, IFERROR(DATEVALUE(SUBSTITUTE(SUBSTITUTE(_xlpm.x,CHAR(160)," "),CHAR(9),"" )), ""))
)</f>
        <v>44681</v>
      </c>
    </row>
    <row r="13925" spans="1:25" hidden="1" x14ac:dyDescent="0.35">
      <c r="A13925" s="2">
        <v>44712</v>
      </c>
      <c r="B13925" t="s">
        <v>163</v>
      </c>
      <c r="C13925" t="s">
        <v>45</v>
      </c>
      <c r="D13925" t="s">
        <v>109</v>
      </c>
      <c r="E13925" t="s">
        <v>28</v>
      </c>
      <c r="F13925" t="s">
        <v>25</v>
      </c>
      <c r="G13925">
        <v>123831.33</v>
      </c>
      <c r="H13925">
        <v>0</v>
      </c>
      <c r="I13925">
        <v>0</v>
      </c>
      <c r="J13925">
        <v>123831.33</v>
      </c>
      <c r="K13925">
        <v>0</v>
      </c>
      <c r="L13925">
        <v>0</v>
      </c>
      <c r="M13925">
        <v>0</v>
      </c>
      <c r="N13925">
        <v>0</v>
      </c>
      <c r="O13925">
        <v>0</v>
      </c>
      <c r="P13925">
        <v>0</v>
      </c>
      <c r="Q13925">
        <v>123831.33</v>
      </c>
      <c r="R13925" t="s">
        <v>938</v>
      </c>
      <c r="S13925" t="s">
        <v>163</v>
      </c>
      <c r="T13925" t="s">
        <v>942</v>
      </c>
      <c r="U13925" t="str">
        <f>UPPER(TRIM(SUBSTITUTE(SUBSTITUTE(Cash_Flow[[#This Row],[Deal]],CHAR(160)," "),CHAR(9),"")))</f>
        <v>XCLUSIVE STAFFING</v>
      </c>
      <c r="V13925" t="str">
        <f>UPPER(TRIM(SUBSTITUTE(SUBSTITUTE(Cash_Flow[[#This Row],[Fund Name]],CHAR(160)," "),CHAR(9),"")))</f>
        <v>FUND IV</v>
      </c>
      <c r="W13925" t="str">
        <f>UPPER(TRIM(SUBSTITUTE(SUBSTITUTE(Cash_Flow[[#This Row],[Security Type]],CHAR(160)," "),CHAR(9),"")))</f>
        <v>LOAN</v>
      </c>
      <c r="X139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831.33</v>
      </c>
      <c r="Y13925" s="2">
        <f>_xlfn.LET(
  _xlpm.x, Cash_Flow[[#This Row],[Date]],
  IF(ISNUMBER(_xlpm.x), _xlpm.x, IFERROR(DATEVALUE(SUBSTITUTE(SUBSTITUTE(_xlpm.x,CHAR(160)," "),CHAR(9),"" )), ""))
)</f>
        <v>44712</v>
      </c>
    </row>
    <row r="13926" spans="1:25" hidden="1" x14ac:dyDescent="0.35">
      <c r="A13926" s="2">
        <v>44742</v>
      </c>
      <c r="B13926" t="s">
        <v>163</v>
      </c>
      <c r="C13926" t="s">
        <v>45</v>
      </c>
      <c r="D13926" t="s">
        <v>109</v>
      </c>
      <c r="E13926" t="s">
        <v>28</v>
      </c>
      <c r="F13926" t="s">
        <v>25</v>
      </c>
      <c r="G13926">
        <v>119836.76</v>
      </c>
      <c r="H13926">
        <v>0</v>
      </c>
      <c r="I13926">
        <v>0</v>
      </c>
      <c r="J13926">
        <v>119836.76</v>
      </c>
      <c r="K13926">
        <v>0</v>
      </c>
      <c r="L13926">
        <v>0</v>
      </c>
      <c r="M13926">
        <v>0</v>
      </c>
      <c r="N13926">
        <v>0</v>
      </c>
      <c r="O13926">
        <v>0</v>
      </c>
      <c r="P13926">
        <v>0</v>
      </c>
      <c r="Q13926">
        <v>119836.76</v>
      </c>
      <c r="R13926" t="s">
        <v>938</v>
      </c>
      <c r="S13926" t="s">
        <v>163</v>
      </c>
      <c r="T13926" t="s">
        <v>942</v>
      </c>
      <c r="U13926" t="str">
        <f>UPPER(TRIM(SUBSTITUTE(SUBSTITUTE(Cash_Flow[[#This Row],[Deal]],CHAR(160)," "),CHAR(9),"")))</f>
        <v>XCLUSIVE STAFFING</v>
      </c>
      <c r="V13926" t="str">
        <f>UPPER(TRIM(SUBSTITUTE(SUBSTITUTE(Cash_Flow[[#This Row],[Fund Name]],CHAR(160)," "),CHAR(9),"")))</f>
        <v>FUND IV</v>
      </c>
      <c r="W13926" t="str">
        <f>UPPER(TRIM(SUBSTITUTE(SUBSTITUTE(Cash_Flow[[#This Row],[Security Type]],CHAR(160)," "),CHAR(9),"")))</f>
        <v>LOAN</v>
      </c>
      <c r="X139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836.76</v>
      </c>
      <c r="Y13926" s="2">
        <f>_xlfn.LET(
  _xlpm.x, Cash_Flow[[#This Row],[Date]],
  IF(ISNUMBER(_xlpm.x), _xlpm.x, IFERROR(DATEVALUE(SUBSTITUTE(SUBSTITUTE(_xlpm.x,CHAR(160)," "),CHAR(9),"" )), ""))
)</f>
        <v>44742</v>
      </c>
    </row>
    <row r="13927" spans="1:25" hidden="1" x14ac:dyDescent="0.35">
      <c r="A13927" s="2">
        <v>44743</v>
      </c>
      <c r="B13927" t="s">
        <v>163</v>
      </c>
      <c r="C13927" t="s">
        <v>45</v>
      </c>
      <c r="D13927" t="s">
        <v>109</v>
      </c>
      <c r="E13927" t="s">
        <v>28</v>
      </c>
      <c r="F13927" t="s">
        <v>31</v>
      </c>
      <c r="G13927">
        <v>4000000</v>
      </c>
      <c r="H13927">
        <v>0</v>
      </c>
      <c r="I13927">
        <v>0</v>
      </c>
      <c r="J13927">
        <v>4000000</v>
      </c>
      <c r="K13927">
        <v>0</v>
      </c>
      <c r="L13927">
        <v>0</v>
      </c>
      <c r="M13927">
        <v>0</v>
      </c>
      <c r="N13927">
        <v>0</v>
      </c>
      <c r="O13927">
        <v>0</v>
      </c>
      <c r="P13927">
        <v>0</v>
      </c>
      <c r="Q13927">
        <v>4000000</v>
      </c>
      <c r="R13927" t="s">
        <v>938</v>
      </c>
      <c r="S13927" t="s">
        <v>163</v>
      </c>
      <c r="T13927" t="s">
        <v>942</v>
      </c>
      <c r="U13927" t="str">
        <f>UPPER(TRIM(SUBSTITUTE(SUBSTITUTE(Cash_Flow[[#This Row],[Deal]],CHAR(160)," "),CHAR(9),"")))</f>
        <v>XCLUSIVE STAFFING</v>
      </c>
      <c r="V13927" t="str">
        <f>UPPER(TRIM(SUBSTITUTE(SUBSTITUTE(Cash_Flow[[#This Row],[Fund Name]],CHAR(160)," "),CHAR(9),"")))</f>
        <v>FUND IV</v>
      </c>
      <c r="W13927" t="str">
        <f>UPPER(TRIM(SUBSTITUTE(SUBSTITUTE(Cash_Flow[[#This Row],[Security Type]],CHAR(160)," "),CHAR(9),"")))</f>
        <v>LOAN</v>
      </c>
      <c r="X139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0000</v>
      </c>
      <c r="Y13927" s="2">
        <f>_xlfn.LET(
  _xlpm.x, Cash_Flow[[#This Row],[Date]],
  IF(ISNUMBER(_xlpm.x), _xlpm.x, IFERROR(DATEVALUE(SUBSTITUTE(SUBSTITUTE(_xlpm.x,CHAR(160)," "),CHAR(9),"" )), ""))
)</f>
        <v>44743</v>
      </c>
    </row>
    <row r="13928" spans="1:25" hidden="1" x14ac:dyDescent="0.35">
      <c r="A13928" s="2">
        <v>44773</v>
      </c>
      <c r="B13928" t="s">
        <v>163</v>
      </c>
      <c r="C13928" t="s">
        <v>45</v>
      </c>
      <c r="D13928" t="s">
        <v>109</v>
      </c>
      <c r="E13928" t="s">
        <v>28</v>
      </c>
      <c r="F13928" t="s">
        <v>25</v>
      </c>
      <c r="G13928">
        <v>83831.33</v>
      </c>
      <c r="H13928">
        <v>0</v>
      </c>
      <c r="I13928">
        <v>0</v>
      </c>
      <c r="J13928">
        <v>83831.33</v>
      </c>
      <c r="K13928">
        <v>0</v>
      </c>
      <c r="L13928">
        <v>0</v>
      </c>
      <c r="M13928">
        <v>0</v>
      </c>
      <c r="N13928">
        <v>0</v>
      </c>
      <c r="O13928">
        <v>0</v>
      </c>
      <c r="P13928">
        <v>0</v>
      </c>
      <c r="Q13928">
        <v>83831.33</v>
      </c>
      <c r="R13928" t="s">
        <v>938</v>
      </c>
      <c r="S13928" t="s">
        <v>163</v>
      </c>
      <c r="T13928" t="s">
        <v>942</v>
      </c>
      <c r="U13928" t="str">
        <f>UPPER(TRIM(SUBSTITUTE(SUBSTITUTE(Cash_Flow[[#This Row],[Deal]],CHAR(160)," "),CHAR(9),"")))</f>
        <v>XCLUSIVE STAFFING</v>
      </c>
      <c r="V13928" t="str">
        <f>UPPER(TRIM(SUBSTITUTE(SUBSTITUTE(Cash_Flow[[#This Row],[Fund Name]],CHAR(160)," "),CHAR(9),"")))</f>
        <v>FUND IV</v>
      </c>
      <c r="W13928" t="str">
        <f>UPPER(TRIM(SUBSTITUTE(SUBSTITUTE(Cash_Flow[[#This Row],[Security Type]],CHAR(160)," "),CHAR(9),"")))</f>
        <v>LOAN</v>
      </c>
      <c r="X139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831.33</v>
      </c>
      <c r="Y13928" s="2">
        <f>_xlfn.LET(
  _xlpm.x, Cash_Flow[[#This Row],[Date]],
  IF(ISNUMBER(_xlpm.x), _xlpm.x, IFERROR(DATEVALUE(SUBSTITUTE(SUBSTITUTE(_xlpm.x,CHAR(160)," "),CHAR(9),"" )), ""))
)</f>
        <v>44773</v>
      </c>
    </row>
    <row r="13929" spans="1:25" hidden="1" x14ac:dyDescent="0.35">
      <c r="A13929" s="2">
        <v>44796</v>
      </c>
      <c r="B13929" t="s">
        <v>163</v>
      </c>
      <c r="C13929" t="s">
        <v>45</v>
      </c>
      <c r="D13929" t="s">
        <v>109</v>
      </c>
      <c r="E13929" t="s">
        <v>28</v>
      </c>
      <c r="F13929" t="s">
        <v>31</v>
      </c>
      <c r="G13929">
        <v>4000000</v>
      </c>
      <c r="H13929">
        <v>0</v>
      </c>
      <c r="I13929">
        <v>0</v>
      </c>
      <c r="J13929">
        <v>4000000</v>
      </c>
      <c r="K13929">
        <v>0</v>
      </c>
      <c r="L13929">
        <v>0</v>
      </c>
      <c r="M13929">
        <v>0</v>
      </c>
      <c r="N13929">
        <v>0</v>
      </c>
      <c r="O13929">
        <v>0</v>
      </c>
      <c r="P13929">
        <v>0</v>
      </c>
      <c r="Q13929">
        <v>4000000</v>
      </c>
      <c r="R13929" t="s">
        <v>938</v>
      </c>
      <c r="S13929" t="s">
        <v>163</v>
      </c>
      <c r="T13929" t="s">
        <v>942</v>
      </c>
      <c r="U13929" t="str">
        <f>UPPER(TRIM(SUBSTITUTE(SUBSTITUTE(Cash_Flow[[#This Row],[Deal]],CHAR(160)," "),CHAR(9),"")))</f>
        <v>XCLUSIVE STAFFING</v>
      </c>
      <c r="V13929" t="str">
        <f>UPPER(TRIM(SUBSTITUTE(SUBSTITUTE(Cash_Flow[[#This Row],[Fund Name]],CHAR(160)," "),CHAR(9),"")))</f>
        <v>FUND IV</v>
      </c>
      <c r="W13929" t="str">
        <f>UPPER(TRIM(SUBSTITUTE(SUBSTITUTE(Cash_Flow[[#This Row],[Security Type]],CHAR(160)," "),CHAR(9),"")))</f>
        <v>LOAN</v>
      </c>
      <c r="X139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0000</v>
      </c>
      <c r="Y13929" s="2">
        <f>_xlfn.LET(
  _xlpm.x, Cash_Flow[[#This Row],[Date]],
  IF(ISNUMBER(_xlpm.x), _xlpm.x, IFERROR(DATEVALUE(SUBSTITUTE(SUBSTITUTE(_xlpm.x,CHAR(160)," "),CHAR(9),"" )), ""))
)</f>
        <v>44796</v>
      </c>
    </row>
    <row r="13930" spans="1:25" hidden="1" x14ac:dyDescent="0.35">
      <c r="A13930" s="2">
        <v>44804</v>
      </c>
      <c r="B13930" t="s">
        <v>163</v>
      </c>
      <c r="C13930" t="s">
        <v>45</v>
      </c>
      <c r="D13930" t="s">
        <v>109</v>
      </c>
      <c r="E13930" t="s">
        <v>28</v>
      </c>
      <c r="F13930" t="s">
        <v>25</v>
      </c>
      <c r="G13930">
        <v>69164.66</v>
      </c>
      <c r="H13930">
        <v>0</v>
      </c>
      <c r="I13930">
        <v>0</v>
      </c>
      <c r="J13930">
        <v>69164.66</v>
      </c>
      <c r="K13930">
        <v>0</v>
      </c>
      <c r="L13930">
        <v>0</v>
      </c>
      <c r="M13930">
        <v>0</v>
      </c>
      <c r="N13930">
        <v>0</v>
      </c>
      <c r="O13930">
        <v>0</v>
      </c>
      <c r="P13930">
        <v>0</v>
      </c>
      <c r="Q13930">
        <v>69164.66</v>
      </c>
      <c r="R13930" t="s">
        <v>938</v>
      </c>
      <c r="S13930" t="s">
        <v>163</v>
      </c>
      <c r="T13930" t="s">
        <v>942</v>
      </c>
      <c r="U13930" t="str">
        <f>UPPER(TRIM(SUBSTITUTE(SUBSTITUTE(Cash_Flow[[#This Row],[Deal]],CHAR(160)," "),CHAR(9),"")))</f>
        <v>XCLUSIVE STAFFING</v>
      </c>
      <c r="V13930" t="str">
        <f>UPPER(TRIM(SUBSTITUTE(SUBSTITUTE(Cash_Flow[[#This Row],[Fund Name]],CHAR(160)," "),CHAR(9),"")))</f>
        <v>FUND IV</v>
      </c>
      <c r="W13930" t="str">
        <f>UPPER(TRIM(SUBSTITUTE(SUBSTITUTE(Cash_Flow[[#This Row],[Security Type]],CHAR(160)," "),CHAR(9),"")))</f>
        <v>LOAN</v>
      </c>
      <c r="X139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164.66</v>
      </c>
      <c r="Y13930" s="2">
        <f>_xlfn.LET(
  _xlpm.x, Cash_Flow[[#This Row],[Date]],
  IF(ISNUMBER(_xlpm.x), _xlpm.x, IFERROR(DATEVALUE(SUBSTITUTE(SUBSTITUTE(_xlpm.x,CHAR(160)," "),CHAR(9),"" )), ""))
)</f>
        <v>44804</v>
      </c>
    </row>
    <row r="13931" spans="1:25" hidden="1" x14ac:dyDescent="0.35">
      <c r="A13931" s="2">
        <v>44834</v>
      </c>
      <c r="B13931" t="s">
        <v>163</v>
      </c>
      <c r="C13931" t="s">
        <v>45</v>
      </c>
      <c r="D13931" t="s">
        <v>109</v>
      </c>
      <c r="E13931" t="s">
        <v>28</v>
      </c>
      <c r="F13931" t="s">
        <v>25</v>
      </c>
      <c r="G13931">
        <v>67836.759999999995</v>
      </c>
      <c r="H13931">
        <v>0</v>
      </c>
      <c r="I13931">
        <v>0</v>
      </c>
      <c r="J13931">
        <v>67836.759999999995</v>
      </c>
      <c r="K13931">
        <v>0</v>
      </c>
      <c r="L13931">
        <v>0</v>
      </c>
      <c r="M13931">
        <v>0</v>
      </c>
      <c r="N13931">
        <v>0</v>
      </c>
      <c r="O13931">
        <v>0</v>
      </c>
      <c r="P13931">
        <v>0</v>
      </c>
      <c r="Q13931">
        <v>67836.759999999995</v>
      </c>
      <c r="R13931" t="s">
        <v>938</v>
      </c>
      <c r="S13931" t="s">
        <v>163</v>
      </c>
      <c r="T13931" t="s">
        <v>942</v>
      </c>
      <c r="U13931" t="str">
        <f>UPPER(TRIM(SUBSTITUTE(SUBSTITUTE(Cash_Flow[[#This Row],[Deal]],CHAR(160)," "),CHAR(9),"")))</f>
        <v>XCLUSIVE STAFFING</v>
      </c>
      <c r="V13931" t="str">
        <f>UPPER(TRIM(SUBSTITUTE(SUBSTITUTE(Cash_Flow[[#This Row],[Fund Name]],CHAR(160)," "),CHAR(9),"")))</f>
        <v>FUND IV</v>
      </c>
      <c r="W13931" t="str">
        <f>UPPER(TRIM(SUBSTITUTE(SUBSTITUTE(Cash_Flow[[#This Row],[Security Type]],CHAR(160)," "),CHAR(9),"")))</f>
        <v>LOAN</v>
      </c>
      <c r="X139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836.759999999995</v>
      </c>
      <c r="Y13931" s="2">
        <f>_xlfn.LET(
  _xlpm.x, Cash_Flow[[#This Row],[Date]],
  IF(ISNUMBER(_xlpm.x), _xlpm.x, IFERROR(DATEVALUE(SUBSTITUTE(SUBSTITUTE(_xlpm.x,CHAR(160)," "),CHAR(9),"" )), ""))
)</f>
        <v>44834</v>
      </c>
    </row>
    <row r="13932" spans="1:25" hidden="1" x14ac:dyDescent="0.35">
      <c r="A13932" s="2">
        <v>44865</v>
      </c>
      <c r="B13932" t="s">
        <v>163</v>
      </c>
      <c r="C13932" t="s">
        <v>45</v>
      </c>
      <c r="D13932" t="s">
        <v>109</v>
      </c>
      <c r="E13932" t="s">
        <v>28</v>
      </c>
      <c r="F13932" t="s">
        <v>25</v>
      </c>
      <c r="G13932">
        <v>41164.660000000003</v>
      </c>
      <c r="H13932">
        <v>0</v>
      </c>
      <c r="I13932">
        <v>0</v>
      </c>
      <c r="J13932">
        <v>41164.660000000003</v>
      </c>
      <c r="K13932">
        <v>0</v>
      </c>
      <c r="L13932">
        <v>0</v>
      </c>
      <c r="M13932">
        <v>0</v>
      </c>
      <c r="N13932">
        <v>0</v>
      </c>
      <c r="O13932">
        <v>0</v>
      </c>
      <c r="P13932">
        <v>0</v>
      </c>
      <c r="Q13932">
        <v>41164.660000000003</v>
      </c>
      <c r="R13932" t="s">
        <v>938</v>
      </c>
      <c r="S13932" t="s">
        <v>163</v>
      </c>
      <c r="T13932" t="s">
        <v>942</v>
      </c>
      <c r="U13932" t="str">
        <f>UPPER(TRIM(SUBSTITUTE(SUBSTITUTE(Cash_Flow[[#This Row],[Deal]],CHAR(160)," "),CHAR(9),"")))</f>
        <v>XCLUSIVE STAFFING</v>
      </c>
      <c r="V13932" t="str">
        <f>UPPER(TRIM(SUBSTITUTE(SUBSTITUTE(Cash_Flow[[#This Row],[Fund Name]],CHAR(160)," "),CHAR(9),"")))</f>
        <v>FUND IV</v>
      </c>
      <c r="W13932" t="str">
        <f>UPPER(TRIM(SUBSTITUTE(SUBSTITUTE(Cash_Flow[[#This Row],[Security Type]],CHAR(160)," "),CHAR(9),"")))</f>
        <v>LOAN</v>
      </c>
      <c r="X139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164.660000000003</v>
      </c>
      <c r="Y13932" s="2">
        <f>_xlfn.LET(
  _xlpm.x, Cash_Flow[[#This Row],[Date]],
  IF(ISNUMBER(_xlpm.x), _xlpm.x, IFERROR(DATEVALUE(SUBSTITUTE(SUBSTITUTE(_xlpm.x,CHAR(160)," "),CHAR(9),"" )), ""))
)</f>
        <v>44865</v>
      </c>
    </row>
    <row r="13933" spans="1:25" hidden="1" x14ac:dyDescent="0.35">
      <c r="A13933" s="2">
        <v>44895</v>
      </c>
      <c r="B13933" t="s">
        <v>163</v>
      </c>
      <c r="C13933" t="s">
        <v>45</v>
      </c>
      <c r="D13933" t="s">
        <v>109</v>
      </c>
      <c r="E13933" t="s">
        <v>28</v>
      </c>
      <c r="F13933" t="s">
        <v>31</v>
      </c>
      <c r="G13933">
        <v>2000000</v>
      </c>
      <c r="H13933">
        <v>0</v>
      </c>
      <c r="I13933">
        <v>0</v>
      </c>
      <c r="J13933">
        <v>2000000</v>
      </c>
      <c r="K13933">
        <v>0</v>
      </c>
      <c r="L13933">
        <v>0</v>
      </c>
      <c r="M13933">
        <v>0</v>
      </c>
      <c r="N13933">
        <v>0</v>
      </c>
      <c r="O13933">
        <v>0</v>
      </c>
      <c r="P13933">
        <v>0</v>
      </c>
      <c r="Q13933">
        <v>2000000</v>
      </c>
      <c r="R13933" t="s">
        <v>938</v>
      </c>
      <c r="S13933" t="s">
        <v>163</v>
      </c>
      <c r="T13933" t="s">
        <v>942</v>
      </c>
      <c r="U13933" t="str">
        <f>UPPER(TRIM(SUBSTITUTE(SUBSTITUTE(Cash_Flow[[#This Row],[Deal]],CHAR(160)," "),CHAR(9),"")))</f>
        <v>XCLUSIVE STAFFING</v>
      </c>
      <c r="V13933" t="str">
        <f>UPPER(TRIM(SUBSTITUTE(SUBSTITUTE(Cash_Flow[[#This Row],[Fund Name]],CHAR(160)," "),CHAR(9),"")))</f>
        <v>FUND IV</v>
      </c>
      <c r="W13933" t="str">
        <f>UPPER(TRIM(SUBSTITUTE(SUBSTITUTE(Cash_Flow[[#This Row],[Security Type]],CHAR(160)," "),CHAR(9),"")))</f>
        <v>LOAN</v>
      </c>
      <c r="X139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00</v>
      </c>
      <c r="Y13933" s="2">
        <f>_xlfn.LET(
  _xlpm.x, Cash_Flow[[#This Row],[Date]],
  IF(ISNUMBER(_xlpm.x), _xlpm.x, IFERROR(DATEVALUE(SUBSTITUTE(SUBSTITUTE(_xlpm.x,CHAR(160)," "),CHAR(9),"" )), ""))
)</f>
        <v>44895</v>
      </c>
    </row>
    <row r="13934" spans="1:25" hidden="1" x14ac:dyDescent="0.35">
      <c r="A13934" s="2">
        <v>44895</v>
      </c>
      <c r="B13934" t="s">
        <v>163</v>
      </c>
      <c r="C13934" t="s">
        <v>45</v>
      </c>
      <c r="D13934" t="s">
        <v>109</v>
      </c>
      <c r="E13934" t="s">
        <v>28</v>
      </c>
      <c r="F13934" t="s">
        <v>25</v>
      </c>
      <c r="G13934">
        <v>39836.76</v>
      </c>
      <c r="H13934">
        <v>0</v>
      </c>
      <c r="I13934">
        <v>0</v>
      </c>
      <c r="J13934">
        <v>39836.76</v>
      </c>
      <c r="K13934">
        <v>0</v>
      </c>
      <c r="L13934">
        <v>0</v>
      </c>
      <c r="M13934">
        <v>0</v>
      </c>
      <c r="N13934">
        <v>0</v>
      </c>
      <c r="O13934">
        <v>0</v>
      </c>
      <c r="P13934">
        <v>0</v>
      </c>
      <c r="Q13934">
        <v>39836.76</v>
      </c>
      <c r="R13934" t="s">
        <v>938</v>
      </c>
      <c r="S13934" t="s">
        <v>163</v>
      </c>
      <c r="T13934" t="s">
        <v>942</v>
      </c>
      <c r="U13934" t="str">
        <f>UPPER(TRIM(SUBSTITUTE(SUBSTITUTE(Cash_Flow[[#This Row],[Deal]],CHAR(160)," "),CHAR(9),"")))</f>
        <v>XCLUSIVE STAFFING</v>
      </c>
      <c r="V13934" t="str">
        <f>UPPER(TRIM(SUBSTITUTE(SUBSTITUTE(Cash_Flow[[#This Row],[Fund Name]],CHAR(160)," "),CHAR(9),"")))</f>
        <v>FUND IV</v>
      </c>
      <c r="W13934" t="str">
        <f>UPPER(TRIM(SUBSTITUTE(SUBSTITUTE(Cash_Flow[[#This Row],[Security Type]],CHAR(160)," "),CHAR(9),"")))</f>
        <v>LOAN</v>
      </c>
      <c r="X139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836.76</v>
      </c>
      <c r="Y13934" s="2">
        <f>_xlfn.LET(
  _xlpm.x, Cash_Flow[[#This Row],[Date]],
  IF(ISNUMBER(_xlpm.x), _xlpm.x, IFERROR(DATEVALUE(SUBSTITUTE(SUBSTITUTE(_xlpm.x,CHAR(160)," "),CHAR(9),"" )), ""))
)</f>
        <v>44895</v>
      </c>
    </row>
    <row r="13935" spans="1:25" hidden="1" x14ac:dyDescent="0.35">
      <c r="A13935" s="2">
        <v>44925</v>
      </c>
      <c r="B13935" t="s">
        <v>163</v>
      </c>
      <c r="C13935" t="s">
        <v>45</v>
      </c>
      <c r="D13935" t="s">
        <v>109</v>
      </c>
      <c r="E13935" t="s">
        <v>28</v>
      </c>
      <c r="F13935" t="s">
        <v>31</v>
      </c>
      <c r="G13935">
        <v>1983676.54</v>
      </c>
      <c r="H13935">
        <v>0</v>
      </c>
      <c r="I13935">
        <v>0</v>
      </c>
      <c r="J13935">
        <v>1983676.54</v>
      </c>
      <c r="K13935">
        <v>0</v>
      </c>
      <c r="L13935">
        <v>0</v>
      </c>
      <c r="M13935">
        <v>0</v>
      </c>
      <c r="N13935">
        <v>0</v>
      </c>
      <c r="O13935">
        <v>0</v>
      </c>
      <c r="P13935">
        <v>0</v>
      </c>
      <c r="Q13935">
        <v>1983676.54</v>
      </c>
      <c r="R13935" t="s">
        <v>938</v>
      </c>
      <c r="S13935" t="s">
        <v>163</v>
      </c>
      <c r="T13935" t="s">
        <v>942</v>
      </c>
      <c r="U13935" t="str">
        <f>UPPER(TRIM(SUBSTITUTE(SUBSTITUTE(Cash_Flow[[#This Row],[Deal]],CHAR(160)," "),CHAR(9),"")))</f>
        <v>XCLUSIVE STAFFING</v>
      </c>
      <c r="V13935" t="str">
        <f>UPPER(TRIM(SUBSTITUTE(SUBSTITUTE(Cash_Flow[[#This Row],[Fund Name]],CHAR(160)," "),CHAR(9),"")))</f>
        <v>FUND IV</v>
      </c>
      <c r="W13935" t="str">
        <f>UPPER(TRIM(SUBSTITUTE(SUBSTITUTE(Cash_Flow[[#This Row],[Security Type]],CHAR(160)," "),CHAR(9),"")))</f>
        <v>LOAN</v>
      </c>
      <c r="X139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83676.54</v>
      </c>
      <c r="Y13935" s="2">
        <f>_xlfn.LET(
  _xlpm.x, Cash_Flow[[#This Row],[Date]],
  IF(ISNUMBER(_xlpm.x), _xlpm.x, IFERROR(DATEVALUE(SUBSTITUTE(SUBSTITUTE(_xlpm.x,CHAR(160)," "),CHAR(9),"" )), ""))
)</f>
        <v>44925</v>
      </c>
    </row>
    <row r="13936" spans="1:25" hidden="1" x14ac:dyDescent="0.35">
      <c r="A13936" s="2">
        <v>44926</v>
      </c>
      <c r="B13936" t="s">
        <v>163</v>
      </c>
      <c r="C13936" t="s">
        <v>45</v>
      </c>
      <c r="D13936" t="s">
        <v>109</v>
      </c>
      <c r="E13936" t="s">
        <v>28</v>
      </c>
      <c r="F13936" t="s">
        <v>25</v>
      </c>
      <c r="G13936">
        <v>20498.830000000002</v>
      </c>
      <c r="H13936">
        <v>0</v>
      </c>
      <c r="I13936">
        <v>0</v>
      </c>
      <c r="J13936">
        <v>20498.830000000002</v>
      </c>
      <c r="K13936">
        <v>0</v>
      </c>
      <c r="L13936">
        <v>0</v>
      </c>
      <c r="M13936">
        <v>0</v>
      </c>
      <c r="N13936">
        <v>0</v>
      </c>
      <c r="O13936">
        <v>0</v>
      </c>
      <c r="P13936">
        <v>0</v>
      </c>
      <c r="Q13936">
        <v>20498.830000000002</v>
      </c>
      <c r="R13936" t="s">
        <v>938</v>
      </c>
      <c r="S13936" t="s">
        <v>163</v>
      </c>
      <c r="T13936" t="s">
        <v>942</v>
      </c>
      <c r="U13936" t="str">
        <f>UPPER(TRIM(SUBSTITUTE(SUBSTITUTE(Cash_Flow[[#This Row],[Deal]],CHAR(160)," "),CHAR(9),"")))</f>
        <v>XCLUSIVE STAFFING</v>
      </c>
      <c r="V13936" t="str">
        <f>UPPER(TRIM(SUBSTITUTE(SUBSTITUTE(Cash_Flow[[#This Row],[Fund Name]],CHAR(160)," "),CHAR(9),"")))</f>
        <v>FUND IV</v>
      </c>
      <c r="W13936" t="str">
        <f>UPPER(TRIM(SUBSTITUTE(SUBSTITUTE(Cash_Flow[[#This Row],[Security Type]],CHAR(160)," "),CHAR(9),"")))</f>
        <v>LOAN</v>
      </c>
      <c r="X139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498.830000000002</v>
      </c>
      <c r="Y13936" s="2">
        <f>_xlfn.LET(
  _xlpm.x, Cash_Flow[[#This Row],[Date]],
  IF(ISNUMBER(_xlpm.x), _xlpm.x, IFERROR(DATEVALUE(SUBSTITUTE(SUBSTITUTE(_xlpm.x,CHAR(160)," "),CHAR(9),"" )), ""))
)</f>
        <v>44926</v>
      </c>
    </row>
    <row r="13937" spans="1:25" hidden="1" x14ac:dyDescent="0.35">
      <c r="A13937" s="2">
        <v>44957</v>
      </c>
      <c r="B13937" t="s">
        <v>163</v>
      </c>
      <c r="C13937" t="s">
        <v>45</v>
      </c>
      <c r="D13937" t="s">
        <v>109</v>
      </c>
      <c r="E13937" t="s">
        <v>34</v>
      </c>
      <c r="F13937" t="s">
        <v>46</v>
      </c>
      <c r="G13937">
        <v>912961.08</v>
      </c>
      <c r="H13937">
        <v>0</v>
      </c>
      <c r="I13937">
        <v>0</v>
      </c>
      <c r="J13937">
        <v>0</v>
      </c>
      <c r="K13937">
        <v>0</v>
      </c>
      <c r="L13937">
        <v>0</v>
      </c>
      <c r="M13937">
        <v>0</v>
      </c>
      <c r="N13937">
        <v>912961</v>
      </c>
      <c r="O13937">
        <v>0</v>
      </c>
      <c r="P13937">
        <v>0</v>
      </c>
      <c r="Q13937">
        <v>912961.08</v>
      </c>
      <c r="R13937" t="s">
        <v>938</v>
      </c>
      <c r="S13937" t="s">
        <v>163</v>
      </c>
      <c r="T13937" t="s">
        <v>34</v>
      </c>
      <c r="U13937" t="str">
        <f>UPPER(TRIM(SUBSTITUTE(SUBSTITUTE(Cash_Flow[[#This Row],[Deal]],CHAR(160)," "),CHAR(9),"")))</f>
        <v>XCLUSIVE STAFFING</v>
      </c>
      <c r="V13937" t="str">
        <f>UPPER(TRIM(SUBSTITUTE(SUBSTITUTE(Cash_Flow[[#This Row],[Fund Name]],CHAR(160)," "),CHAR(9),"")))</f>
        <v>FUND IV</v>
      </c>
      <c r="W13937" t="str">
        <f>UPPER(TRIM(SUBSTITUTE(SUBSTITUTE(Cash_Flow[[#This Row],[Security Type]],CHAR(160)," "),CHAR(9),"")))</f>
        <v>EQUITY</v>
      </c>
      <c r="X139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2961.08</v>
      </c>
      <c r="Y13937" s="2">
        <f>_xlfn.LET(
  _xlpm.x, Cash_Flow[[#This Row],[Date]],
  IF(ISNUMBER(_xlpm.x), _xlpm.x, IFERROR(DATEVALUE(SUBSTITUTE(SUBSTITUTE(_xlpm.x,CHAR(160)," "),CHAR(9),"" )), ""))
)</f>
        <v>44957</v>
      </c>
    </row>
    <row r="13938" spans="1:25" hidden="1" x14ac:dyDescent="0.35">
      <c r="A13938" s="2">
        <v>45001</v>
      </c>
      <c r="B13938" t="s">
        <v>163</v>
      </c>
      <c r="C13938" t="s">
        <v>45</v>
      </c>
      <c r="D13938" t="s">
        <v>109</v>
      </c>
      <c r="E13938" t="s">
        <v>34</v>
      </c>
      <c r="F13938" t="s">
        <v>46</v>
      </c>
      <c r="G13938">
        <v>456482.04</v>
      </c>
      <c r="H13938">
        <v>0</v>
      </c>
      <c r="I13938">
        <v>0</v>
      </c>
      <c r="J13938">
        <v>0</v>
      </c>
      <c r="K13938">
        <v>0</v>
      </c>
      <c r="L13938">
        <v>0</v>
      </c>
      <c r="M13938">
        <v>0</v>
      </c>
      <c r="N13938">
        <v>456482</v>
      </c>
      <c r="O13938">
        <v>0</v>
      </c>
      <c r="P13938">
        <v>0</v>
      </c>
      <c r="Q13938">
        <v>456482.04</v>
      </c>
      <c r="R13938" t="s">
        <v>938</v>
      </c>
      <c r="S13938" t="s">
        <v>163</v>
      </c>
      <c r="T13938" t="s">
        <v>34</v>
      </c>
      <c r="U13938" t="str">
        <f>UPPER(TRIM(SUBSTITUTE(SUBSTITUTE(Cash_Flow[[#This Row],[Deal]],CHAR(160)," "),CHAR(9),"")))</f>
        <v>XCLUSIVE STAFFING</v>
      </c>
      <c r="V13938" t="str">
        <f>UPPER(TRIM(SUBSTITUTE(SUBSTITUTE(Cash_Flow[[#This Row],[Fund Name]],CHAR(160)," "),CHAR(9),"")))</f>
        <v>FUND IV</v>
      </c>
      <c r="W13938" t="str">
        <f>UPPER(TRIM(SUBSTITUTE(SUBSTITUTE(Cash_Flow[[#This Row],[Security Type]],CHAR(160)," "),CHAR(9),"")))</f>
        <v>EQUITY</v>
      </c>
      <c r="X139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6482.04</v>
      </c>
      <c r="Y13938" s="2">
        <f>_xlfn.LET(
  _xlpm.x, Cash_Flow[[#This Row],[Date]],
  IF(ISNUMBER(_xlpm.x), _xlpm.x, IFERROR(DATEVALUE(SUBSTITUTE(SUBSTITUTE(_xlpm.x,CHAR(160)," "),CHAR(9),"" )), ""))
)</f>
        <v>45001</v>
      </c>
    </row>
    <row r="13939" spans="1:25" hidden="1" x14ac:dyDescent="0.35">
      <c r="A13939" s="2">
        <v>45030</v>
      </c>
      <c r="B13939" t="s">
        <v>163</v>
      </c>
      <c r="C13939" t="s">
        <v>45</v>
      </c>
      <c r="D13939" t="s">
        <v>109</v>
      </c>
      <c r="E13939" t="s">
        <v>34</v>
      </c>
      <c r="F13939" t="s">
        <v>46</v>
      </c>
      <c r="G13939">
        <v>456482.04</v>
      </c>
      <c r="H13939">
        <v>0</v>
      </c>
      <c r="I13939">
        <v>0</v>
      </c>
      <c r="J13939">
        <v>0</v>
      </c>
      <c r="K13939">
        <v>0</v>
      </c>
      <c r="L13939">
        <v>0</v>
      </c>
      <c r="M13939">
        <v>0</v>
      </c>
      <c r="N13939">
        <v>456482</v>
      </c>
      <c r="O13939">
        <v>0</v>
      </c>
      <c r="P13939">
        <v>0</v>
      </c>
      <c r="Q13939">
        <v>456482.04</v>
      </c>
      <c r="R13939" t="s">
        <v>938</v>
      </c>
      <c r="S13939" t="s">
        <v>163</v>
      </c>
      <c r="T13939" t="s">
        <v>34</v>
      </c>
      <c r="U13939" t="str">
        <f>UPPER(TRIM(SUBSTITUTE(SUBSTITUTE(Cash_Flow[[#This Row],[Deal]],CHAR(160)," "),CHAR(9),"")))</f>
        <v>XCLUSIVE STAFFING</v>
      </c>
      <c r="V13939" t="str">
        <f>UPPER(TRIM(SUBSTITUTE(SUBSTITUTE(Cash_Flow[[#This Row],[Fund Name]],CHAR(160)," "),CHAR(9),"")))</f>
        <v>FUND IV</v>
      </c>
      <c r="W13939" t="str">
        <f>UPPER(TRIM(SUBSTITUTE(SUBSTITUTE(Cash_Flow[[#This Row],[Security Type]],CHAR(160)," "),CHAR(9),"")))</f>
        <v>EQUITY</v>
      </c>
      <c r="X139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6482.04</v>
      </c>
      <c r="Y13939" s="2">
        <f>_xlfn.LET(
  _xlpm.x, Cash_Flow[[#This Row],[Date]],
  IF(ISNUMBER(_xlpm.x), _xlpm.x, IFERROR(DATEVALUE(SUBSTITUTE(SUBSTITUTE(_xlpm.x,CHAR(160)," "),CHAR(9),"" )), ""))
)</f>
        <v>45030</v>
      </c>
    </row>
    <row r="13940" spans="1:25" hidden="1" x14ac:dyDescent="0.35">
      <c r="A13940" s="2">
        <v>45051</v>
      </c>
      <c r="B13940" t="s">
        <v>163</v>
      </c>
      <c r="C13940" t="s">
        <v>45</v>
      </c>
      <c r="D13940" t="s">
        <v>109</v>
      </c>
      <c r="E13940" t="s">
        <v>34</v>
      </c>
      <c r="F13940" t="s">
        <v>46</v>
      </c>
      <c r="G13940">
        <v>4552526.8499999996</v>
      </c>
      <c r="H13940">
        <v>0</v>
      </c>
      <c r="I13940">
        <v>0</v>
      </c>
      <c r="J13940">
        <v>0</v>
      </c>
      <c r="K13940">
        <v>0</v>
      </c>
      <c r="L13940">
        <v>0</v>
      </c>
      <c r="M13940">
        <v>0</v>
      </c>
      <c r="N13940">
        <v>4552527</v>
      </c>
      <c r="O13940">
        <v>0</v>
      </c>
      <c r="P13940">
        <v>0</v>
      </c>
      <c r="Q13940">
        <v>4552526.8499999996</v>
      </c>
      <c r="R13940" t="s">
        <v>938</v>
      </c>
      <c r="S13940" t="s">
        <v>163</v>
      </c>
      <c r="T13940" t="s">
        <v>34</v>
      </c>
      <c r="U13940" t="str">
        <f>UPPER(TRIM(SUBSTITUTE(SUBSTITUTE(Cash_Flow[[#This Row],[Deal]],CHAR(160)," "),CHAR(9),"")))</f>
        <v>XCLUSIVE STAFFING</v>
      </c>
      <c r="V13940" t="str">
        <f>UPPER(TRIM(SUBSTITUTE(SUBSTITUTE(Cash_Flow[[#This Row],[Fund Name]],CHAR(160)," "),CHAR(9),"")))</f>
        <v>FUND IV</v>
      </c>
      <c r="W13940" t="str">
        <f>UPPER(TRIM(SUBSTITUTE(SUBSTITUTE(Cash_Flow[[#This Row],[Security Type]],CHAR(160)," "),CHAR(9),"")))</f>
        <v>EQUITY</v>
      </c>
      <c r="X139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52526.8499999996</v>
      </c>
      <c r="Y13940" s="2">
        <f>_xlfn.LET(
  _xlpm.x, Cash_Flow[[#This Row],[Date]],
  IF(ISNUMBER(_xlpm.x), _xlpm.x, IFERROR(DATEVALUE(SUBSTITUTE(SUBSTITUTE(_xlpm.x,CHAR(160)," "),CHAR(9),"" )), ""))
)</f>
        <v>45051</v>
      </c>
    </row>
    <row r="13941" spans="1:25" hidden="1" x14ac:dyDescent="0.35">
      <c r="A13941" s="2">
        <v>45838</v>
      </c>
      <c r="B13941" t="s">
        <v>163</v>
      </c>
      <c r="C13941" t="s">
        <v>45</v>
      </c>
      <c r="D13941" t="s">
        <v>109</v>
      </c>
      <c r="E13941" t="s">
        <v>34</v>
      </c>
      <c r="F13941" t="s">
        <v>228</v>
      </c>
      <c r="G13941">
        <v>13703877.899999997</v>
      </c>
      <c r="H13941">
        <v>0</v>
      </c>
      <c r="I13941">
        <v>0</v>
      </c>
      <c r="J13941">
        <v>0</v>
      </c>
      <c r="K13941">
        <v>0</v>
      </c>
      <c r="L13941">
        <v>0</v>
      </c>
      <c r="M13941">
        <v>13703878</v>
      </c>
      <c r="N13941">
        <v>0</v>
      </c>
      <c r="O13941">
        <v>0</v>
      </c>
      <c r="P13941">
        <v>13703878</v>
      </c>
      <c r="Q13941">
        <v>0</v>
      </c>
      <c r="R13941" t="s">
        <v>938</v>
      </c>
      <c r="S13941" t="s">
        <v>163</v>
      </c>
      <c r="T13941" t="s">
        <v>34</v>
      </c>
      <c r="U13941" t="str">
        <f>UPPER(TRIM(SUBSTITUTE(SUBSTITUTE(Cash_Flow[[#This Row],[Deal]],CHAR(160)," "),CHAR(9),"")))</f>
        <v>XCLUSIVE STAFFING</v>
      </c>
      <c r="V13941" t="str">
        <f>UPPER(TRIM(SUBSTITUTE(SUBSTITUTE(Cash_Flow[[#This Row],[Fund Name]],CHAR(160)," "),CHAR(9),"")))</f>
        <v>FUND IV</v>
      </c>
      <c r="W13941" t="str">
        <f>UPPER(TRIM(SUBSTITUTE(SUBSTITUTE(Cash_Flow[[#This Row],[Security Type]],CHAR(160)," "),CHAR(9),"")))</f>
        <v>EQUITY</v>
      </c>
      <c r="X139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03877.899999997</v>
      </c>
      <c r="Y13941" s="2">
        <f>_xlfn.LET(
  _xlpm.x, Cash_Flow[[#This Row],[Date]],
  IF(ISNUMBER(_xlpm.x), _xlpm.x, IFERROR(DATEVALUE(SUBSTITUTE(SUBSTITUTE(_xlpm.x,CHAR(160)," "),CHAR(9),"" )), ""))
)</f>
        <v>45838</v>
      </c>
    </row>
    <row r="13942" spans="1:25" hidden="1" x14ac:dyDescent="0.35">
      <c r="A13942" s="2">
        <v>40933</v>
      </c>
      <c r="B13942" t="s">
        <v>87</v>
      </c>
      <c r="C13942" t="s">
        <v>74</v>
      </c>
      <c r="D13942" t="s">
        <v>21</v>
      </c>
      <c r="E13942" t="s">
        <v>28</v>
      </c>
      <c r="F13942" t="s">
        <v>23</v>
      </c>
      <c r="G13942">
        <v>120000</v>
      </c>
      <c r="H13942">
        <v>0</v>
      </c>
      <c r="I13942">
        <v>0</v>
      </c>
      <c r="J13942">
        <v>120000</v>
      </c>
      <c r="K13942">
        <v>0</v>
      </c>
      <c r="L13942">
        <v>0</v>
      </c>
      <c r="M13942">
        <v>0</v>
      </c>
      <c r="N13942">
        <v>0</v>
      </c>
      <c r="O13942">
        <v>0</v>
      </c>
      <c r="P13942">
        <v>0</v>
      </c>
      <c r="Q13942">
        <v>120000</v>
      </c>
      <c r="R13942" t="s">
        <v>415</v>
      </c>
      <c r="S13942" t="s">
        <v>87</v>
      </c>
      <c r="T13942" t="s">
        <v>942</v>
      </c>
      <c r="U13942" t="str">
        <f>UPPER(TRIM(SUBSTITUTE(SUBSTITUTE(Cash_Flow[[#This Row],[Deal]],CHAR(160)," "),CHAR(9),"")))</f>
        <v>E-VERIFILE</v>
      </c>
      <c r="V13942" t="str">
        <f>UPPER(TRIM(SUBSTITUTE(SUBSTITUTE(Cash_Flow[[#This Row],[Fund Name]],CHAR(160)," "),CHAR(9),"")))</f>
        <v>FUND II</v>
      </c>
      <c r="W13942" t="str">
        <f>UPPER(TRIM(SUBSTITUTE(SUBSTITUTE(Cash_Flow[[#This Row],[Security Type]],CHAR(160)," "),CHAR(9),"")))</f>
        <v>LOAN</v>
      </c>
      <c r="X139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000</v>
      </c>
      <c r="Y13942" s="2">
        <f>_xlfn.LET(
  _xlpm.x, Cash_Flow[[#This Row],[Date]],
  IF(ISNUMBER(_xlpm.x), _xlpm.x, IFERROR(DATEVALUE(SUBSTITUTE(SUBSTITUTE(_xlpm.x,CHAR(160)," "),CHAR(9),"" )), ""))
)</f>
        <v>40933</v>
      </c>
    </row>
    <row r="13943" spans="1:25" hidden="1" x14ac:dyDescent="0.35">
      <c r="A13943" s="2">
        <v>40933</v>
      </c>
      <c r="B13943" t="s">
        <v>87</v>
      </c>
      <c r="C13943" t="s">
        <v>74</v>
      </c>
      <c r="D13943" t="s">
        <v>21</v>
      </c>
      <c r="E13943" t="s">
        <v>28</v>
      </c>
      <c r="F13943" t="s">
        <v>24</v>
      </c>
      <c r="G13943">
        <v>-6000000</v>
      </c>
      <c r="H13943">
        <v>6000000</v>
      </c>
      <c r="I13943">
        <v>0</v>
      </c>
      <c r="J13943">
        <v>0</v>
      </c>
      <c r="K13943">
        <v>0</v>
      </c>
      <c r="L13943">
        <v>0</v>
      </c>
      <c r="M13943">
        <v>0</v>
      </c>
      <c r="N13943">
        <v>0</v>
      </c>
      <c r="O13943">
        <v>6000000</v>
      </c>
      <c r="P13943">
        <v>0</v>
      </c>
      <c r="Q13943">
        <v>0</v>
      </c>
      <c r="R13943" t="s">
        <v>415</v>
      </c>
      <c r="S13943" t="s">
        <v>87</v>
      </c>
      <c r="T13943" t="s">
        <v>942</v>
      </c>
      <c r="U13943" t="str">
        <f>UPPER(TRIM(SUBSTITUTE(SUBSTITUTE(Cash_Flow[[#This Row],[Deal]],CHAR(160)," "),CHAR(9),"")))</f>
        <v>E-VERIFILE</v>
      </c>
      <c r="V13943" t="str">
        <f>UPPER(TRIM(SUBSTITUTE(SUBSTITUTE(Cash_Flow[[#This Row],[Fund Name]],CHAR(160)," "),CHAR(9),"")))</f>
        <v>FUND II</v>
      </c>
      <c r="W13943" t="str">
        <f>UPPER(TRIM(SUBSTITUTE(SUBSTITUTE(Cash_Flow[[#This Row],[Security Type]],CHAR(160)," "),CHAR(9),"")))</f>
        <v>LOAN</v>
      </c>
      <c r="X139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000000</v>
      </c>
      <c r="Y13943" s="2">
        <f>_xlfn.LET(
  _xlpm.x, Cash_Flow[[#This Row],[Date]],
  IF(ISNUMBER(_xlpm.x), _xlpm.x, IFERROR(DATEVALUE(SUBSTITUTE(SUBSTITUTE(_xlpm.x,CHAR(160)," "),CHAR(9),"" )), ""))
)</f>
        <v>40933</v>
      </c>
    </row>
    <row r="13944" spans="1:25" hidden="1" x14ac:dyDescent="0.35">
      <c r="A13944" s="2">
        <v>40933</v>
      </c>
      <c r="B13944" t="s">
        <v>87</v>
      </c>
      <c r="C13944" t="s">
        <v>74</v>
      </c>
      <c r="D13944" t="s">
        <v>21</v>
      </c>
      <c r="E13944" t="s">
        <v>34</v>
      </c>
      <c r="F13944" t="s">
        <v>24</v>
      </c>
      <c r="G13944">
        <v>-800000</v>
      </c>
      <c r="H13944">
        <v>0</v>
      </c>
      <c r="I13944">
        <v>0</v>
      </c>
      <c r="J13944">
        <v>0</v>
      </c>
      <c r="K13944">
        <v>0</v>
      </c>
      <c r="L13944">
        <v>800000</v>
      </c>
      <c r="M13944">
        <v>0</v>
      </c>
      <c r="N13944">
        <v>0</v>
      </c>
      <c r="O13944">
        <v>800000</v>
      </c>
      <c r="P13944">
        <v>0</v>
      </c>
      <c r="Q13944">
        <v>0</v>
      </c>
      <c r="R13944" t="s">
        <v>415</v>
      </c>
      <c r="S13944" t="s">
        <v>87</v>
      </c>
      <c r="T13944" t="s">
        <v>34</v>
      </c>
      <c r="U13944" t="str">
        <f>UPPER(TRIM(SUBSTITUTE(SUBSTITUTE(Cash_Flow[[#This Row],[Deal]],CHAR(160)," "),CHAR(9),"")))</f>
        <v>E-VERIFILE</v>
      </c>
      <c r="V13944" t="str">
        <f>UPPER(TRIM(SUBSTITUTE(SUBSTITUTE(Cash_Flow[[#This Row],[Fund Name]],CHAR(160)," "),CHAR(9),"")))</f>
        <v>FUND II</v>
      </c>
      <c r="W13944" t="str">
        <f>UPPER(TRIM(SUBSTITUTE(SUBSTITUTE(Cash_Flow[[#This Row],[Security Type]],CHAR(160)," "),CHAR(9),"")))</f>
        <v>EQUITY</v>
      </c>
      <c r="X139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00000</v>
      </c>
      <c r="Y13944" s="2">
        <f>_xlfn.LET(
  _xlpm.x, Cash_Flow[[#This Row],[Date]],
  IF(ISNUMBER(_xlpm.x), _xlpm.x, IFERROR(DATEVALUE(SUBSTITUTE(SUBSTITUTE(_xlpm.x,CHAR(160)," "),CHAR(9),"" )), ""))
)</f>
        <v>40933</v>
      </c>
    </row>
    <row r="13945" spans="1:25" hidden="1" x14ac:dyDescent="0.35">
      <c r="A13945" s="2">
        <v>40939</v>
      </c>
      <c r="B13945" t="s">
        <v>87</v>
      </c>
      <c r="C13945" t="s">
        <v>74</v>
      </c>
      <c r="D13945" t="s">
        <v>21</v>
      </c>
      <c r="E13945" t="s">
        <v>28</v>
      </c>
      <c r="F13945" t="s">
        <v>25</v>
      </c>
      <c r="G13945">
        <v>14000</v>
      </c>
      <c r="H13945">
        <v>0</v>
      </c>
      <c r="I13945">
        <v>0</v>
      </c>
      <c r="J13945">
        <v>14000</v>
      </c>
      <c r="K13945">
        <v>0</v>
      </c>
      <c r="L13945">
        <v>0</v>
      </c>
      <c r="M13945">
        <v>0</v>
      </c>
      <c r="N13945">
        <v>0</v>
      </c>
      <c r="O13945">
        <v>0</v>
      </c>
      <c r="P13945">
        <v>0</v>
      </c>
      <c r="Q13945">
        <v>14000</v>
      </c>
      <c r="R13945" t="s">
        <v>415</v>
      </c>
      <c r="S13945" t="s">
        <v>87</v>
      </c>
      <c r="T13945" t="s">
        <v>942</v>
      </c>
      <c r="U13945" t="str">
        <f>UPPER(TRIM(SUBSTITUTE(SUBSTITUTE(Cash_Flow[[#This Row],[Deal]],CHAR(160)," "),CHAR(9),"")))</f>
        <v>E-VERIFILE</v>
      </c>
      <c r="V13945" t="str">
        <f>UPPER(TRIM(SUBSTITUTE(SUBSTITUTE(Cash_Flow[[#This Row],[Fund Name]],CHAR(160)," "),CHAR(9),"")))</f>
        <v>FUND II</v>
      </c>
      <c r="W13945" t="str">
        <f>UPPER(TRIM(SUBSTITUTE(SUBSTITUTE(Cash_Flow[[#This Row],[Security Type]],CHAR(160)," "),CHAR(9),"")))</f>
        <v>LOAN</v>
      </c>
      <c r="X139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00</v>
      </c>
      <c r="Y13945" s="2">
        <f>_xlfn.LET(
  _xlpm.x, Cash_Flow[[#This Row],[Date]],
  IF(ISNUMBER(_xlpm.x), _xlpm.x, IFERROR(DATEVALUE(SUBSTITUTE(SUBSTITUTE(_xlpm.x,CHAR(160)," "),CHAR(9),"" )), ""))
)</f>
        <v>40939</v>
      </c>
    </row>
    <row r="13946" spans="1:25" hidden="1" x14ac:dyDescent="0.35">
      <c r="A13946" s="2">
        <v>40968</v>
      </c>
      <c r="B13946" t="s">
        <v>87</v>
      </c>
      <c r="C13946" t="s">
        <v>74</v>
      </c>
      <c r="D13946" t="s">
        <v>21</v>
      </c>
      <c r="E13946" t="s">
        <v>28</v>
      </c>
      <c r="F13946" t="s">
        <v>25</v>
      </c>
      <c r="G13946">
        <v>58034</v>
      </c>
      <c r="H13946">
        <v>0</v>
      </c>
      <c r="I13946">
        <v>0</v>
      </c>
      <c r="J13946">
        <v>58034</v>
      </c>
      <c r="K13946">
        <v>0</v>
      </c>
      <c r="L13946">
        <v>0</v>
      </c>
      <c r="M13946">
        <v>0</v>
      </c>
      <c r="N13946">
        <v>0</v>
      </c>
      <c r="O13946">
        <v>0</v>
      </c>
      <c r="P13946">
        <v>0</v>
      </c>
      <c r="Q13946">
        <v>58034</v>
      </c>
      <c r="R13946" t="s">
        <v>415</v>
      </c>
      <c r="S13946" t="s">
        <v>87</v>
      </c>
      <c r="T13946" t="s">
        <v>942</v>
      </c>
      <c r="U13946" t="str">
        <f>UPPER(TRIM(SUBSTITUTE(SUBSTITUTE(Cash_Flow[[#This Row],[Deal]],CHAR(160)," "),CHAR(9),"")))</f>
        <v>E-VERIFILE</v>
      </c>
      <c r="V13946" t="str">
        <f>UPPER(TRIM(SUBSTITUTE(SUBSTITUTE(Cash_Flow[[#This Row],[Fund Name]],CHAR(160)," "),CHAR(9),"")))</f>
        <v>FUND II</v>
      </c>
      <c r="W13946" t="str">
        <f>UPPER(TRIM(SUBSTITUTE(SUBSTITUTE(Cash_Flow[[#This Row],[Security Type]],CHAR(160)," "),CHAR(9),"")))</f>
        <v>LOAN</v>
      </c>
      <c r="X139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034</v>
      </c>
      <c r="Y13946" s="2">
        <f>_xlfn.LET(
  _xlpm.x, Cash_Flow[[#This Row],[Date]],
  IF(ISNUMBER(_xlpm.x), _xlpm.x, IFERROR(DATEVALUE(SUBSTITUTE(SUBSTITUTE(_xlpm.x,CHAR(160)," "),CHAR(9),"" )), ""))
)</f>
        <v>40968</v>
      </c>
    </row>
    <row r="13947" spans="1:25" hidden="1" x14ac:dyDescent="0.35">
      <c r="A13947" s="2">
        <v>40999</v>
      </c>
      <c r="B13947" t="s">
        <v>87</v>
      </c>
      <c r="C13947" t="s">
        <v>74</v>
      </c>
      <c r="D13947" t="s">
        <v>21</v>
      </c>
      <c r="E13947" t="s">
        <v>28</v>
      </c>
      <c r="F13947" t="s">
        <v>25</v>
      </c>
      <c r="G13947">
        <v>62186</v>
      </c>
      <c r="H13947">
        <v>0</v>
      </c>
      <c r="I13947">
        <v>0</v>
      </c>
      <c r="J13947">
        <v>62186</v>
      </c>
      <c r="K13947">
        <v>0</v>
      </c>
      <c r="L13947">
        <v>0</v>
      </c>
      <c r="M13947">
        <v>0</v>
      </c>
      <c r="N13947">
        <v>0</v>
      </c>
      <c r="O13947">
        <v>0</v>
      </c>
      <c r="P13947">
        <v>0</v>
      </c>
      <c r="Q13947">
        <v>62186</v>
      </c>
      <c r="R13947" t="s">
        <v>415</v>
      </c>
      <c r="S13947" t="s">
        <v>87</v>
      </c>
      <c r="T13947" t="s">
        <v>942</v>
      </c>
      <c r="U13947" t="str">
        <f>UPPER(TRIM(SUBSTITUTE(SUBSTITUTE(Cash_Flow[[#This Row],[Deal]],CHAR(160)," "),CHAR(9),"")))</f>
        <v>E-VERIFILE</v>
      </c>
      <c r="V13947" t="str">
        <f>UPPER(TRIM(SUBSTITUTE(SUBSTITUTE(Cash_Flow[[#This Row],[Fund Name]],CHAR(160)," "),CHAR(9),"")))</f>
        <v>FUND II</v>
      </c>
      <c r="W13947" t="str">
        <f>UPPER(TRIM(SUBSTITUTE(SUBSTITUTE(Cash_Flow[[#This Row],[Security Type]],CHAR(160)," "),CHAR(9),"")))</f>
        <v>LOAN</v>
      </c>
      <c r="X139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186</v>
      </c>
      <c r="Y13947" s="2">
        <f>_xlfn.LET(
  _xlpm.x, Cash_Flow[[#This Row],[Date]],
  IF(ISNUMBER(_xlpm.x), _xlpm.x, IFERROR(DATEVALUE(SUBSTITUTE(SUBSTITUTE(_xlpm.x,CHAR(160)," "),CHAR(9),"" )), ""))
)</f>
        <v>40999</v>
      </c>
    </row>
    <row r="13948" spans="1:25" hidden="1" x14ac:dyDescent="0.35">
      <c r="A13948" s="2">
        <v>41029</v>
      </c>
      <c r="B13948" t="s">
        <v>87</v>
      </c>
      <c r="C13948" t="s">
        <v>74</v>
      </c>
      <c r="D13948" t="s">
        <v>21</v>
      </c>
      <c r="E13948" t="s">
        <v>28</v>
      </c>
      <c r="F13948" t="s">
        <v>25</v>
      </c>
      <c r="G13948">
        <v>60335.55</v>
      </c>
      <c r="H13948">
        <v>0</v>
      </c>
      <c r="I13948">
        <v>0</v>
      </c>
      <c r="J13948">
        <v>60335.55</v>
      </c>
      <c r="K13948">
        <v>0</v>
      </c>
      <c r="L13948">
        <v>0</v>
      </c>
      <c r="M13948">
        <v>0</v>
      </c>
      <c r="N13948">
        <v>0</v>
      </c>
      <c r="O13948">
        <v>0</v>
      </c>
      <c r="P13948">
        <v>0</v>
      </c>
      <c r="Q13948">
        <v>60335.55</v>
      </c>
      <c r="R13948" t="s">
        <v>415</v>
      </c>
      <c r="S13948" t="s">
        <v>87</v>
      </c>
      <c r="T13948" t="s">
        <v>942</v>
      </c>
      <c r="U13948" t="str">
        <f>UPPER(TRIM(SUBSTITUTE(SUBSTITUTE(Cash_Flow[[#This Row],[Deal]],CHAR(160)," "),CHAR(9),"")))</f>
        <v>E-VERIFILE</v>
      </c>
      <c r="V13948" t="str">
        <f>UPPER(TRIM(SUBSTITUTE(SUBSTITUTE(Cash_Flow[[#This Row],[Fund Name]],CHAR(160)," "),CHAR(9),"")))</f>
        <v>FUND II</v>
      </c>
      <c r="W13948" t="str">
        <f>UPPER(TRIM(SUBSTITUTE(SUBSTITUTE(Cash_Flow[[#This Row],[Security Type]],CHAR(160)," "),CHAR(9),"")))</f>
        <v>LOAN</v>
      </c>
      <c r="X139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335.55</v>
      </c>
      <c r="Y13948" s="2">
        <f>_xlfn.LET(
  _xlpm.x, Cash_Flow[[#This Row],[Date]],
  IF(ISNUMBER(_xlpm.x), _xlpm.x, IFERROR(DATEVALUE(SUBSTITUTE(SUBSTITUTE(_xlpm.x,CHAR(160)," "),CHAR(9),"" )), ""))
)</f>
        <v>41029</v>
      </c>
    </row>
    <row r="13949" spans="1:25" hidden="1" x14ac:dyDescent="0.35">
      <c r="A13949" s="2">
        <v>41060</v>
      </c>
      <c r="B13949" t="s">
        <v>87</v>
      </c>
      <c r="C13949" t="s">
        <v>74</v>
      </c>
      <c r="D13949" t="s">
        <v>21</v>
      </c>
      <c r="E13949" t="s">
        <v>28</v>
      </c>
      <c r="F13949" t="s">
        <v>25</v>
      </c>
      <c r="G13949">
        <v>62502.6</v>
      </c>
      <c r="H13949">
        <v>0</v>
      </c>
      <c r="I13949">
        <v>0</v>
      </c>
      <c r="J13949">
        <v>62502.6</v>
      </c>
      <c r="K13949">
        <v>0</v>
      </c>
      <c r="L13949">
        <v>0</v>
      </c>
      <c r="M13949">
        <v>0</v>
      </c>
      <c r="N13949">
        <v>0</v>
      </c>
      <c r="O13949">
        <v>0</v>
      </c>
      <c r="P13949">
        <v>0</v>
      </c>
      <c r="Q13949">
        <v>62502.6</v>
      </c>
      <c r="R13949" t="s">
        <v>415</v>
      </c>
      <c r="S13949" t="s">
        <v>87</v>
      </c>
      <c r="T13949" t="s">
        <v>942</v>
      </c>
      <c r="U13949" t="str">
        <f>UPPER(TRIM(SUBSTITUTE(SUBSTITUTE(Cash_Flow[[#This Row],[Deal]],CHAR(160)," "),CHAR(9),"")))</f>
        <v>E-VERIFILE</v>
      </c>
      <c r="V13949" t="str">
        <f>UPPER(TRIM(SUBSTITUTE(SUBSTITUTE(Cash_Flow[[#This Row],[Fund Name]],CHAR(160)," "),CHAR(9),"")))</f>
        <v>FUND II</v>
      </c>
      <c r="W13949" t="str">
        <f>UPPER(TRIM(SUBSTITUTE(SUBSTITUTE(Cash_Flow[[#This Row],[Security Type]],CHAR(160)," "),CHAR(9),"")))</f>
        <v>LOAN</v>
      </c>
      <c r="X139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2.6</v>
      </c>
      <c r="Y13949" s="2">
        <f>_xlfn.LET(
  _xlpm.x, Cash_Flow[[#This Row],[Date]],
  IF(ISNUMBER(_xlpm.x), _xlpm.x, IFERROR(DATEVALUE(SUBSTITUTE(SUBSTITUTE(_xlpm.x,CHAR(160)," "),CHAR(9),"" )), ""))
)</f>
        <v>41060</v>
      </c>
    </row>
    <row r="13950" spans="1:25" hidden="1" x14ac:dyDescent="0.35">
      <c r="A13950" s="2">
        <v>41090</v>
      </c>
      <c r="B13950" t="s">
        <v>87</v>
      </c>
      <c r="C13950" t="s">
        <v>74</v>
      </c>
      <c r="D13950" t="s">
        <v>21</v>
      </c>
      <c r="E13950" t="s">
        <v>28</v>
      </c>
      <c r="F13950" t="s">
        <v>25</v>
      </c>
      <c r="G13950">
        <v>60642.65</v>
      </c>
      <c r="H13950">
        <v>0</v>
      </c>
      <c r="I13950">
        <v>0</v>
      </c>
      <c r="J13950">
        <v>60642.65</v>
      </c>
      <c r="K13950">
        <v>0</v>
      </c>
      <c r="L13950">
        <v>0</v>
      </c>
      <c r="M13950">
        <v>0</v>
      </c>
      <c r="N13950">
        <v>0</v>
      </c>
      <c r="O13950">
        <v>0</v>
      </c>
      <c r="P13950">
        <v>0</v>
      </c>
      <c r="Q13950">
        <v>60642.65</v>
      </c>
      <c r="R13950" t="s">
        <v>415</v>
      </c>
      <c r="S13950" t="s">
        <v>87</v>
      </c>
      <c r="T13950" t="s">
        <v>942</v>
      </c>
      <c r="U13950" t="str">
        <f>UPPER(TRIM(SUBSTITUTE(SUBSTITUTE(Cash_Flow[[#This Row],[Deal]],CHAR(160)," "),CHAR(9),"")))</f>
        <v>E-VERIFILE</v>
      </c>
      <c r="V13950" t="str">
        <f>UPPER(TRIM(SUBSTITUTE(SUBSTITUTE(Cash_Flow[[#This Row],[Fund Name]],CHAR(160)," "),CHAR(9),"")))</f>
        <v>FUND II</v>
      </c>
      <c r="W13950" t="str">
        <f>UPPER(TRIM(SUBSTITUTE(SUBSTITUTE(Cash_Flow[[#This Row],[Security Type]],CHAR(160)," "),CHAR(9),"")))</f>
        <v>LOAN</v>
      </c>
      <c r="X139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642.65</v>
      </c>
      <c r="Y13950" s="2">
        <f>_xlfn.LET(
  _xlpm.x, Cash_Flow[[#This Row],[Date]],
  IF(ISNUMBER(_xlpm.x), _xlpm.x, IFERROR(DATEVALUE(SUBSTITUTE(SUBSTITUTE(_xlpm.x,CHAR(160)," "),CHAR(9),"" )), ""))
)</f>
        <v>41090</v>
      </c>
    </row>
    <row r="13951" spans="1:25" hidden="1" x14ac:dyDescent="0.35">
      <c r="A13951" s="2">
        <v>41121</v>
      </c>
      <c r="B13951" t="s">
        <v>87</v>
      </c>
      <c r="C13951" t="s">
        <v>74</v>
      </c>
      <c r="D13951" t="s">
        <v>21</v>
      </c>
      <c r="E13951" t="s">
        <v>28</v>
      </c>
      <c r="F13951" t="s">
        <v>25</v>
      </c>
      <c r="G13951">
        <v>62820.73</v>
      </c>
      <c r="H13951">
        <v>0</v>
      </c>
      <c r="I13951">
        <v>0</v>
      </c>
      <c r="J13951">
        <v>62820.73</v>
      </c>
      <c r="K13951">
        <v>0</v>
      </c>
      <c r="L13951">
        <v>0</v>
      </c>
      <c r="M13951">
        <v>0</v>
      </c>
      <c r="N13951">
        <v>0</v>
      </c>
      <c r="O13951">
        <v>0</v>
      </c>
      <c r="P13951">
        <v>0</v>
      </c>
      <c r="Q13951">
        <v>62820.73</v>
      </c>
      <c r="R13951" t="s">
        <v>415</v>
      </c>
      <c r="S13951" t="s">
        <v>87</v>
      </c>
      <c r="T13951" t="s">
        <v>942</v>
      </c>
      <c r="U13951" t="str">
        <f>UPPER(TRIM(SUBSTITUTE(SUBSTITUTE(Cash_Flow[[#This Row],[Deal]],CHAR(160)," "),CHAR(9),"")))</f>
        <v>E-VERIFILE</v>
      </c>
      <c r="V13951" t="str">
        <f>UPPER(TRIM(SUBSTITUTE(SUBSTITUTE(Cash_Flow[[#This Row],[Fund Name]],CHAR(160)," "),CHAR(9),"")))</f>
        <v>FUND II</v>
      </c>
      <c r="W13951" t="str">
        <f>UPPER(TRIM(SUBSTITUTE(SUBSTITUTE(Cash_Flow[[#This Row],[Security Type]],CHAR(160)," "),CHAR(9),"")))</f>
        <v>LOAN</v>
      </c>
      <c r="X139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820.73</v>
      </c>
      <c r="Y13951" s="2">
        <f>_xlfn.LET(
  _xlpm.x, Cash_Flow[[#This Row],[Date]],
  IF(ISNUMBER(_xlpm.x), _xlpm.x, IFERROR(DATEVALUE(SUBSTITUTE(SUBSTITUTE(_xlpm.x,CHAR(160)," "),CHAR(9),"" )), ""))
)</f>
        <v>41121</v>
      </c>
    </row>
    <row r="13952" spans="1:25" hidden="1" x14ac:dyDescent="0.35">
      <c r="A13952" s="2">
        <v>41152</v>
      </c>
      <c r="B13952" t="s">
        <v>87</v>
      </c>
      <c r="C13952" t="s">
        <v>74</v>
      </c>
      <c r="D13952" t="s">
        <v>21</v>
      </c>
      <c r="E13952" t="s">
        <v>28</v>
      </c>
      <c r="F13952" t="s">
        <v>25</v>
      </c>
      <c r="G13952">
        <v>62983.01</v>
      </c>
      <c r="H13952">
        <v>0</v>
      </c>
      <c r="I13952">
        <v>0</v>
      </c>
      <c r="J13952">
        <v>62983.01</v>
      </c>
      <c r="K13952">
        <v>0</v>
      </c>
      <c r="L13952">
        <v>0</v>
      </c>
      <c r="M13952">
        <v>0</v>
      </c>
      <c r="N13952">
        <v>0</v>
      </c>
      <c r="O13952">
        <v>0</v>
      </c>
      <c r="P13952">
        <v>0</v>
      </c>
      <c r="Q13952">
        <v>62983.01</v>
      </c>
      <c r="R13952" t="s">
        <v>415</v>
      </c>
      <c r="S13952" t="s">
        <v>87</v>
      </c>
      <c r="T13952" t="s">
        <v>942</v>
      </c>
      <c r="U13952" t="str">
        <f>UPPER(TRIM(SUBSTITUTE(SUBSTITUTE(Cash_Flow[[#This Row],[Deal]],CHAR(160)," "),CHAR(9),"")))</f>
        <v>E-VERIFILE</v>
      </c>
      <c r="V13952" t="str">
        <f>UPPER(TRIM(SUBSTITUTE(SUBSTITUTE(Cash_Flow[[#This Row],[Fund Name]],CHAR(160)," "),CHAR(9),"")))</f>
        <v>FUND II</v>
      </c>
      <c r="W13952" t="str">
        <f>UPPER(TRIM(SUBSTITUTE(SUBSTITUTE(Cash_Flow[[#This Row],[Security Type]],CHAR(160)," "),CHAR(9),"")))</f>
        <v>LOAN</v>
      </c>
      <c r="X139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983.01</v>
      </c>
      <c r="Y13952" s="2">
        <f>_xlfn.LET(
  _xlpm.x, Cash_Flow[[#This Row],[Date]],
  IF(ISNUMBER(_xlpm.x), _xlpm.x, IFERROR(DATEVALUE(SUBSTITUTE(SUBSTITUTE(_xlpm.x,CHAR(160)," "),CHAR(9),"" )), ""))
)</f>
        <v>41152</v>
      </c>
    </row>
    <row r="13953" spans="1:25" hidden="1" x14ac:dyDescent="0.35">
      <c r="A13953" s="2">
        <v>41182</v>
      </c>
      <c r="B13953" t="s">
        <v>87</v>
      </c>
      <c r="C13953" t="s">
        <v>74</v>
      </c>
      <c r="D13953" t="s">
        <v>21</v>
      </c>
      <c r="E13953" t="s">
        <v>28</v>
      </c>
      <c r="F13953" t="s">
        <v>25</v>
      </c>
      <c r="G13953">
        <v>61108.76</v>
      </c>
      <c r="H13953">
        <v>0</v>
      </c>
      <c r="I13953">
        <v>0</v>
      </c>
      <c r="J13953">
        <v>61108.76</v>
      </c>
      <c r="K13953">
        <v>0</v>
      </c>
      <c r="L13953">
        <v>0</v>
      </c>
      <c r="M13953">
        <v>0</v>
      </c>
      <c r="N13953">
        <v>0</v>
      </c>
      <c r="O13953">
        <v>0</v>
      </c>
      <c r="P13953">
        <v>0</v>
      </c>
      <c r="Q13953">
        <v>61108.76</v>
      </c>
      <c r="R13953" t="s">
        <v>415</v>
      </c>
      <c r="S13953" t="s">
        <v>87</v>
      </c>
      <c r="T13953" t="s">
        <v>942</v>
      </c>
      <c r="U13953" t="str">
        <f>UPPER(TRIM(SUBSTITUTE(SUBSTITUTE(Cash_Flow[[#This Row],[Deal]],CHAR(160)," "),CHAR(9),"")))</f>
        <v>E-VERIFILE</v>
      </c>
      <c r="V13953" t="str">
        <f>UPPER(TRIM(SUBSTITUTE(SUBSTITUTE(Cash_Flow[[#This Row],[Fund Name]],CHAR(160)," "),CHAR(9),"")))</f>
        <v>FUND II</v>
      </c>
      <c r="W13953" t="str">
        <f>UPPER(TRIM(SUBSTITUTE(SUBSTITUTE(Cash_Flow[[#This Row],[Security Type]],CHAR(160)," "),CHAR(9),"")))</f>
        <v>LOAN</v>
      </c>
      <c r="X139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108.76</v>
      </c>
      <c r="Y13953" s="2">
        <f>_xlfn.LET(
  _xlpm.x, Cash_Flow[[#This Row],[Date]],
  IF(ISNUMBER(_xlpm.x), _xlpm.x, IFERROR(DATEVALUE(SUBSTITUTE(SUBSTITUTE(_xlpm.x,CHAR(160)," "),CHAR(9),"" )), ""))
)</f>
        <v>41182</v>
      </c>
    </row>
    <row r="13954" spans="1:25" hidden="1" x14ac:dyDescent="0.35">
      <c r="A13954" s="2">
        <v>41213</v>
      </c>
      <c r="B13954" t="s">
        <v>87</v>
      </c>
      <c r="C13954" t="s">
        <v>74</v>
      </c>
      <c r="D13954" t="s">
        <v>21</v>
      </c>
      <c r="E13954" t="s">
        <v>28</v>
      </c>
      <c r="F13954" t="s">
        <v>25</v>
      </c>
      <c r="G13954">
        <v>63303.58</v>
      </c>
      <c r="H13954">
        <v>0</v>
      </c>
      <c r="I13954">
        <v>0</v>
      </c>
      <c r="J13954">
        <v>63303.58</v>
      </c>
      <c r="K13954">
        <v>0</v>
      </c>
      <c r="L13954">
        <v>0</v>
      </c>
      <c r="M13954">
        <v>0</v>
      </c>
      <c r="N13954">
        <v>0</v>
      </c>
      <c r="O13954">
        <v>0</v>
      </c>
      <c r="P13954">
        <v>0</v>
      </c>
      <c r="Q13954">
        <v>63303.58</v>
      </c>
      <c r="R13954" t="s">
        <v>415</v>
      </c>
      <c r="S13954" t="s">
        <v>87</v>
      </c>
      <c r="T13954" t="s">
        <v>942</v>
      </c>
      <c r="U13954" t="str">
        <f>UPPER(TRIM(SUBSTITUTE(SUBSTITUTE(Cash_Flow[[#This Row],[Deal]],CHAR(160)," "),CHAR(9),"")))</f>
        <v>E-VERIFILE</v>
      </c>
      <c r="V13954" t="str">
        <f>UPPER(TRIM(SUBSTITUTE(SUBSTITUTE(Cash_Flow[[#This Row],[Fund Name]],CHAR(160)," "),CHAR(9),"")))</f>
        <v>FUND II</v>
      </c>
      <c r="W13954" t="str">
        <f>UPPER(TRIM(SUBSTITUTE(SUBSTITUTE(Cash_Flow[[#This Row],[Security Type]],CHAR(160)," "),CHAR(9),"")))</f>
        <v>LOAN</v>
      </c>
      <c r="X139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303.58</v>
      </c>
      <c r="Y13954" s="2">
        <f>_xlfn.LET(
  _xlpm.x, Cash_Flow[[#This Row],[Date]],
  IF(ISNUMBER(_xlpm.x), _xlpm.x, IFERROR(DATEVALUE(SUBSTITUTE(SUBSTITUTE(_xlpm.x,CHAR(160)," "),CHAR(9),"" )), ""))
)</f>
        <v>41213</v>
      </c>
    </row>
    <row r="13955" spans="1:25" hidden="1" x14ac:dyDescent="0.35">
      <c r="A13955" s="2">
        <v>41243</v>
      </c>
      <c r="B13955" t="s">
        <v>87</v>
      </c>
      <c r="C13955" t="s">
        <v>74</v>
      </c>
      <c r="D13955" t="s">
        <v>21</v>
      </c>
      <c r="E13955" t="s">
        <v>28</v>
      </c>
      <c r="F13955" t="s">
        <v>25</v>
      </c>
      <c r="G13955">
        <v>61419.79</v>
      </c>
      <c r="H13955">
        <v>0</v>
      </c>
      <c r="I13955">
        <v>0</v>
      </c>
      <c r="J13955">
        <v>61419.79</v>
      </c>
      <c r="K13955">
        <v>0</v>
      </c>
      <c r="L13955">
        <v>0</v>
      </c>
      <c r="M13955">
        <v>0</v>
      </c>
      <c r="N13955">
        <v>0</v>
      </c>
      <c r="O13955">
        <v>0</v>
      </c>
      <c r="P13955">
        <v>0</v>
      </c>
      <c r="Q13955">
        <v>61419.79</v>
      </c>
      <c r="R13955" t="s">
        <v>415</v>
      </c>
      <c r="S13955" t="s">
        <v>87</v>
      </c>
      <c r="T13955" t="s">
        <v>942</v>
      </c>
      <c r="U13955" t="str">
        <f>UPPER(TRIM(SUBSTITUTE(SUBSTITUTE(Cash_Flow[[#This Row],[Deal]],CHAR(160)," "),CHAR(9),"")))</f>
        <v>E-VERIFILE</v>
      </c>
      <c r="V13955" t="str">
        <f>UPPER(TRIM(SUBSTITUTE(SUBSTITUTE(Cash_Flow[[#This Row],[Fund Name]],CHAR(160)," "),CHAR(9),"")))</f>
        <v>FUND II</v>
      </c>
      <c r="W13955" t="str">
        <f>UPPER(TRIM(SUBSTITUTE(SUBSTITUTE(Cash_Flow[[#This Row],[Security Type]],CHAR(160)," "),CHAR(9),"")))</f>
        <v>LOAN</v>
      </c>
      <c r="X139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419.79</v>
      </c>
      <c r="Y13955" s="2">
        <f>_xlfn.LET(
  _xlpm.x, Cash_Flow[[#This Row],[Date]],
  IF(ISNUMBER(_xlpm.x), _xlpm.x, IFERROR(DATEVALUE(SUBSTITUTE(SUBSTITUTE(_xlpm.x,CHAR(160)," "),CHAR(9),"" )), ""))
)</f>
        <v>41243</v>
      </c>
    </row>
    <row r="13956" spans="1:25" hidden="1" x14ac:dyDescent="0.35">
      <c r="A13956" s="2">
        <v>41274</v>
      </c>
      <c r="B13956" t="s">
        <v>87</v>
      </c>
      <c r="C13956" t="s">
        <v>74</v>
      </c>
      <c r="D13956" t="s">
        <v>21</v>
      </c>
      <c r="E13956" t="s">
        <v>28</v>
      </c>
      <c r="F13956" t="s">
        <v>25</v>
      </c>
      <c r="G13956">
        <v>63625.79</v>
      </c>
      <c r="H13956">
        <v>0</v>
      </c>
      <c r="I13956">
        <v>0</v>
      </c>
      <c r="J13956">
        <v>63625.79</v>
      </c>
      <c r="K13956">
        <v>0</v>
      </c>
      <c r="L13956">
        <v>0</v>
      </c>
      <c r="M13956">
        <v>0</v>
      </c>
      <c r="N13956">
        <v>0</v>
      </c>
      <c r="O13956">
        <v>0</v>
      </c>
      <c r="P13956">
        <v>0</v>
      </c>
      <c r="Q13956">
        <v>63625.79</v>
      </c>
      <c r="R13956" t="s">
        <v>415</v>
      </c>
      <c r="S13956" t="s">
        <v>87</v>
      </c>
      <c r="T13956" t="s">
        <v>942</v>
      </c>
      <c r="U13956" t="str">
        <f>UPPER(TRIM(SUBSTITUTE(SUBSTITUTE(Cash_Flow[[#This Row],[Deal]],CHAR(160)," "),CHAR(9),"")))</f>
        <v>E-VERIFILE</v>
      </c>
      <c r="V13956" t="str">
        <f>UPPER(TRIM(SUBSTITUTE(SUBSTITUTE(Cash_Flow[[#This Row],[Fund Name]],CHAR(160)," "),CHAR(9),"")))</f>
        <v>FUND II</v>
      </c>
      <c r="W13956" t="str">
        <f>UPPER(TRIM(SUBSTITUTE(SUBSTITUTE(Cash_Flow[[#This Row],[Security Type]],CHAR(160)," "),CHAR(9),"")))</f>
        <v>LOAN</v>
      </c>
      <c r="X139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625.79</v>
      </c>
      <c r="Y13956" s="2">
        <f>_xlfn.LET(
  _xlpm.x, Cash_Flow[[#This Row],[Date]],
  IF(ISNUMBER(_xlpm.x), _xlpm.x, IFERROR(DATEVALUE(SUBSTITUTE(SUBSTITUTE(_xlpm.x,CHAR(160)," "),CHAR(9),"" )), ""))
)</f>
        <v>41274</v>
      </c>
    </row>
    <row r="13957" spans="1:25" hidden="1" x14ac:dyDescent="0.35">
      <c r="A13957" s="2">
        <v>41305</v>
      </c>
      <c r="B13957" t="s">
        <v>87</v>
      </c>
      <c r="C13957" t="s">
        <v>74</v>
      </c>
      <c r="D13957" t="s">
        <v>21</v>
      </c>
      <c r="E13957" t="s">
        <v>28</v>
      </c>
      <c r="F13957" t="s">
        <v>25</v>
      </c>
      <c r="G13957">
        <v>63790.15</v>
      </c>
      <c r="H13957">
        <v>0</v>
      </c>
      <c r="I13957">
        <v>0</v>
      </c>
      <c r="J13957">
        <v>63790.15</v>
      </c>
      <c r="K13957">
        <v>0</v>
      </c>
      <c r="L13957">
        <v>0</v>
      </c>
      <c r="M13957">
        <v>0</v>
      </c>
      <c r="N13957">
        <v>0</v>
      </c>
      <c r="O13957">
        <v>0</v>
      </c>
      <c r="P13957">
        <v>0</v>
      </c>
      <c r="Q13957">
        <v>63790.15</v>
      </c>
      <c r="R13957" t="s">
        <v>415</v>
      </c>
      <c r="S13957" t="s">
        <v>87</v>
      </c>
      <c r="T13957" t="s">
        <v>942</v>
      </c>
      <c r="U13957" t="str">
        <f>UPPER(TRIM(SUBSTITUTE(SUBSTITUTE(Cash_Flow[[#This Row],[Deal]],CHAR(160)," "),CHAR(9),"")))</f>
        <v>E-VERIFILE</v>
      </c>
      <c r="V13957" t="str">
        <f>UPPER(TRIM(SUBSTITUTE(SUBSTITUTE(Cash_Flow[[#This Row],[Fund Name]],CHAR(160)," "),CHAR(9),"")))</f>
        <v>FUND II</v>
      </c>
      <c r="W13957" t="str">
        <f>UPPER(TRIM(SUBSTITUTE(SUBSTITUTE(Cash_Flow[[#This Row],[Security Type]],CHAR(160)," "),CHAR(9),"")))</f>
        <v>LOAN</v>
      </c>
      <c r="X139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790.15</v>
      </c>
      <c r="Y13957" s="2">
        <f>_xlfn.LET(
  _xlpm.x, Cash_Flow[[#This Row],[Date]],
  IF(ISNUMBER(_xlpm.x), _xlpm.x, IFERROR(DATEVALUE(SUBSTITUTE(SUBSTITUTE(_xlpm.x,CHAR(160)," "),CHAR(9),"" )), ""))
)</f>
        <v>41305</v>
      </c>
    </row>
    <row r="13958" spans="1:25" hidden="1" x14ac:dyDescent="0.35">
      <c r="A13958" s="2">
        <v>41333</v>
      </c>
      <c r="B13958" t="s">
        <v>87</v>
      </c>
      <c r="C13958" t="s">
        <v>74</v>
      </c>
      <c r="D13958" t="s">
        <v>21</v>
      </c>
      <c r="E13958" t="s">
        <v>28</v>
      </c>
      <c r="F13958" t="s">
        <v>25</v>
      </c>
      <c r="G13958">
        <v>57765.760000000002</v>
      </c>
      <c r="H13958">
        <v>0</v>
      </c>
      <c r="I13958">
        <v>0</v>
      </c>
      <c r="J13958">
        <v>57765.760000000002</v>
      </c>
      <c r="K13958">
        <v>0</v>
      </c>
      <c r="L13958">
        <v>0</v>
      </c>
      <c r="M13958">
        <v>0</v>
      </c>
      <c r="N13958">
        <v>0</v>
      </c>
      <c r="O13958">
        <v>0</v>
      </c>
      <c r="P13958">
        <v>0</v>
      </c>
      <c r="Q13958">
        <v>57765.760000000002</v>
      </c>
      <c r="R13958" t="s">
        <v>415</v>
      </c>
      <c r="S13958" t="s">
        <v>87</v>
      </c>
      <c r="T13958" t="s">
        <v>942</v>
      </c>
      <c r="U13958" t="str">
        <f>UPPER(TRIM(SUBSTITUTE(SUBSTITUTE(Cash_Flow[[#This Row],[Deal]],CHAR(160)," "),CHAR(9),"")))</f>
        <v>E-VERIFILE</v>
      </c>
      <c r="V13958" t="str">
        <f>UPPER(TRIM(SUBSTITUTE(SUBSTITUTE(Cash_Flow[[#This Row],[Fund Name]],CHAR(160)," "),CHAR(9),"")))</f>
        <v>FUND II</v>
      </c>
      <c r="W13958" t="str">
        <f>UPPER(TRIM(SUBSTITUTE(SUBSTITUTE(Cash_Flow[[#This Row],[Security Type]],CHAR(160)," "),CHAR(9),"")))</f>
        <v>LOAN</v>
      </c>
      <c r="X139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765.760000000002</v>
      </c>
      <c r="Y13958" s="2">
        <f>_xlfn.LET(
  _xlpm.x, Cash_Flow[[#This Row],[Date]],
  IF(ISNUMBER(_xlpm.x), _xlpm.x, IFERROR(DATEVALUE(SUBSTITUTE(SUBSTITUTE(_xlpm.x,CHAR(160)," "),CHAR(9),"" )), ""))
)</f>
        <v>41333</v>
      </c>
    </row>
    <row r="13959" spans="1:25" hidden="1" x14ac:dyDescent="0.35">
      <c r="A13959" s="2">
        <v>41364</v>
      </c>
      <c r="B13959" t="s">
        <v>87</v>
      </c>
      <c r="C13959" t="s">
        <v>74</v>
      </c>
      <c r="D13959" t="s">
        <v>21</v>
      </c>
      <c r="E13959" t="s">
        <v>28</v>
      </c>
      <c r="F13959" t="s">
        <v>25</v>
      </c>
      <c r="G13959">
        <v>64104.17</v>
      </c>
      <c r="H13959">
        <v>0</v>
      </c>
      <c r="I13959">
        <v>0</v>
      </c>
      <c r="J13959">
        <v>64104.17</v>
      </c>
      <c r="K13959">
        <v>0</v>
      </c>
      <c r="L13959">
        <v>0</v>
      </c>
      <c r="M13959">
        <v>0</v>
      </c>
      <c r="N13959">
        <v>0</v>
      </c>
      <c r="O13959">
        <v>0</v>
      </c>
      <c r="P13959">
        <v>0</v>
      </c>
      <c r="Q13959">
        <v>64104.17</v>
      </c>
      <c r="R13959" t="s">
        <v>415</v>
      </c>
      <c r="S13959" t="s">
        <v>87</v>
      </c>
      <c r="T13959" t="s">
        <v>942</v>
      </c>
      <c r="U13959" t="str">
        <f>UPPER(TRIM(SUBSTITUTE(SUBSTITUTE(Cash_Flow[[#This Row],[Deal]],CHAR(160)," "),CHAR(9),"")))</f>
        <v>E-VERIFILE</v>
      </c>
      <c r="V13959" t="str">
        <f>UPPER(TRIM(SUBSTITUTE(SUBSTITUTE(Cash_Flow[[#This Row],[Fund Name]],CHAR(160)," "),CHAR(9),"")))</f>
        <v>FUND II</v>
      </c>
      <c r="W13959" t="str">
        <f>UPPER(TRIM(SUBSTITUTE(SUBSTITUTE(Cash_Flow[[#This Row],[Security Type]],CHAR(160)," "),CHAR(9),"")))</f>
        <v>LOAN</v>
      </c>
      <c r="X139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104.17</v>
      </c>
      <c r="Y13959" s="2">
        <f>_xlfn.LET(
  _xlpm.x, Cash_Flow[[#This Row],[Date]],
  IF(ISNUMBER(_xlpm.x), _xlpm.x, IFERROR(DATEVALUE(SUBSTITUTE(SUBSTITUTE(_xlpm.x,CHAR(160)," "),CHAR(9),"" )), ""))
)</f>
        <v>41364</v>
      </c>
    </row>
    <row r="13960" spans="1:25" hidden="1" x14ac:dyDescent="0.35">
      <c r="A13960" s="2">
        <v>41394</v>
      </c>
      <c r="B13960" t="s">
        <v>87</v>
      </c>
      <c r="C13960" t="s">
        <v>74</v>
      </c>
      <c r="D13960" t="s">
        <v>21</v>
      </c>
      <c r="E13960" t="s">
        <v>28</v>
      </c>
      <c r="F13960" t="s">
        <v>25</v>
      </c>
      <c r="G13960">
        <v>62196.56</v>
      </c>
      <c r="H13960">
        <v>0</v>
      </c>
      <c r="I13960">
        <v>0</v>
      </c>
      <c r="J13960">
        <v>62196.56</v>
      </c>
      <c r="K13960">
        <v>0</v>
      </c>
      <c r="L13960">
        <v>0</v>
      </c>
      <c r="M13960">
        <v>0</v>
      </c>
      <c r="N13960">
        <v>0</v>
      </c>
      <c r="O13960">
        <v>0</v>
      </c>
      <c r="P13960">
        <v>0</v>
      </c>
      <c r="Q13960">
        <v>62196.56</v>
      </c>
      <c r="R13960" t="s">
        <v>415</v>
      </c>
      <c r="S13960" t="s">
        <v>87</v>
      </c>
      <c r="T13960" t="s">
        <v>942</v>
      </c>
      <c r="U13960" t="str">
        <f>UPPER(TRIM(SUBSTITUTE(SUBSTITUTE(Cash_Flow[[#This Row],[Deal]],CHAR(160)," "),CHAR(9),"")))</f>
        <v>E-VERIFILE</v>
      </c>
      <c r="V13960" t="str">
        <f>UPPER(TRIM(SUBSTITUTE(SUBSTITUTE(Cash_Flow[[#This Row],[Fund Name]],CHAR(160)," "),CHAR(9),"")))</f>
        <v>FUND II</v>
      </c>
      <c r="W13960" t="str">
        <f>UPPER(TRIM(SUBSTITUTE(SUBSTITUTE(Cash_Flow[[#This Row],[Security Type]],CHAR(160)," "),CHAR(9),"")))</f>
        <v>LOAN</v>
      </c>
      <c r="X139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196.56</v>
      </c>
      <c r="Y13960" s="2">
        <f>_xlfn.LET(
  _xlpm.x, Cash_Flow[[#This Row],[Date]],
  IF(ISNUMBER(_xlpm.x), _xlpm.x, IFERROR(DATEVALUE(SUBSTITUTE(SUBSTITUTE(_xlpm.x,CHAR(160)," "),CHAR(9),"" )), ""))
)</f>
        <v>41394</v>
      </c>
    </row>
    <row r="13961" spans="1:25" hidden="1" x14ac:dyDescent="0.35">
      <c r="A13961" s="2">
        <v>41425</v>
      </c>
      <c r="B13961" t="s">
        <v>87</v>
      </c>
      <c r="C13961" t="s">
        <v>74</v>
      </c>
      <c r="D13961" t="s">
        <v>21</v>
      </c>
      <c r="E13961" t="s">
        <v>28</v>
      </c>
      <c r="F13961" t="s">
        <v>25</v>
      </c>
      <c r="G13961">
        <v>64430.45</v>
      </c>
      <c r="H13961">
        <v>0</v>
      </c>
      <c r="I13961">
        <v>0</v>
      </c>
      <c r="J13961">
        <v>64430.45</v>
      </c>
      <c r="K13961">
        <v>0</v>
      </c>
      <c r="L13961">
        <v>0</v>
      </c>
      <c r="M13961">
        <v>0</v>
      </c>
      <c r="N13961">
        <v>0</v>
      </c>
      <c r="O13961">
        <v>0</v>
      </c>
      <c r="P13961">
        <v>0</v>
      </c>
      <c r="Q13961">
        <v>64430.45</v>
      </c>
      <c r="R13961" t="s">
        <v>415</v>
      </c>
      <c r="S13961" t="s">
        <v>87</v>
      </c>
      <c r="T13961" t="s">
        <v>942</v>
      </c>
      <c r="U13961" t="str">
        <f>UPPER(TRIM(SUBSTITUTE(SUBSTITUTE(Cash_Flow[[#This Row],[Deal]],CHAR(160)," "),CHAR(9),"")))</f>
        <v>E-VERIFILE</v>
      </c>
      <c r="V13961" t="str">
        <f>UPPER(TRIM(SUBSTITUTE(SUBSTITUTE(Cash_Flow[[#This Row],[Fund Name]],CHAR(160)," "),CHAR(9),"")))</f>
        <v>FUND II</v>
      </c>
      <c r="W13961" t="str">
        <f>UPPER(TRIM(SUBSTITUTE(SUBSTITUTE(Cash_Flow[[#This Row],[Security Type]],CHAR(160)," "),CHAR(9),"")))</f>
        <v>LOAN</v>
      </c>
      <c r="X139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430.45</v>
      </c>
      <c r="Y13961" s="2">
        <f>_xlfn.LET(
  _xlpm.x, Cash_Flow[[#This Row],[Date]],
  IF(ISNUMBER(_xlpm.x), _xlpm.x, IFERROR(DATEVALUE(SUBSTITUTE(SUBSTITUTE(_xlpm.x,CHAR(160)," "),CHAR(9),"" )), ""))
)</f>
        <v>41425</v>
      </c>
    </row>
    <row r="13962" spans="1:25" hidden="1" x14ac:dyDescent="0.35">
      <c r="A13962" s="2">
        <v>41455</v>
      </c>
      <c r="B13962" t="s">
        <v>87</v>
      </c>
      <c r="C13962" t="s">
        <v>74</v>
      </c>
      <c r="D13962" t="s">
        <v>21</v>
      </c>
      <c r="E13962" t="s">
        <v>28</v>
      </c>
      <c r="F13962" t="s">
        <v>25</v>
      </c>
      <c r="G13962">
        <v>62513.120000000003</v>
      </c>
      <c r="H13962">
        <v>0</v>
      </c>
      <c r="I13962">
        <v>0</v>
      </c>
      <c r="J13962">
        <v>62513.120000000003</v>
      </c>
      <c r="K13962">
        <v>0</v>
      </c>
      <c r="L13962">
        <v>0</v>
      </c>
      <c r="M13962">
        <v>0</v>
      </c>
      <c r="N13962">
        <v>0</v>
      </c>
      <c r="O13962">
        <v>0</v>
      </c>
      <c r="P13962">
        <v>0</v>
      </c>
      <c r="Q13962">
        <v>62513.120000000003</v>
      </c>
      <c r="R13962" t="s">
        <v>415</v>
      </c>
      <c r="S13962" t="s">
        <v>87</v>
      </c>
      <c r="T13962" t="s">
        <v>942</v>
      </c>
      <c r="U13962" t="str">
        <f>UPPER(TRIM(SUBSTITUTE(SUBSTITUTE(Cash_Flow[[#This Row],[Deal]],CHAR(160)," "),CHAR(9),"")))</f>
        <v>E-VERIFILE</v>
      </c>
      <c r="V13962" t="str">
        <f>UPPER(TRIM(SUBSTITUTE(SUBSTITUTE(Cash_Flow[[#This Row],[Fund Name]],CHAR(160)," "),CHAR(9),"")))</f>
        <v>FUND II</v>
      </c>
      <c r="W13962" t="str">
        <f>UPPER(TRIM(SUBSTITUTE(SUBSTITUTE(Cash_Flow[[#This Row],[Security Type]],CHAR(160)," "),CHAR(9),"")))</f>
        <v>LOAN</v>
      </c>
      <c r="X139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13.120000000003</v>
      </c>
      <c r="Y13962" s="2">
        <f>_xlfn.LET(
  _xlpm.x, Cash_Flow[[#This Row],[Date]],
  IF(ISNUMBER(_xlpm.x), _xlpm.x, IFERROR(DATEVALUE(SUBSTITUTE(SUBSTITUTE(_xlpm.x,CHAR(160)," "),CHAR(9),"" )), ""))
)</f>
        <v>41455</v>
      </c>
    </row>
    <row r="13963" spans="1:25" hidden="1" x14ac:dyDescent="0.35">
      <c r="A13963" s="2">
        <v>41486</v>
      </c>
      <c r="B13963" t="s">
        <v>87</v>
      </c>
      <c r="C13963" t="s">
        <v>74</v>
      </c>
      <c r="D13963" t="s">
        <v>21</v>
      </c>
      <c r="E13963" t="s">
        <v>28</v>
      </c>
      <c r="F13963" t="s">
        <v>25</v>
      </c>
      <c r="G13963">
        <v>64758.39</v>
      </c>
      <c r="H13963">
        <v>0</v>
      </c>
      <c r="I13963">
        <v>0</v>
      </c>
      <c r="J13963">
        <v>64758.39</v>
      </c>
      <c r="K13963">
        <v>0</v>
      </c>
      <c r="L13963">
        <v>0</v>
      </c>
      <c r="M13963">
        <v>0</v>
      </c>
      <c r="N13963">
        <v>0</v>
      </c>
      <c r="O13963">
        <v>0</v>
      </c>
      <c r="P13963">
        <v>0</v>
      </c>
      <c r="Q13963">
        <v>64758.39</v>
      </c>
      <c r="R13963" t="s">
        <v>415</v>
      </c>
      <c r="S13963" t="s">
        <v>87</v>
      </c>
      <c r="T13963" t="s">
        <v>942</v>
      </c>
      <c r="U13963" t="str">
        <f>UPPER(TRIM(SUBSTITUTE(SUBSTITUTE(Cash_Flow[[#This Row],[Deal]],CHAR(160)," "),CHAR(9),"")))</f>
        <v>E-VERIFILE</v>
      </c>
      <c r="V13963" t="str">
        <f>UPPER(TRIM(SUBSTITUTE(SUBSTITUTE(Cash_Flow[[#This Row],[Fund Name]],CHAR(160)," "),CHAR(9),"")))</f>
        <v>FUND II</v>
      </c>
      <c r="W13963" t="str">
        <f>UPPER(TRIM(SUBSTITUTE(SUBSTITUTE(Cash_Flow[[#This Row],[Security Type]],CHAR(160)," "),CHAR(9),"")))</f>
        <v>LOAN</v>
      </c>
      <c r="X139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758.39</v>
      </c>
      <c r="Y13963" s="2">
        <f>_xlfn.LET(
  _xlpm.x, Cash_Flow[[#This Row],[Date]],
  IF(ISNUMBER(_xlpm.x), _xlpm.x, IFERROR(DATEVALUE(SUBSTITUTE(SUBSTITUTE(_xlpm.x,CHAR(160)," "),CHAR(9),"" )), ""))
)</f>
        <v>41486</v>
      </c>
    </row>
    <row r="13964" spans="1:25" hidden="1" x14ac:dyDescent="0.35">
      <c r="A13964" s="2">
        <v>41517</v>
      </c>
      <c r="B13964" t="s">
        <v>87</v>
      </c>
      <c r="C13964" t="s">
        <v>74</v>
      </c>
      <c r="D13964" t="s">
        <v>21</v>
      </c>
      <c r="E13964" t="s">
        <v>28</v>
      </c>
      <c r="F13964" t="s">
        <v>25</v>
      </c>
      <c r="G13964">
        <v>64925.68</v>
      </c>
      <c r="H13964">
        <v>0</v>
      </c>
      <c r="I13964">
        <v>0</v>
      </c>
      <c r="J13964">
        <v>64925.68</v>
      </c>
      <c r="K13964">
        <v>0</v>
      </c>
      <c r="L13964">
        <v>0</v>
      </c>
      <c r="M13964">
        <v>0</v>
      </c>
      <c r="N13964">
        <v>0</v>
      </c>
      <c r="O13964">
        <v>0</v>
      </c>
      <c r="P13964">
        <v>0</v>
      </c>
      <c r="Q13964">
        <v>64925.68</v>
      </c>
      <c r="R13964" t="s">
        <v>415</v>
      </c>
      <c r="S13964" t="s">
        <v>87</v>
      </c>
      <c r="T13964" t="s">
        <v>942</v>
      </c>
      <c r="U13964" t="str">
        <f>UPPER(TRIM(SUBSTITUTE(SUBSTITUTE(Cash_Flow[[#This Row],[Deal]],CHAR(160)," "),CHAR(9),"")))</f>
        <v>E-VERIFILE</v>
      </c>
      <c r="V13964" t="str">
        <f>UPPER(TRIM(SUBSTITUTE(SUBSTITUTE(Cash_Flow[[#This Row],[Fund Name]],CHAR(160)," "),CHAR(9),"")))</f>
        <v>FUND II</v>
      </c>
      <c r="W13964" t="str">
        <f>UPPER(TRIM(SUBSTITUTE(SUBSTITUTE(Cash_Flow[[#This Row],[Security Type]],CHAR(160)," "),CHAR(9),"")))</f>
        <v>LOAN</v>
      </c>
      <c r="X139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925.68</v>
      </c>
      <c r="Y13964" s="2">
        <f>_xlfn.LET(
  _xlpm.x, Cash_Flow[[#This Row],[Date]],
  IF(ISNUMBER(_xlpm.x), _xlpm.x, IFERROR(DATEVALUE(SUBSTITUTE(SUBSTITUTE(_xlpm.x,CHAR(160)," "),CHAR(9),"" )), ""))
)</f>
        <v>41517</v>
      </c>
    </row>
    <row r="13965" spans="1:25" hidden="1" x14ac:dyDescent="0.35">
      <c r="A13965" s="2">
        <v>41547</v>
      </c>
      <c r="B13965" t="s">
        <v>87</v>
      </c>
      <c r="C13965" t="s">
        <v>74</v>
      </c>
      <c r="D13965" t="s">
        <v>21</v>
      </c>
      <c r="E13965" t="s">
        <v>28</v>
      </c>
      <c r="F13965" t="s">
        <v>25</v>
      </c>
      <c r="G13965">
        <v>62993.62</v>
      </c>
      <c r="H13965">
        <v>0</v>
      </c>
      <c r="I13965">
        <v>0</v>
      </c>
      <c r="J13965">
        <v>62993.62</v>
      </c>
      <c r="K13965">
        <v>0</v>
      </c>
      <c r="L13965">
        <v>0</v>
      </c>
      <c r="M13965">
        <v>0</v>
      </c>
      <c r="N13965">
        <v>0</v>
      </c>
      <c r="O13965">
        <v>0</v>
      </c>
      <c r="P13965">
        <v>0</v>
      </c>
      <c r="Q13965">
        <v>62993.62</v>
      </c>
      <c r="R13965" t="s">
        <v>415</v>
      </c>
      <c r="S13965" t="s">
        <v>87</v>
      </c>
      <c r="T13965" t="s">
        <v>942</v>
      </c>
      <c r="U13965" t="str">
        <f>UPPER(TRIM(SUBSTITUTE(SUBSTITUTE(Cash_Flow[[#This Row],[Deal]],CHAR(160)," "),CHAR(9),"")))</f>
        <v>E-VERIFILE</v>
      </c>
      <c r="V13965" t="str">
        <f>UPPER(TRIM(SUBSTITUTE(SUBSTITUTE(Cash_Flow[[#This Row],[Fund Name]],CHAR(160)," "),CHAR(9),"")))</f>
        <v>FUND II</v>
      </c>
      <c r="W13965" t="str">
        <f>UPPER(TRIM(SUBSTITUTE(SUBSTITUTE(Cash_Flow[[#This Row],[Security Type]],CHAR(160)," "),CHAR(9),"")))</f>
        <v>LOAN</v>
      </c>
      <c r="X139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993.62</v>
      </c>
      <c r="Y13965" s="2">
        <f>_xlfn.LET(
  _xlpm.x, Cash_Flow[[#This Row],[Date]],
  IF(ISNUMBER(_xlpm.x), _xlpm.x, IFERROR(DATEVALUE(SUBSTITUTE(SUBSTITUTE(_xlpm.x,CHAR(160)," "),CHAR(9),"" )), ""))
)</f>
        <v>41547</v>
      </c>
    </row>
    <row r="13966" spans="1:25" hidden="1" x14ac:dyDescent="0.35">
      <c r="A13966" s="2">
        <v>41578</v>
      </c>
      <c r="B13966" t="s">
        <v>87</v>
      </c>
      <c r="C13966" t="s">
        <v>74</v>
      </c>
      <c r="D13966" t="s">
        <v>21</v>
      </c>
      <c r="E13966" t="s">
        <v>28</v>
      </c>
      <c r="F13966" t="s">
        <v>25</v>
      </c>
      <c r="G13966">
        <v>65256.14</v>
      </c>
      <c r="H13966">
        <v>0</v>
      </c>
      <c r="I13966">
        <v>0</v>
      </c>
      <c r="J13966">
        <v>65256.14</v>
      </c>
      <c r="K13966">
        <v>0</v>
      </c>
      <c r="L13966">
        <v>0</v>
      </c>
      <c r="M13966">
        <v>0</v>
      </c>
      <c r="N13966">
        <v>0</v>
      </c>
      <c r="O13966">
        <v>0</v>
      </c>
      <c r="P13966">
        <v>0</v>
      </c>
      <c r="Q13966">
        <v>65256.14</v>
      </c>
      <c r="R13966" t="s">
        <v>415</v>
      </c>
      <c r="S13966" t="s">
        <v>87</v>
      </c>
      <c r="T13966" t="s">
        <v>942</v>
      </c>
      <c r="U13966" t="str">
        <f>UPPER(TRIM(SUBSTITUTE(SUBSTITUTE(Cash_Flow[[#This Row],[Deal]],CHAR(160)," "),CHAR(9),"")))</f>
        <v>E-VERIFILE</v>
      </c>
      <c r="V13966" t="str">
        <f>UPPER(TRIM(SUBSTITUTE(SUBSTITUTE(Cash_Flow[[#This Row],[Fund Name]],CHAR(160)," "),CHAR(9),"")))</f>
        <v>FUND II</v>
      </c>
      <c r="W13966" t="str">
        <f>UPPER(TRIM(SUBSTITUTE(SUBSTITUTE(Cash_Flow[[#This Row],[Security Type]],CHAR(160)," "),CHAR(9),"")))</f>
        <v>LOAN</v>
      </c>
      <c r="X139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256.14</v>
      </c>
      <c r="Y13966" s="2">
        <f>_xlfn.LET(
  _xlpm.x, Cash_Flow[[#This Row],[Date]],
  IF(ISNUMBER(_xlpm.x), _xlpm.x, IFERROR(DATEVALUE(SUBSTITUTE(SUBSTITUTE(_xlpm.x,CHAR(160)," "),CHAR(9),"" )), ""))
)</f>
        <v>41578</v>
      </c>
    </row>
    <row r="13967" spans="1:25" hidden="1" x14ac:dyDescent="0.35">
      <c r="A13967" s="2">
        <v>41608</v>
      </c>
      <c r="B13967" t="s">
        <v>87</v>
      </c>
      <c r="C13967" t="s">
        <v>74</v>
      </c>
      <c r="D13967" t="s">
        <v>21</v>
      </c>
      <c r="E13967" t="s">
        <v>28</v>
      </c>
      <c r="F13967" t="s">
        <v>25</v>
      </c>
      <c r="G13967">
        <v>63314.239999999998</v>
      </c>
      <c r="H13967">
        <v>0</v>
      </c>
      <c r="I13967">
        <v>0</v>
      </c>
      <c r="J13967">
        <v>63314.239999999998</v>
      </c>
      <c r="K13967">
        <v>0</v>
      </c>
      <c r="L13967">
        <v>0</v>
      </c>
      <c r="M13967">
        <v>0</v>
      </c>
      <c r="N13967">
        <v>0</v>
      </c>
      <c r="O13967">
        <v>0</v>
      </c>
      <c r="P13967">
        <v>0</v>
      </c>
      <c r="Q13967">
        <v>63314.239999999998</v>
      </c>
      <c r="R13967" t="s">
        <v>415</v>
      </c>
      <c r="S13967" t="s">
        <v>87</v>
      </c>
      <c r="T13967" t="s">
        <v>942</v>
      </c>
      <c r="U13967" t="str">
        <f>UPPER(TRIM(SUBSTITUTE(SUBSTITUTE(Cash_Flow[[#This Row],[Deal]],CHAR(160)," "),CHAR(9),"")))</f>
        <v>E-VERIFILE</v>
      </c>
      <c r="V13967" t="str">
        <f>UPPER(TRIM(SUBSTITUTE(SUBSTITUTE(Cash_Flow[[#This Row],[Fund Name]],CHAR(160)," "),CHAR(9),"")))</f>
        <v>FUND II</v>
      </c>
      <c r="W13967" t="str">
        <f>UPPER(TRIM(SUBSTITUTE(SUBSTITUTE(Cash_Flow[[#This Row],[Security Type]],CHAR(160)," "),CHAR(9),"")))</f>
        <v>LOAN</v>
      </c>
      <c r="X139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314.239999999998</v>
      </c>
      <c r="Y13967" s="2">
        <f>_xlfn.LET(
  _xlpm.x, Cash_Flow[[#This Row],[Date]],
  IF(ISNUMBER(_xlpm.x), _xlpm.x, IFERROR(DATEVALUE(SUBSTITUTE(SUBSTITUTE(_xlpm.x,CHAR(160)," "),CHAR(9),"" )), ""))
)</f>
        <v>41608</v>
      </c>
    </row>
    <row r="13968" spans="1:25" hidden="1" x14ac:dyDescent="0.35">
      <c r="A13968" s="2">
        <v>41639</v>
      </c>
      <c r="B13968" t="s">
        <v>87</v>
      </c>
      <c r="C13968" t="s">
        <v>74</v>
      </c>
      <c r="D13968" t="s">
        <v>21</v>
      </c>
      <c r="E13968" t="s">
        <v>28</v>
      </c>
      <c r="F13968" t="s">
        <v>25</v>
      </c>
      <c r="G13968">
        <v>65588.28</v>
      </c>
      <c r="H13968">
        <v>0</v>
      </c>
      <c r="I13968">
        <v>0</v>
      </c>
      <c r="J13968">
        <v>65588.28</v>
      </c>
      <c r="K13968">
        <v>0</v>
      </c>
      <c r="L13968">
        <v>0</v>
      </c>
      <c r="M13968">
        <v>0</v>
      </c>
      <c r="N13968">
        <v>0</v>
      </c>
      <c r="O13968">
        <v>0</v>
      </c>
      <c r="P13968">
        <v>0</v>
      </c>
      <c r="Q13968">
        <v>65588.28</v>
      </c>
      <c r="R13968" t="s">
        <v>415</v>
      </c>
      <c r="S13968" t="s">
        <v>87</v>
      </c>
      <c r="T13968" t="s">
        <v>942</v>
      </c>
      <c r="U13968" t="str">
        <f>UPPER(TRIM(SUBSTITUTE(SUBSTITUTE(Cash_Flow[[#This Row],[Deal]],CHAR(160)," "),CHAR(9),"")))</f>
        <v>E-VERIFILE</v>
      </c>
      <c r="V13968" t="str">
        <f>UPPER(TRIM(SUBSTITUTE(SUBSTITUTE(Cash_Flow[[#This Row],[Fund Name]],CHAR(160)," "),CHAR(9),"")))</f>
        <v>FUND II</v>
      </c>
      <c r="W13968" t="str">
        <f>UPPER(TRIM(SUBSTITUTE(SUBSTITUTE(Cash_Flow[[#This Row],[Security Type]],CHAR(160)," "),CHAR(9),"")))</f>
        <v>LOAN</v>
      </c>
      <c r="X139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588.28</v>
      </c>
      <c r="Y13968" s="2">
        <f>_xlfn.LET(
  _xlpm.x, Cash_Flow[[#This Row],[Date]],
  IF(ISNUMBER(_xlpm.x), _xlpm.x, IFERROR(DATEVALUE(SUBSTITUTE(SUBSTITUTE(_xlpm.x,CHAR(160)," "),CHAR(9),"" )), ""))
)</f>
        <v>41639</v>
      </c>
    </row>
    <row r="13969" spans="1:25" hidden="1" x14ac:dyDescent="0.35">
      <c r="A13969" s="2">
        <v>41670</v>
      </c>
      <c r="B13969" t="s">
        <v>87</v>
      </c>
      <c r="C13969" t="s">
        <v>74</v>
      </c>
      <c r="D13969" t="s">
        <v>21</v>
      </c>
      <c r="E13969" t="s">
        <v>28</v>
      </c>
      <c r="F13969" t="s">
        <v>25</v>
      </c>
      <c r="G13969">
        <v>65757.710000000006</v>
      </c>
      <c r="H13969">
        <v>0</v>
      </c>
      <c r="I13969">
        <v>0</v>
      </c>
      <c r="J13969">
        <v>65757.710000000006</v>
      </c>
      <c r="K13969">
        <v>0</v>
      </c>
      <c r="L13969">
        <v>0</v>
      </c>
      <c r="M13969">
        <v>0</v>
      </c>
      <c r="N13969">
        <v>0</v>
      </c>
      <c r="O13969">
        <v>0</v>
      </c>
      <c r="P13969">
        <v>0</v>
      </c>
      <c r="Q13969">
        <v>65757.710000000006</v>
      </c>
      <c r="R13969" t="s">
        <v>415</v>
      </c>
      <c r="S13969" t="s">
        <v>87</v>
      </c>
      <c r="T13969" t="s">
        <v>942</v>
      </c>
      <c r="U13969" t="str">
        <f>UPPER(TRIM(SUBSTITUTE(SUBSTITUTE(Cash_Flow[[#This Row],[Deal]],CHAR(160)," "),CHAR(9),"")))</f>
        <v>E-VERIFILE</v>
      </c>
      <c r="V13969" t="str">
        <f>UPPER(TRIM(SUBSTITUTE(SUBSTITUTE(Cash_Flow[[#This Row],[Fund Name]],CHAR(160)," "),CHAR(9),"")))</f>
        <v>FUND II</v>
      </c>
      <c r="W13969" t="str">
        <f>UPPER(TRIM(SUBSTITUTE(SUBSTITUTE(Cash_Flow[[#This Row],[Security Type]],CHAR(160)," "),CHAR(9),"")))</f>
        <v>LOAN</v>
      </c>
      <c r="X139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757.710000000006</v>
      </c>
      <c r="Y13969" s="2">
        <f>_xlfn.LET(
  _xlpm.x, Cash_Flow[[#This Row],[Date]],
  IF(ISNUMBER(_xlpm.x), _xlpm.x, IFERROR(DATEVALUE(SUBSTITUTE(SUBSTITUTE(_xlpm.x,CHAR(160)," "),CHAR(9),"" )), ""))
)</f>
        <v>41670</v>
      </c>
    </row>
    <row r="13970" spans="1:25" hidden="1" x14ac:dyDescent="0.35">
      <c r="A13970" s="2">
        <v>41698</v>
      </c>
      <c r="B13970" t="s">
        <v>87</v>
      </c>
      <c r="C13970" t="s">
        <v>74</v>
      </c>
      <c r="D13970" t="s">
        <v>21</v>
      </c>
      <c r="E13970" t="s">
        <v>28</v>
      </c>
      <c r="F13970" t="s">
        <v>25</v>
      </c>
      <c r="G13970">
        <v>59547.5</v>
      </c>
      <c r="H13970">
        <v>0</v>
      </c>
      <c r="I13970">
        <v>0</v>
      </c>
      <c r="J13970">
        <v>59547.5</v>
      </c>
      <c r="K13970">
        <v>0</v>
      </c>
      <c r="L13970">
        <v>0</v>
      </c>
      <c r="M13970">
        <v>0</v>
      </c>
      <c r="N13970">
        <v>0</v>
      </c>
      <c r="O13970">
        <v>0</v>
      </c>
      <c r="P13970">
        <v>0</v>
      </c>
      <c r="Q13970">
        <v>59547.5</v>
      </c>
      <c r="R13970" t="s">
        <v>415</v>
      </c>
      <c r="S13970" t="s">
        <v>87</v>
      </c>
      <c r="T13970" t="s">
        <v>942</v>
      </c>
      <c r="U13970" t="str">
        <f>UPPER(TRIM(SUBSTITUTE(SUBSTITUTE(Cash_Flow[[#This Row],[Deal]],CHAR(160)," "),CHAR(9),"")))</f>
        <v>E-VERIFILE</v>
      </c>
      <c r="V13970" t="str">
        <f>UPPER(TRIM(SUBSTITUTE(SUBSTITUTE(Cash_Flow[[#This Row],[Fund Name]],CHAR(160)," "),CHAR(9),"")))</f>
        <v>FUND II</v>
      </c>
      <c r="W13970" t="str">
        <f>UPPER(TRIM(SUBSTITUTE(SUBSTITUTE(Cash_Flow[[#This Row],[Security Type]],CHAR(160)," "),CHAR(9),"")))</f>
        <v>LOAN</v>
      </c>
      <c r="X139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547.5</v>
      </c>
      <c r="Y13970" s="2">
        <f>_xlfn.LET(
  _xlpm.x, Cash_Flow[[#This Row],[Date]],
  IF(ISNUMBER(_xlpm.x), _xlpm.x, IFERROR(DATEVALUE(SUBSTITUTE(SUBSTITUTE(_xlpm.x,CHAR(160)," "),CHAR(9),"" )), ""))
)</f>
        <v>41698</v>
      </c>
    </row>
    <row r="13971" spans="1:25" hidden="1" x14ac:dyDescent="0.35">
      <c r="A13971" s="2">
        <v>41729</v>
      </c>
      <c r="B13971" t="s">
        <v>87</v>
      </c>
      <c r="C13971" t="s">
        <v>74</v>
      </c>
      <c r="D13971" t="s">
        <v>21</v>
      </c>
      <c r="E13971" t="s">
        <v>28</v>
      </c>
      <c r="F13971" t="s">
        <v>25</v>
      </c>
      <c r="G13971">
        <v>66081.42</v>
      </c>
      <c r="H13971">
        <v>0</v>
      </c>
      <c r="I13971">
        <v>0</v>
      </c>
      <c r="J13971">
        <v>66081.42</v>
      </c>
      <c r="K13971">
        <v>0</v>
      </c>
      <c r="L13971">
        <v>0</v>
      </c>
      <c r="M13971">
        <v>0</v>
      </c>
      <c r="N13971">
        <v>0</v>
      </c>
      <c r="O13971">
        <v>0</v>
      </c>
      <c r="P13971">
        <v>0</v>
      </c>
      <c r="Q13971">
        <v>66081.42</v>
      </c>
      <c r="R13971" t="s">
        <v>415</v>
      </c>
      <c r="S13971" t="s">
        <v>87</v>
      </c>
      <c r="T13971" t="s">
        <v>942</v>
      </c>
      <c r="U13971" t="str">
        <f>UPPER(TRIM(SUBSTITUTE(SUBSTITUTE(Cash_Flow[[#This Row],[Deal]],CHAR(160)," "),CHAR(9),"")))</f>
        <v>E-VERIFILE</v>
      </c>
      <c r="V13971" t="str">
        <f>UPPER(TRIM(SUBSTITUTE(SUBSTITUTE(Cash_Flow[[#This Row],[Fund Name]],CHAR(160)," "),CHAR(9),"")))</f>
        <v>FUND II</v>
      </c>
      <c r="W13971" t="str">
        <f>UPPER(TRIM(SUBSTITUTE(SUBSTITUTE(Cash_Flow[[#This Row],[Security Type]],CHAR(160)," "),CHAR(9),"")))</f>
        <v>LOAN</v>
      </c>
      <c r="X139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081.42</v>
      </c>
      <c r="Y13971" s="2">
        <f>_xlfn.LET(
  _xlpm.x, Cash_Flow[[#This Row],[Date]],
  IF(ISNUMBER(_xlpm.x), _xlpm.x, IFERROR(DATEVALUE(SUBSTITUTE(SUBSTITUTE(_xlpm.x,CHAR(160)," "),CHAR(9),"" )), ""))
)</f>
        <v>41729</v>
      </c>
    </row>
    <row r="13972" spans="1:25" hidden="1" x14ac:dyDescent="0.35">
      <c r="A13972" s="2">
        <v>41752</v>
      </c>
      <c r="B13972" t="s">
        <v>87</v>
      </c>
      <c r="C13972" t="s">
        <v>74</v>
      </c>
      <c r="D13972" t="s">
        <v>21</v>
      </c>
      <c r="E13972" t="s">
        <v>28</v>
      </c>
      <c r="F13972" t="s">
        <v>31</v>
      </c>
      <c r="G13972">
        <v>3000000</v>
      </c>
      <c r="H13972">
        <v>0</v>
      </c>
      <c r="I13972">
        <v>0</v>
      </c>
      <c r="J13972">
        <v>3000000</v>
      </c>
      <c r="K13972">
        <v>0</v>
      </c>
      <c r="L13972">
        <v>0</v>
      </c>
      <c r="M13972">
        <v>0</v>
      </c>
      <c r="N13972">
        <v>0</v>
      </c>
      <c r="O13972">
        <v>0</v>
      </c>
      <c r="P13972">
        <v>0</v>
      </c>
      <c r="Q13972">
        <v>3000000</v>
      </c>
      <c r="R13972" t="s">
        <v>415</v>
      </c>
      <c r="S13972" t="s">
        <v>87</v>
      </c>
      <c r="T13972" t="s">
        <v>942</v>
      </c>
      <c r="U13972" t="str">
        <f>UPPER(TRIM(SUBSTITUTE(SUBSTITUTE(Cash_Flow[[#This Row],[Deal]],CHAR(160)," "),CHAR(9),"")))</f>
        <v>E-VERIFILE</v>
      </c>
      <c r="V13972" t="str">
        <f>UPPER(TRIM(SUBSTITUTE(SUBSTITUTE(Cash_Flow[[#This Row],[Fund Name]],CHAR(160)," "),CHAR(9),"")))</f>
        <v>FUND II</v>
      </c>
      <c r="W13972" t="str">
        <f>UPPER(TRIM(SUBSTITUTE(SUBSTITUTE(Cash_Flow[[#This Row],[Security Type]],CHAR(160)," "),CHAR(9),"")))</f>
        <v>LOAN</v>
      </c>
      <c r="X139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0000</v>
      </c>
      <c r="Y13972" s="2">
        <f>_xlfn.LET(
  _xlpm.x, Cash_Flow[[#This Row],[Date]],
  IF(ISNUMBER(_xlpm.x), _xlpm.x, IFERROR(DATEVALUE(SUBSTITUTE(SUBSTITUTE(_xlpm.x,CHAR(160)," "),CHAR(9),"" )), ""))
)</f>
        <v>41752</v>
      </c>
    </row>
    <row r="13973" spans="1:25" hidden="1" x14ac:dyDescent="0.35">
      <c r="A13973" s="2">
        <v>41759</v>
      </c>
      <c r="B13973" t="s">
        <v>87</v>
      </c>
      <c r="C13973" t="s">
        <v>74</v>
      </c>
      <c r="D13973" t="s">
        <v>21</v>
      </c>
      <c r="E13973" t="s">
        <v>28</v>
      </c>
      <c r="F13973" t="s">
        <v>25</v>
      </c>
      <c r="G13973">
        <v>57143.63</v>
      </c>
      <c r="H13973">
        <v>0</v>
      </c>
      <c r="I13973">
        <v>0</v>
      </c>
      <c r="J13973">
        <v>57143.63</v>
      </c>
      <c r="K13973">
        <v>0</v>
      </c>
      <c r="L13973">
        <v>0</v>
      </c>
      <c r="M13973">
        <v>0</v>
      </c>
      <c r="N13973">
        <v>0</v>
      </c>
      <c r="O13973">
        <v>0</v>
      </c>
      <c r="P13973">
        <v>0</v>
      </c>
      <c r="Q13973">
        <v>57143.63</v>
      </c>
      <c r="R13973" t="s">
        <v>415</v>
      </c>
      <c r="S13973" t="s">
        <v>87</v>
      </c>
      <c r="T13973" t="s">
        <v>942</v>
      </c>
      <c r="U13973" t="str">
        <f>UPPER(TRIM(SUBSTITUTE(SUBSTITUTE(Cash_Flow[[#This Row],[Deal]],CHAR(160)," "),CHAR(9),"")))</f>
        <v>E-VERIFILE</v>
      </c>
      <c r="V13973" t="str">
        <f>UPPER(TRIM(SUBSTITUTE(SUBSTITUTE(Cash_Flow[[#This Row],[Fund Name]],CHAR(160)," "),CHAR(9),"")))</f>
        <v>FUND II</v>
      </c>
      <c r="W13973" t="str">
        <f>UPPER(TRIM(SUBSTITUTE(SUBSTITUTE(Cash_Flow[[#This Row],[Security Type]],CHAR(160)," "),CHAR(9),"")))</f>
        <v>LOAN</v>
      </c>
      <c r="X139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143.63</v>
      </c>
      <c r="Y13973" s="2">
        <f>_xlfn.LET(
  _xlpm.x, Cash_Flow[[#This Row],[Date]],
  IF(ISNUMBER(_xlpm.x), _xlpm.x, IFERROR(DATEVALUE(SUBSTITUTE(SUBSTITUTE(_xlpm.x,CHAR(160)," "),CHAR(9),"" )), ""))
)</f>
        <v>41759</v>
      </c>
    </row>
    <row r="13974" spans="1:25" hidden="1" x14ac:dyDescent="0.35">
      <c r="A13974" s="2">
        <v>41774</v>
      </c>
      <c r="B13974" t="s">
        <v>87</v>
      </c>
      <c r="C13974" t="s">
        <v>74</v>
      </c>
      <c r="D13974" t="s">
        <v>21</v>
      </c>
      <c r="E13974" t="s">
        <v>28</v>
      </c>
      <c r="F13974" t="s">
        <v>31</v>
      </c>
      <c r="G13974">
        <v>3000000</v>
      </c>
      <c r="H13974">
        <v>0</v>
      </c>
      <c r="I13974">
        <v>0</v>
      </c>
      <c r="J13974">
        <v>3000000</v>
      </c>
      <c r="K13974">
        <v>0</v>
      </c>
      <c r="L13974">
        <v>0</v>
      </c>
      <c r="M13974">
        <v>0</v>
      </c>
      <c r="N13974">
        <v>0</v>
      </c>
      <c r="O13974">
        <v>0</v>
      </c>
      <c r="P13974">
        <v>0</v>
      </c>
      <c r="Q13974">
        <v>3000000</v>
      </c>
      <c r="R13974" t="s">
        <v>415</v>
      </c>
      <c r="S13974" t="s">
        <v>87</v>
      </c>
      <c r="T13974" t="s">
        <v>942</v>
      </c>
      <c r="U13974" t="str">
        <f>UPPER(TRIM(SUBSTITUTE(SUBSTITUTE(Cash_Flow[[#This Row],[Deal]],CHAR(160)," "),CHAR(9),"")))</f>
        <v>E-VERIFILE</v>
      </c>
      <c r="V13974" t="str">
        <f>UPPER(TRIM(SUBSTITUTE(SUBSTITUTE(Cash_Flow[[#This Row],[Fund Name]],CHAR(160)," "),CHAR(9),"")))</f>
        <v>FUND II</v>
      </c>
      <c r="W13974" t="str">
        <f>UPPER(TRIM(SUBSTITUTE(SUBSTITUTE(Cash_Flow[[#This Row],[Security Type]],CHAR(160)," "),CHAR(9),"")))</f>
        <v>LOAN</v>
      </c>
      <c r="X139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0000</v>
      </c>
      <c r="Y13974" s="2">
        <f>_xlfn.LET(
  _xlpm.x, Cash_Flow[[#This Row],[Date]],
  IF(ISNUMBER(_xlpm.x), _xlpm.x, IFERROR(DATEVALUE(SUBSTITUTE(SUBSTITUTE(_xlpm.x,CHAR(160)," "),CHAR(9),"" )), ""))
)</f>
        <v>41774</v>
      </c>
    </row>
    <row r="13975" spans="1:25" hidden="1" x14ac:dyDescent="0.35">
      <c r="A13975" s="2">
        <v>41788</v>
      </c>
      <c r="B13975" t="s">
        <v>87</v>
      </c>
      <c r="C13975" t="s">
        <v>74</v>
      </c>
      <c r="D13975" t="s">
        <v>21</v>
      </c>
      <c r="E13975" t="s">
        <v>28</v>
      </c>
      <c r="F13975" t="s">
        <v>65</v>
      </c>
      <c r="G13975">
        <v>391441.41</v>
      </c>
      <c r="H13975">
        <v>0</v>
      </c>
      <c r="I13975">
        <v>0</v>
      </c>
      <c r="J13975">
        <v>391441.41</v>
      </c>
      <c r="K13975">
        <v>0</v>
      </c>
      <c r="L13975">
        <v>0</v>
      </c>
      <c r="M13975">
        <v>0</v>
      </c>
      <c r="N13975">
        <v>0</v>
      </c>
      <c r="O13975">
        <v>0</v>
      </c>
      <c r="P13975">
        <v>0</v>
      </c>
      <c r="Q13975">
        <v>391441.41</v>
      </c>
      <c r="R13975" t="s">
        <v>415</v>
      </c>
      <c r="S13975" t="s">
        <v>87</v>
      </c>
      <c r="T13975" t="s">
        <v>942</v>
      </c>
      <c r="U13975" t="str">
        <f>UPPER(TRIM(SUBSTITUTE(SUBSTITUTE(Cash_Flow[[#This Row],[Deal]],CHAR(160)," "),CHAR(9),"")))</f>
        <v>E-VERIFILE</v>
      </c>
      <c r="V13975" t="str">
        <f>UPPER(TRIM(SUBSTITUTE(SUBSTITUTE(Cash_Flow[[#This Row],[Fund Name]],CHAR(160)," "),CHAR(9),"")))</f>
        <v>FUND II</v>
      </c>
      <c r="W13975" t="str">
        <f>UPPER(TRIM(SUBSTITUTE(SUBSTITUTE(Cash_Flow[[#This Row],[Security Type]],CHAR(160)," "),CHAR(9),"")))</f>
        <v>LOAN</v>
      </c>
      <c r="X139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1441.41</v>
      </c>
      <c r="Y13975" s="2">
        <f>_xlfn.LET(
  _xlpm.x, Cash_Flow[[#This Row],[Date]],
  IF(ISNUMBER(_xlpm.x), _xlpm.x, IFERROR(DATEVALUE(SUBSTITUTE(SUBSTITUTE(_xlpm.x,CHAR(160)," "),CHAR(9),"" )), ""))
)</f>
        <v>41788</v>
      </c>
    </row>
    <row r="13976" spans="1:25" hidden="1" x14ac:dyDescent="0.35">
      <c r="A13976" s="2">
        <v>41790</v>
      </c>
      <c r="B13976" t="s">
        <v>87</v>
      </c>
      <c r="C13976" t="s">
        <v>74</v>
      </c>
      <c r="D13976" t="s">
        <v>21</v>
      </c>
      <c r="E13976" t="s">
        <v>28</v>
      </c>
      <c r="F13976" t="s">
        <v>25</v>
      </c>
      <c r="G13976">
        <v>19161.96</v>
      </c>
      <c r="H13976">
        <v>0</v>
      </c>
      <c r="I13976">
        <v>0</v>
      </c>
      <c r="J13976">
        <v>19161.96</v>
      </c>
      <c r="K13976">
        <v>0</v>
      </c>
      <c r="L13976">
        <v>0</v>
      </c>
      <c r="M13976">
        <v>0</v>
      </c>
      <c r="N13976">
        <v>0</v>
      </c>
      <c r="O13976">
        <v>0</v>
      </c>
      <c r="P13976">
        <v>0</v>
      </c>
      <c r="Q13976">
        <v>19161.96</v>
      </c>
      <c r="R13976" t="s">
        <v>415</v>
      </c>
      <c r="S13976" t="s">
        <v>87</v>
      </c>
      <c r="T13976" t="s">
        <v>942</v>
      </c>
      <c r="U13976" t="str">
        <f>UPPER(TRIM(SUBSTITUTE(SUBSTITUTE(Cash_Flow[[#This Row],[Deal]],CHAR(160)," "),CHAR(9),"")))</f>
        <v>E-VERIFILE</v>
      </c>
      <c r="V13976" t="str">
        <f>UPPER(TRIM(SUBSTITUTE(SUBSTITUTE(Cash_Flow[[#This Row],[Fund Name]],CHAR(160)," "),CHAR(9),"")))</f>
        <v>FUND II</v>
      </c>
      <c r="W13976" t="str">
        <f>UPPER(TRIM(SUBSTITUTE(SUBSTITUTE(Cash_Flow[[#This Row],[Security Type]],CHAR(160)," "),CHAR(9),"")))</f>
        <v>LOAN</v>
      </c>
      <c r="X139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61.96</v>
      </c>
      <c r="Y13976" s="2">
        <f>_xlfn.LET(
  _xlpm.x, Cash_Flow[[#This Row],[Date]],
  IF(ISNUMBER(_xlpm.x), _xlpm.x, IFERROR(DATEVALUE(SUBSTITUTE(SUBSTITUTE(_xlpm.x,CHAR(160)," "),CHAR(9),"" )), ""))
)</f>
        <v>41790</v>
      </c>
    </row>
    <row r="13977" spans="1:25" hidden="1" x14ac:dyDescent="0.35">
      <c r="A13977" s="2">
        <v>43138</v>
      </c>
      <c r="B13977" t="s">
        <v>87</v>
      </c>
      <c r="C13977" t="s">
        <v>74</v>
      </c>
      <c r="D13977" t="s">
        <v>21</v>
      </c>
      <c r="E13977" t="s">
        <v>34</v>
      </c>
      <c r="F13977" t="s">
        <v>31</v>
      </c>
      <c r="G13977">
        <v>307337.77</v>
      </c>
      <c r="H13977">
        <v>0</v>
      </c>
      <c r="I13977">
        <v>0</v>
      </c>
      <c r="J13977">
        <v>0</v>
      </c>
      <c r="K13977">
        <v>0</v>
      </c>
      <c r="L13977">
        <v>0</v>
      </c>
      <c r="M13977">
        <v>0</v>
      </c>
      <c r="N13977">
        <v>307338</v>
      </c>
      <c r="O13977">
        <v>0</v>
      </c>
      <c r="P13977">
        <v>0</v>
      </c>
      <c r="Q13977">
        <v>307337.77</v>
      </c>
      <c r="R13977" t="s">
        <v>415</v>
      </c>
      <c r="S13977" t="s">
        <v>87</v>
      </c>
      <c r="T13977" t="s">
        <v>34</v>
      </c>
      <c r="U13977" t="str">
        <f>UPPER(TRIM(SUBSTITUTE(SUBSTITUTE(Cash_Flow[[#This Row],[Deal]],CHAR(160)," "),CHAR(9),"")))</f>
        <v>E-VERIFILE</v>
      </c>
      <c r="V13977" t="str">
        <f>UPPER(TRIM(SUBSTITUTE(SUBSTITUTE(Cash_Flow[[#This Row],[Fund Name]],CHAR(160)," "),CHAR(9),"")))</f>
        <v>FUND II</v>
      </c>
      <c r="W13977" t="str">
        <f>UPPER(TRIM(SUBSTITUTE(SUBSTITUTE(Cash_Flow[[#This Row],[Security Type]],CHAR(160)," "),CHAR(9),"")))</f>
        <v>EQUITY</v>
      </c>
      <c r="X139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7337.77</v>
      </c>
      <c r="Y13977" s="2">
        <f>_xlfn.LET(
  _xlpm.x, Cash_Flow[[#This Row],[Date]],
  IF(ISNUMBER(_xlpm.x), _xlpm.x, IFERROR(DATEVALUE(SUBSTITUTE(SUBSTITUTE(_xlpm.x,CHAR(160)," "),CHAR(9),"" )), ""))
)</f>
        <v>43138</v>
      </c>
    </row>
    <row r="13978" spans="1:25" hidden="1" x14ac:dyDescent="0.35">
      <c r="A13978" s="2">
        <v>39569</v>
      </c>
      <c r="B13978" t="s">
        <v>48</v>
      </c>
      <c r="C13978" t="s">
        <v>20</v>
      </c>
      <c r="D13978" t="s">
        <v>21</v>
      </c>
      <c r="E13978" t="s">
        <v>22</v>
      </c>
      <c r="F13978" t="s">
        <v>23</v>
      </c>
      <c r="G13978">
        <v>90000</v>
      </c>
      <c r="H13978">
        <v>0</v>
      </c>
      <c r="I13978">
        <v>0</v>
      </c>
      <c r="J13978">
        <v>90000</v>
      </c>
      <c r="K13978">
        <v>0</v>
      </c>
      <c r="L13978">
        <v>0</v>
      </c>
      <c r="M13978">
        <v>0</v>
      </c>
      <c r="N13978">
        <v>0</v>
      </c>
      <c r="O13978">
        <v>0</v>
      </c>
      <c r="P13978">
        <v>0</v>
      </c>
      <c r="Q13978">
        <v>90000</v>
      </c>
      <c r="R13978" t="s">
        <v>413</v>
      </c>
      <c r="S13978" t="s">
        <v>48</v>
      </c>
      <c r="T13978" t="s">
        <v>942</v>
      </c>
      <c r="U13978" t="str">
        <f>UPPER(TRIM(SUBSTITUTE(SUBSTITUTE(Cash_Flow[[#This Row],[Deal]],CHAR(160)," "),CHAR(9),"")))</f>
        <v>ESERVICES</v>
      </c>
      <c r="V13978" t="str">
        <f>UPPER(TRIM(SUBSTITUTE(SUBSTITUTE(Cash_Flow[[#This Row],[Fund Name]],CHAR(160)," "),CHAR(9),"")))</f>
        <v>FUND I</v>
      </c>
      <c r="W13978" t="str">
        <f>UPPER(TRIM(SUBSTITUTE(SUBSTITUTE(Cash_Flow[[#This Row],[Security Type]],CHAR(160)," "),CHAR(9),"")))</f>
        <v>DEBT SECURITY</v>
      </c>
      <c r="X139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000</v>
      </c>
      <c r="Y13978" s="2">
        <f>_xlfn.LET(
  _xlpm.x, Cash_Flow[[#This Row],[Date]],
  IF(ISNUMBER(_xlpm.x), _xlpm.x, IFERROR(DATEVALUE(SUBSTITUTE(SUBSTITUTE(_xlpm.x,CHAR(160)," "),CHAR(9),"" )), ""))
)</f>
        <v>39569</v>
      </c>
    </row>
    <row r="13979" spans="1:25" hidden="1" x14ac:dyDescent="0.35">
      <c r="A13979" s="2">
        <v>39569</v>
      </c>
      <c r="B13979" t="s">
        <v>48</v>
      </c>
      <c r="C13979" t="s">
        <v>20</v>
      </c>
      <c r="D13979" t="s">
        <v>21</v>
      </c>
      <c r="E13979" t="s">
        <v>22</v>
      </c>
      <c r="F13979" t="s">
        <v>24</v>
      </c>
      <c r="G13979">
        <v>-4500000</v>
      </c>
      <c r="H13979">
        <v>4500000</v>
      </c>
      <c r="I13979">
        <v>0</v>
      </c>
      <c r="J13979">
        <v>0</v>
      </c>
      <c r="K13979">
        <v>0</v>
      </c>
      <c r="L13979">
        <v>0</v>
      </c>
      <c r="M13979">
        <v>0</v>
      </c>
      <c r="N13979">
        <v>0</v>
      </c>
      <c r="O13979">
        <v>4500000</v>
      </c>
      <c r="P13979">
        <v>0</v>
      </c>
      <c r="Q13979">
        <v>0</v>
      </c>
      <c r="R13979" t="s">
        <v>413</v>
      </c>
      <c r="S13979" t="s">
        <v>48</v>
      </c>
      <c r="T13979" t="s">
        <v>942</v>
      </c>
      <c r="U13979" t="str">
        <f>UPPER(TRIM(SUBSTITUTE(SUBSTITUTE(Cash_Flow[[#This Row],[Deal]],CHAR(160)," "),CHAR(9),"")))</f>
        <v>ESERVICES</v>
      </c>
      <c r="V13979" t="str">
        <f>UPPER(TRIM(SUBSTITUTE(SUBSTITUTE(Cash_Flow[[#This Row],[Fund Name]],CHAR(160)," "),CHAR(9),"")))</f>
        <v>FUND I</v>
      </c>
      <c r="W13979" t="str">
        <f>UPPER(TRIM(SUBSTITUTE(SUBSTITUTE(Cash_Flow[[#This Row],[Security Type]],CHAR(160)," "),CHAR(9),"")))</f>
        <v>DEBT SECURITY</v>
      </c>
      <c r="X139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500000</v>
      </c>
      <c r="Y13979" s="2">
        <f>_xlfn.LET(
  _xlpm.x, Cash_Flow[[#This Row],[Date]],
  IF(ISNUMBER(_xlpm.x), _xlpm.x, IFERROR(DATEVALUE(SUBSTITUTE(SUBSTITUTE(_xlpm.x,CHAR(160)," "),CHAR(9),"" )), ""))
)</f>
        <v>39569</v>
      </c>
    </row>
    <row r="13980" spans="1:25" hidden="1" x14ac:dyDescent="0.35">
      <c r="A13980" s="2">
        <v>39599</v>
      </c>
      <c r="B13980" t="s">
        <v>48</v>
      </c>
      <c r="C13980" t="s">
        <v>20</v>
      </c>
      <c r="D13980" t="s">
        <v>21</v>
      </c>
      <c r="E13980" t="s">
        <v>22</v>
      </c>
      <c r="F13980" t="s">
        <v>25</v>
      </c>
      <c r="G13980">
        <v>46500</v>
      </c>
      <c r="H13980">
        <v>0</v>
      </c>
      <c r="I13980">
        <v>0</v>
      </c>
      <c r="J13980">
        <v>46500</v>
      </c>
      <c r="K13980">
        <v>0</v>
      </c>
      <c r="L13980">
        <v>0</v>
      </c>
      <c r="M13980">
        <v>0</v>
      </c>
      <c r="N13980">
        <v>0</v>
      </c>
      <c r="O13980">
        <v>0</v>
      </c>
      <c r="P13980">
        <v>0</v>
      </c>
      <c r="Q13980">
        <v>46500</v>
      </c>
      <c r="R13980" t="s">
        <v>413</v>
      </c>
      <c r="S13980" t="s">
        <v>48</v>
      </c>
      <c r="T13980" t="s">
        <v>942</v>
      </c>
      <c r="U13980" t="str">
        <f>UPPER(TRIM(SUBSTITUTE(SUBSTITUTE(Cash_Flow[[#This Row],[Deal]],CHAR(160)," "),CHAR(9),"")))</f>
        <v>ESERVICES</v>
      </c>
      <c r="V13980" t="str">
        <f>UPPER(TRIM(SUBSTITUTE(SUBSTITUTE(Cash_Flow[[#This Row],[Fund Name]],CHAR(160)," "),CHAR(9),"")))</f>
        <v>FUND I</v>
      </c>
      <c r="W13980" t="str">
        <f>UPPER(TRIM(SUBSTITUTE(SUBSTITUTE(Cash_Flow[[#This Row],[Security Type]],CHAR(160)," "),CHAR(9),"")))</f>
        <v>DEBT SECURITY</v>
      </c>
      <c r="X139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500</v>
      </c>
      <c r="Y13980" s="2">
        <f>_xlfn.LET(
  _xlpm.x, Cash_Flow[[#This Row],[Date]],
  IF(ISNUMBER(_xlpm.x), _xlpm.x, IFERROR(DATEVALUE(SUBSTITUTE(SUBSTITUTE(_xlpm.x,CHAR(160)," "),CHAR(9),"" )), ""))
)</f>
        <v>39599</v>
      </c>
    </row>
    <row r="13981" spans="1:25" hidden="1" x14ac:dyDescent="0.35">
      <c r="A13981" s="2">
        <v>39629</v>
      </c>
      <c r="B13981" t="s">
        <v>48</v>
      </c>
      <c r="C13981" t="s">
        <v>20</v>
      </c>
      <c r="D13981" t="s">
        <v>21</v>
      </c>
      <c r="E13981" t="s">
        <v>22</v>
      </c>
      <c r="F13981" t="s">
        <v>25</v>
      </c>
      <c r="G13981">
        <v>45078</v>
      </c>
      <c r="H13981">
        <v>0</v>
      </c>
      <c r="I13981">
        <v>0</v>
      </c>
      <c r="J13981">
        <v>45078</v>
      </c>
      <c r="K13981">
        <v>0</v>
      </c>
      <c r="L13981">
        <v>0</v>
      </c>
      <c r="M13981">
        <v>0</v>
      </c>
      <c r="N13981">
        <v>0</v>
      </c>
      <c r="O13981">
        <v>0</v>
      </c>
      <c r="P13981">
        <v>0</v>
      </c>
      <c r="Q13981">
        <v>45078</v>
      </c>
      <c r="R13981" t="s">
        <v>413</v>
      </c>
      <c r="S13981" t="s">
        <v>48</v>
      </c>
      <c r="T13981" t="s">
        <v>942</v>
      </c>
      <c r="U13981" t="str">
        <f>UPPER(TRIM(SUBSTITUTE(SUBSTITUTE(Cash_Flow[[#This Row],[Deal]],CHAR(160)," "),CHAR(9),"")))</f>
        <v>ESERVICES</v>
      </c>
      <c r="V13981" t="str">
        <f>UPPER(TRIM(SUBSTITUTE(SUBSTITUTE(Cash_Flow[[#This Row],[Fund Name]],CHAR(160)," "),CHAR(9),"")))</f>
        <v>FUND I</v>
      </c>
      <c r="W13981" t="str">
        <f>UPPER(TRIM(SUBSTITUTE(SUBSTITUTE(Cash_Flow[[#This Row],[Security Type]],CHAR(160)," "),CHAR(9),"")))</f>
        <v>DEBT SECURITY</v>
      </c>
      <c r="X139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078</v>
      </c>
      <c r="Y13981" s="2">
        <f>_xlfn.LET(
  _xlpm.x, Cash_Flow[[#This Row],[Date]],
  IF(ISNUMBER(_xlpm.x), _xlpm.x, IFERROR(DATEVALUE(SUBSTITUTE(SUBSTITUTE(_xlpm.x,CHAR(160)," "),CHAR(9),"" )), ""))
)</f>
        <v>39629</v>
      </c>
    </row>
    <row r="13982" spans="1:25" hidden="1" x14ac:dyDescent="0.35">
      <c r="A13982" s="2">
        <v>39660</v>
      </c>
      <c r="B13982" t="s">
        <v>48</v>
      </c>
      <c r="C13982" t="s">
        <v>20</v>
      </c>
      <c r="D13982" t="s">
        <v>21</v>
      </c>
      <c r="E13982" t="s">
        <v>22</v>
      </c>
      <c r="F13982" t="s">
        <v>25</v>
      </c>
      <c r="G13982">
        <v>46658</v>
      </c>
      <c r="H13982">
        <v>0</v>
      </c>
      <c r="I13982">
        <v>0</v>
      </c>
      <c r="J13982">
        <v>46658</v>
      </c>
      <c r="K13982">
        <v>0</v>
      </c>
      <c r="L13982">
        <v>0</v>
      </c>
      <c r="M13982">
        <v>0</v>
      </c>
      <c r="N13982">
        <v>0</v>
      </c>
      <c r="O13982">
        <v>0</v>
      </c>
      <c r="P13982">
        <v>0</v>
      </c>
      <c r="Q13982">
        <v>46658</v>
      </c>
      <c r="R13982" t="s">
        <v>413</v>
      </c>
      <c r="S13982" t="s">
        <v>48</v>
      </c>
      <c r="T13982" t="s">
        <v>942</v>
      </c>
      <c r="U13982" t="str">
        <f>UPPER(TRIM(SUBSTITUTE(SUBSTITUTE(Cash_Flow[[#This Row],[Deal]],CHAR(160)," "),CHAR(9),"")))</f>
        <v>ESERVICES</v>
      </c>
      <c r="V13982" t="str">
        <f>UPPER(TRIM(SUBSTITUTE(SUBSTITUTE(Cash_Flow[[#This Row],[Fund Name]],CHAR(160)," "),CHAR(9),"")))</f>
        <v>FUND I</v>
      </c>
      <c r="W13982" t="str">
        <f>UPPER(TRIM(SUBSTITUTE(SUBSTITUTE(Cash_Flow[[#This Row],[Security Type]],CHAR(160)," "),CHAR(9),"")))</f>
        <v>DEBT SECURITY</v>
      </c>
      <c r="X139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658</v>
      </c>
      <c r="Y13982" s="2">
        <f>_xlfn.LET(
  _xlpm.x, Cash_Flow[[#This Row],[Date]],
  IF(ISNUMBER(_xlpm.x), _xlpm.x, IFERROR(DATEVALUE(SUBSTITUTE(SUBSTITUTE(_xlpm.x,CHAR(160)," "),CHAR(9),"" )), ""))
)</f>
        <v>39660</v>
      </c>
    </row>
    <row r="13983" spans="1:25" hidden="1" x14ac:dyDescent="0.35">
      <c r="A13983" s="2">
        <v>39691</v>
      </c>
      <c r="B13983" t="s">
        <v>48</v>
      </c>
      <c r="C13983" t="s">
        <v>20</v>
      </c>
      <c r="D13983" t="s">
        <v>21</v>
      </c>
      <c r="E13983" t="s">
        <v>22</v>
      </c>
      <c r="F13983" t="s">
        <v>25</v>
      </c>
      <c r="G13983">
        <v>46738</v>
      </c>
      <c r="H13983">
        <v>0</v>
      </c>
      <c r="I13983">
        <v>0</v>
      </c>
      <c r="J13983">
        <v>46738</v>
      </c>
      <c r="K13983">
        <v>0</v>
      </c>
      <c r="L13983">
        <v>0</v>
      </c>
      <c r="M13983">
        <v>0</v>
      </c>
      <c r="N13983">
        <v>0</v>
      </c>
      <c r="O13983">
        <v>0</v>
      </c>
      <c r="P13983">
        <v>0</v>
      </c>
      <c r="Q13983">
        <v>46738</v>
      </c>
      <c r="R13983" t="s">
        <v>413</v>
      </c>
      <c r="S13983" t="s">
        <v>48</v>
      </c>
      <c r="T13983" t="s">
        <v>942</v>
      </c>
      <c r="U13983" t="str">
        <f>UPPER(TRIM(SUBSTITUTE(SUBSTITUTE(Cash_Flow[[#This Row],[Deal]],CHAR(160)," "),CHAR(9),"")))</f>
        <v>ESERVICES</v>
      </c>
      <c r="V13983" t="str">
        <f>UPPER(TRIM(SUBSTITUTE(SUBSTITUTE(Cash_Flow[[#This Row],[Fund Name]],CHAR(160)," "),CHAR(9),"")))</f>
        <v>FUND I</v>
      </c>
      <c r="W13983" t="str">
        <f>UPPER(TRIM(SUBSTITUTE(SUBSTITUTE(Cash_Flow[[#This Row],[Security Type]],CHAR(160)," "),CHAR(9),"")))</f>
        <v>DEBT SECURITY</v>
      </c>
      <c r="X139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738</v>
      </c>
      <c r="Y13983" s="2">
        <f>_xlfn.LET(
  _xlpm.x, Cash_Flow[[#This Row],[Date]],
  IF(ISNUMBER(_xlpm.x), _xlpm.x, IFERROR(DATEVALUE(SUBSTITUTE(SUBSTITUTE(_xlpm.x,CHAR(160)," "),CHAR(9),"" )), ""))
)</f>
        <v>39691</v>
      </c>
    </row>
    <row r="13984" spans="1:25" hidden="1" x14ac:dyDescent="0.35">
      <c r="A13984" s="2">
        <v>39721</v>
      </c>
      <c r="B13984" t="s">
        <v>48</v>
      </c>
      <c r="C13984" t="s">
        <v>20</v>
      </c>
      <c r="D13984" t="s">
        <v>21</v>
      </c>
      <c r="E13984" t="s">
        <v>22</v>
      </c>
      <c r="F13984" t="s">
        <v>25</v>
      </c>
      <c r="G13984">
        <v>45308</v>
      </c>
      <c r="H13984">
        <v>0</v>
      </c>
      <c r="I13984">
        <v>0</v>
      </c>
      <c r="J13984">
        <v>45308</v>
      </c>
      <c r="K13984">
        <v>0</v>
      </c>
      <c r="L13984">
        <v>0</v>
      </c>
      <c r="M13984">
        <v>0</v>
      </c>
      <c r="N13984">
        <v>0</v>
      </c>
      <c r="O13984">
        <v>0</v>
      </c>
      <c r="P13984">
        <v>0</v>
      </c>
      <c r="Q13984">
        <v>45308</v>
      </c>
      <c r="R13984" t="s">
        <v>413</v>
      </c>
      <c r="S13984" t="s">
        <v>48</v>
      </c>
      <c r="T13984" t="s">
        <v>942</v>
      </c>
      <c r="U13984" t="str">
        <f>UPPER(TRIM(SUBSTITUTE(SUBSTITUTE(Cash_Flow[[#This Row],[Deal]],CHAR(160)," "),CHAR(9),"")))</f>
        <v>ESERVICES</v>
      </c>
      <c r="V13984" t="str">
        <f>UPPER(TRIM(SUBSTITUTE(SUBSTITUTE(Cash_Flow[[#This Row],[Fund Name]],CHAR(160)," "),CHAR(9),"")))</f>
        <v>FUND I</v>
      </c>
      <c r="W13984" t="str">
        <f>UPPER(TRIM(SUBSTITUTE(SUBSTITUTE(Cash_Flow[[#This Row],[Security Type]],CHAR(160)," "),CHAR(9),"")))</f>
        <v>DEBT SECURITY</v>
      </c>
      <c r="X139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08</v>
      </c>
      <c r="Y13984" s="2">
        <f>_xlfn.LET(
  _xlpm.x, Cash_Flow[[#This Row],[Date]],
  IF(ISNUMBER(_xlpm.x), _xlpm.x, IFERROR(DATEVALUE(SUBSTITUTE(SUBSTITUTE(_xlpm.x,CHAR(160)," "),CHAR(9),"" )), ""))
)</f>
        <v>39721</v>
      </c>
    </row>
    <row r="13985" spans="1:25" hidden="1" x14ac:dyDescent="0.35">
      <c r="A13985" s="2">
        <v>39752</v>
      </c>
      <c r="B13985" t="s">
        <v>48</v>
      </c>
      <c r="C13985" t="s">
        <v>20</v>
      </c>
      <c r="D13985" t="s">
        <v>21</v>
      </c>
      <c r="E13985" t="s">
        <v>22</v>
      </c>
      <c r="F13985" t="s">
        <v>25</v>
      </c>
      <c r="G13985">
        <v>46897</v>
      </c>
      <c r="H13985">
        <v>0</v>
      </c>
      <c r="I13985">
        <v>0</v>
      </c>
      <c r="J13985">
        <v>46897</v>
      </c>
      <c r="K13985">
        <v>0</v>
      </c>
      <c r="L13985">
        <v>0</v>
      </c>
      <c r="M13985">
        <v>0</v>
      </c>
      <c r="N13985">
        <v>0</v>
      </c>
      <c r="O13985">
        <v>0</v>
      </c>
      <c r="P13985">
        <v>0</v>
      </c>
      <c r="Q13985">
        <v>46897</v>
      </c>
      <c r="R13985" t="s">
        <v>413</v>
      </c>
      <c r="S13985" t="s">
        <v>48</v>
      </c>
      <c r="T13985" t="s">
        <v>942</v>
      </c>
      <c r="U13985" t="str">
        <f>UPPER(TRIM(SUBSTITUTE(SUBSTITUTE(Cash_Flow[[#This Row],[Deal]],CHAR(160)," "),CHAR(9),"")))</f>
        <v>ESERVICES</v>
      </c>
      <c r="V13985" t="str">
        <f>UPPER(TRIM(SUBSTITUTE(SUBSTITUTE(Cash_Flow[[#This Row],[Fund Name]],CHAR(160)," "),CHAR(9),"")))</f>
        <v>FUND I</v>
      </c>
      <c r="W13985" t="str">
        <f>UPPER(TRIM(SUBSTITUTE(SUBSTITUTE(Cash_Flow[[#This Row],[Security Type]],CHAR(160)," "),CHAR(9),"")))</f>
        <v>DEBT SECURITY</v>
      </c>
      <c r="X139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897</v>
      </c>
      <c r="Y13985" s="2">
        <f>_xlfn.LET(
  _xlpm.x, Cash_Flow[[#This Row],[Date]],
  IF(ISNUMBER(_xlpm.x), _xlpm.x, IFERROR(DATEVALUE(SUBSTITUTE(SUBSTITUTE(_xlpm.x,CHAR(160)," "),CHAR(9),"" )), ""))
)</f>
        <v>39752</v>
      </c>
    </row>
    <row r="13986" spans="1:25" hidden="1" x14ac:dyDescent="0.35">
      <c r="A13986" s="2">
        <v>39782</v>
      </c>
      <c r="B13986" t="s">
        <v>48</v>
      </c>
      <c r="C13986" t="s">
        <v>20</v>
      </c>
      <c r="D13986" t="s">
        <v>21</v>
      </c>
      <c r="E13986" t="s">
        <v>22</v>
      </c>
      <c r="F13986" t="s">
        <v>25</v>
      </c>
      <c r="G13986">
        <v>45462</v>
      </c>
      <c r="H13986">
        <v>0</v>
      </c>
      <c r="I13986">
        <v>0</v>
      </c>
      <c r="J13986">
        <v>45462</v>
      </c>
      <c r="K13986">
        <v>0</v>
      </c>
      <c r="L13986">
        <v>0</v>
      </c>
      <c r="M13986">
        <v>0</v>
      </c>
      <c r="N13986">
        <v>0</v>
      </c>
      <c r="O13986">
        <v>0</v>
      </c>
      <c r="P13986">
        <v>0</v>
      </c>
      <c r="Q13986">
        <v>45462</v>
      </c>
      <c r="R13986" t="s">
        <v>413</v>
      </c>
      <c r="S13986" t="s">
        <v>48</v>
      </c>
      <c r="T13986" t="s">
        <v>942</v>
      </c>
      <c r="U13986" t="str">
        <f>UPPER(TRIM(SUBSTITUTE(SUBSTITUTE(Cash_Flow[[#This Row],[Deal]],CHAR(160)," "),CHAR(9),"")))</f>
        <v>ESERVICES</v>
      </c>
      <c r="V13986" t="str">
        <f>UPPER(TRIM(SUBSTITUTE(SUBSTITUTE(Cash_Flow[[#This Row],[Fund Name]],CHAR(160)," "),CHAR(9),"")))</f>
        <v>FUND I</v>
      </c>
      <c r="W13986" t="str">
        <f>UPPER(TRIM(SUBSTITUTE(SUBSTITUTE(Cash_Flow[[#This Row],[Security Type]],CHAR(160)," "),CHAR(9),"")))</f>
        <v>DEBT SECURITY</v>
      </c>
      <c r="X139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462</v>
      </c>
      <c r="Y13986" s="2">
        <f>_xlfn.LET(
  _xlpm.x, Cash_Flow[[#This Row],[Date]],
  IF(ISNUMBER(_xlpm.x), _xlpm.x, IFERROR(DATEVALUE(SUBSTITUTE(SUBSTITUTE(_xlpm.x,CHAR(160)," "),CHAR(9),"" )), ""))
)</f>
        <v>39782</v>
      </c>
    </row>
    <row r="13987" spans="1:25" hidden="1" x14ac:dyDescent="0.35">
      <c r="A13987" s="2">
        <v>39813</v>
      </c>
      <c r="B13987" t="s">
        <v>48</v>
      </c>
      <c r="C13987" t="s">
        <v>20</v>
      </c>
      <c r="D13987" t="s">
        <v>21</v>
      </c>
      <c r="E13987" t="s">
        <v>22</v>
      </c>
      <c r="F13987" t="s">
        <v>25</v>
      </c>
      <c r="G13987">
        <v>47056</v>
      </c>
      <c r="H13987">
        <v>0</v>
      </c>
      <c r="I13987">
        <v>0</v>
      </c>
      <c r="J13987">
        <v>47056</v>
      </c>
      <c r="K13987">
        <v>0</v>
      </c>
      <c r="L13987">
        <v>0</v>
      </c>
      <c r="M13987">
        <v>0</v>
      </c>
      <c r="N13987">
        <v>0</v>
      </c>
      <c r="O13987">
        <v>0</v>
      </c>
      <c r="P13987">
        <v>0</v>
      </c>
      <c r="Q13987">
        <v>47056</v>
      </c>
      <c r="R13987" t="s">
        <v>413</v>
      </c>
      <c r="S13987" t="s">
        <v>48</v>
      </c>
      <c r="T13987" t="s">
        <v>942</v>
      </c>
      <c r="U13987" t="str">
        <f>UPPER(TRIM(SUBSTITUTE(SUBSTITUTE(Cash_Flow[[#This Row],[Deal]],CHAR(160)," "),CHAR(9),"")))</f>
        <v>ESERVICES</v>
      </c>
      <c r="V13987" t="str">
        <f>UPPER(TRIM(SUBSTITUTE(SUBSTITUTE(Cash_Flow[[#This Row],[Fund Name]],CHAR(160)," "),CHAR(9),"")))</f>
        <v>FUND I</v>
      </c>
      <c r="W13987" t="str">
        <f>UPPER(TRIM(SUBSTITUTE(SUBSTITUTE(Cash_Flow[[#This Row],[Security Type]],CHAR(160)," "),CHAR(9),"")))</f>
        <v>DEBT SECURITY</v>
      </c>
      <c r="X139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056</v>
      </c>
      <c r="Y13987" s="2">
        <f>_xlfn.LET(
  _xlpm.x, Cash_Flow[[#This Row],[Date]],
  IF(ISNUMBER(_xlpm.x), _xlpm.x, IFERROR(DATEVALUE(SUBSTITUTE(SUBSTITUTE(_xlpm.x,CHAR(160)," "),CHAR(9),"" )), ""))
)</f>
        <v>39813</v>
      </c>
    </row>
    <row r="13988" spans="1:25" hidden="1" x14ac:dyDescent="0.35">
      <c r="A13988" s="2">
        <v>39844</v>
      </c>
      <c r="B13988" t="s">
        <v>48</v>
      </c>
      <c r="C13988" t="s">
        <v>20</v>
      </c>
      <c r="D13988" t="s">
        <v>21</v>
      </c>
      <c r="E13988" t="s">
        <v>22</v>
      </c>
      <c r="F13988" t="s">
        <v>25</v>
      </c>
      <c r="G13988">
        <v>47137</v>
      </c>
      <c r="H13988">
        <v>0</v>
      </c>
      <c r="I13988">
        <v>0</v>
      </c>
      <c r="J13988">
        <v>47137</v>
      </c>
      <c r="K13988">
        <v>0</v>
      </c>
      <c r="L13988">
        <v>0</v>
      </c>
      <c r="M13988">
        <v>0</v>
      </c>
      <c r="N13988">
        <v>0</v>
      </c>
      <c r="O13988">
        <v>0</v>
      </c>
      <c r="P13988">
        <v>0</v>
      </c>
      <c r="Q13988">
        <v>47137</v>
      </c>
      <c r="R13988" t="s">
        <v>413</v>
      </c>
      <c r="S13988" t="s">
        <v>48</v>
      </c>
      <c r="T13988" t="s">
        <v>942</v>
      </c>
      <c r="U13988" t="str">
        <f>UPPER(TRIM(SUBSTITUTE(SUBSTITUTE(Cash_Flow[[#This Row],[Deal]],CHAR(160)," "),CHAR(9),"")))</f>
        <v>ESERVICES</v>
      </c>
      <c r="V13988" t="str">
        <f>UPPER(TRIM(SUBSTITUTE(SUBSTITUTE(Cash_Flow[[#This Row],[Fund Name]],CHAR(160)," "),CHAR(9),"")))</f>
        <v>FUND I</v>
      </c>
      <c r="W13988" t="str">
        <f>UPPER(TRIM(SUBSTITUTE(SUBSTITUTE(Cash_Flow[[#This Row],[Security Type]],CHAR(160)," "),CHAR(9),"")))</f>
        <v>DEBT SECURITY</v>
      </c>
      <c r="X139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137</v>
      </c>
      <c r="Y13988" s="2">
        <f>_xlfn.LET(
  _xlpm.x, Cash_Flow[[#This Row],[Date]],
  IF(ISNUMBER(_xlpm.x), _xlpm.x, IFERROR(DATEVALUE(SUBSTITUTE(SUBSTITUTE(_xlpm.x,CHAR(160)," "),CHAR(9),"" )), ""))
)</f>
        <v>39844</v>
      </c>
    </row>
    <row r="13989" spans="1:25" hidden="1" x14ac:dyDescent="0.35">
      <c r="A13989" s="2">
        <v>39872</v>
      </c>
      <c r="B13989" t="s">
        <v>48</v>
      </c>
      <c r="C13989" t="s">
        <v>20</v>
      </c>
      <c r="D13989" t="s">
        <v>21</v>
      </c>
      <c r="E13989" t="s">
        <v>22</v>
      </c>
      <c r="F13989" t="s">
        <v>25</v>
      </c>
      <c r="G13989">
        <v>42648</v>
      </c>
      <c r="H13989">
        <v>0</v>
      </c>
      <c r="I13989">
        <v>0</v>
      </c>
      <c r="J13989">
        <v>42648</v>
      </c>
      <c r="K13989">
        <v>0</v>
      </c>
      <c r="L13989">
        <v>0</v>
      </c>
      <c r="M13989">
        <v>0</v>
      </c>
      <c r="N13989">
        <v>0</v>
      </c>
      <c r="O13989">
        <v>0</v>
      </c>
      <c r="P13989">
        <v>0</v>
      </c>
      <c r="Q13989">
        <v>42648</v>
      </c>
      <c r="R13989" t="s">
        <v>413</v>
      </c>
      <c r="S13989" t="s">
        <v>48</v>
      </c>
      <c r="T13989" t="s">
        <v>942</v>
      </c>
      <c r="U13989" t="str">
        <f>UPPER(TRIM(SUBSTITUTE(SUBSTITUTE(Cash_Flow[[#This Row],[Deal]],CHAR(160)," "),CHAR(9),"")))</f>
        <v>ESERVICES</v>
      </c>
      <c r="V13989" t="str">
        <f>UPPER(TRIM(SUBSTITUTE(SUBSTITUTE(Cash_Flow[[#This Row],[Fund Name]],CHAR(160)," "),CHAR(9),"")))</f>
        <v>FUND I</v>
      </c>
      <c r="W13989" t="str">
        <f>UPPER(TRIM(SUBSTITUTE(SUBSTITUTE(Cash_Flow[[#This Row],[Security Type]],CHAR(160)," "),CHAR(9),"")))</f>
        <v>DEBT SECURITY</v>
      </c>
      <c r="X139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648</v>
      </c>
      <c r="Y13989" s="2">
        <f>_xlfn.LET(
  _xlpm.x, Cash_Flow[[#This Row],[Date]],
  IF(ISNUMBER(_xlpm.x), _xlpm.x, IFERROR(DATEVALUE(SUBSTITUTE(SUBSTITUTE(_xlpm.x,CHAR(160)," "),CHAR(9),"" )), ""))
)</f>
        <v>39872</v>
      </c>
    </row>
    <row r="13990" spans="1:25" hidden="1" x14ac:dyDescent="0.35">
      <c r="A13990" s="2">
        <v>39903</v>
      </c>
      <c r="B13990" t="s">
        <v>48</v>
      </c>
      <c r="C13990" t="s">
        <v>20</v>
      </c>
      <c r="D13990" t="s">
        <v>21</v>
      </c>
      <c r="E13990" t="s">
        <v>22</v>
      </c>
      <c r="F13990" t="s">
        <v>25</v>
      </c>
      <c r="G13990">
        <v>47291</v>
      </c>
      <c r="H13990">
        <v>0</v>
      </c>
      <c r="I13990">
        <v>0</v>
      </c>
      <c r="J13990">
        <v>47291</v>
      </c>
      <c r="K13990">
        <v>0</v>
      </c>
      <c r="L13990">
        <v>0</v>
      </c>
      <c r="M13990">
        <v>0</v>
      </c>
      <c r="N13990">
        <v>0</v>
      </c>
      <c r="O13990">
        <v>0</v>
      </c>
      <c r="P13990">
        <v>0</v>
      </c>
      <c r="Q13990">
        <v>47291</v>
      </c>
      <c r="R13990" t="s">
        <v>413</v>
      </c>
      <c r="S13990" t="s">
        <v>48</v>
      </c>
      <c r="T13990" t="s">
        <v>942</v>
      </c>
      <c r="U13990" t="str">
        <f>UPPER(TRIM(SUBSTITUTE(SUBSTITUTE(Cash_Flow[[#This Row],[Deal]],CHAR(160)," "),CHAR(9),"")))</f>
        <v>ESERVICES</v>
      </c>
      <c r="V13990" t="str">
        <f>UPPER(TRIM(SUBSTITUTE(SUBSTITUTE(Cash_Flow[[#This Row],[Fund Name]],CHAR(160)," "),CHAR(9),"")))</f>
        <v>FUND I</v>
      </c>
      <c r="W13990" t="str">
        <f>UPPER(TRIM(SUBSTITUTE(SUBSTITUTE(Cash_Flow[[#This Row],[Security Type]],CHAR(160)," "),CHAR(9),"")))</f>
        <v>DEBT SECURITY</v>
      </c>
      <c r="X139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291</v>
      </c>
      <c r="Y13990" s="2">
        <f>_xlfn.LET(
  _xlpm.x, Cash_Flow[[#This Row],[Date]],
  IF(ISNUMBER(_xlpm.x), _xlpm.x, IFERROR(DATEVALUE(SUBSTITUTE(SUBSTITUTE(_xlpm.x,CHAR(160)," "),CHAR(9),"" )), ""))
)</f>
        <v>39903</v>
      </c>
    </row>
    <row r="13991" spans="1:25" hidden="1" x14ac:dyDescent="0.35">
      <c r="A13991" s="2">
        <v>39933</v>
      </c>
      <c r="B13991" t="s">
        <v>48</v>
      </c>
      <c r="C13991" t="s">
        <v>20</v>
      </c>
      <c r="D13991" t="s">
        <v>21</v>
      </c>
      <c r="E13991" t="s">
        <v>22</v>
      </c>
      <c r="F13991" t="s">
        <v>25</v>
      </c>
      <c r="G13991">
        <v>45845</v>
      </c>
      <c r="H13991">
        <v>0</v>
      </c>
      <c r="I13991">
        <v>0</v>
      </c>
      <c r="J13991">
        <v>45845</v>
      </c>
      <c r="K13991">
        <v>0</v>
      </c>
      <c r="L13991">
        <v>0</v>
      </c>
      <c r="M13991">
        <v>0</v>
      </c>
      <c r="N13991">
        <v>0</v>
      </c>
      <c r="O13991">
        <v>0</v>
      </c>
      <c r="P13991">
        <v>0</v>
      </c>
      <c r="Q13991">
        <v>45845</v>
      </c>
      <c r="R13991" t="s">
        <v>413</v>
      </c>
      <c r="S13991" t="s">
        <v>48</v>
      </c>
      <c r="T13991" t="s">
        <v>942</v>
      </c>
      <c r="U13991" t="str">
        <f>UPPER(TRIM(SUBSTITUTE(SUBSTITUTE(Cash_Flow[[#This Row],[Deal]],CHAR(160)," "),CHAR(9),"")))</f>
        <v>ESERVICES</v>
      </c>
      <c r="V13991" t="str">
        <f>UPPER(TRIM(SUBSTITUTE(SUBSTITUTE(Cash_Flow[[#This Row],[Fund Name]],CHAR(160)," "),CHAR(9),"")))</f>
        <v>FUND I</v>
      </c>
      <c r="W13991" t="str">
        <f>UPPER(TRIM(SUBSTITUTE(SUBSTITUTE(Cash_Flow[[#This Row],[Security Type]],CHAR(160)," "),CHAR(9),"")))</f>
        <v>DEBT SECURITY</v>
      </c>
      <c r="X139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845</v>
      </c>
      <c r="Y13991" s="2">
        <f>_xlfn.LET(
  _xlpm.x, Cash_Flow[[#This Row],[Date]],
  IF(ISNUMBER(_xlpm.x), _xlpm.x, IFERROR(DATEVALUE(SUBSTITUTE(SUBSTITUTE(_xlpm.x,CHAR(160)," "),CHAR(9),"" )), ""))
)</f>
        <v>39933</v>
      </c>
    </row>
    <row r="13992" spans="1:25" hidden="1" x14ac:dyDescent="0.35">
      <c r="A13992" s="2">
        <v>39964</v>
      </c>
      <c r="B13992" t="s">
        <v>48</v>
      </c>
      <c r="C13992" t="s">
        <v>20</v>
      </c>
      <c r="D13992" t="s">
        <v>21</v>
      </c>
      <c r="E13992" t="s">
        <v>22</v>
      </c>
      <c r="F13992" t="s">
        <v>25</v>
      </c>
      <c r="G13992">
        <v>47452</v>
      </c>
      <c r="H13992">
        <v>0</v>
      </c>
      <c r="I13992">
        <v>0</v>
      </c>
      <c r="J13992">
        <v>47452</v>
      </c>
      <c r="K13992">
        <v>0</v>
      </c>
      <c r="L13992">
        <v>0</v>
      </c>
      <c r="M13992">
        <v>0</v>
      </c>
      <c r="N13992">
        <v>0</v>
      </c>
      <c r="O13992">
        <v>0</v>
      </c>
      <c r="P13992">
        <v>0</v>
      </c>
      <c r="Q13992">
        <v>47452</v>
      </c>
      <c r="R13992" t="s">
        <v>413</v>
      </c>
      <c r="S13992" t="s">
        <v>48</v>
      </c>
      <c r="T13992" t="s">
        <v>942</v>
      </c>
      <c r="U13992" t="str">
        <f>UPPER(TRIM(SUBSTITUTE(SUBSTITUTE(Cash_Flow[[#This Row],[Deal]],CHAR(160)," "),CHAR(9),"")))</f>
        <v>ESERVICES</v>
      </c>
      <c r="V13992" t="str">
        <f>UPPER(TRIM(SUBSTITUTE(SUBSTITUTE(Cash_Flow[[#This Row],[Fund Name]],CHAR(160)," "),CHAR(9),"")))</f>
        <v>FUND I</v>
      </c>
      <c r="W13992" t="str">
        <f>UPPER(TRIM(SUBSTITUTE(SUBSTITUTE(Cash_Flow[[#This Row],[Security Type]],CHAR(160)," "),CHAR(9),"")))</f>
        <v>DEBT SECURITY</v>
      </c>
      <c r="X139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452</v>
      </c>
      <c r="Y13992" s="2">
        <f>_xlfn.LET(
  _xlpm.x, Cash_Flow[[#This Row],[Date]],
  IF(ISNUMBER(_xlpm.x), _xlpm.x, IFERROR(DATEVALUE(SUBSTITUTE(SUBSTITUTE(_xlpm.x,CHAR(160)," "),CHAR(9),"" )), ""))
)</f>
        <v>39964</v>
      </c>
    </row>
    <row r="13993" spans="1:25" hidden="1" x14ac:dyDescent="0.35">
      <c r="A13993" s="2">
        <v>39965</v>
      </c>
      <c r="B13993" t="s">
        <v>48</v>
      </c>
      <c r="C13993" t="s">
        <v>20</v>
      </c>
      <c r="D13993" t="s">
        <v>21</v>
      </c>
      <c r="E13993" t="s">
        <v>22</v>
      </c>
      <c r="F13993" t="s">
        <v>23</v>
      </c>
      <c r="G13993">
        <v>45000</v>
      </c>
      <c r="H13993">
        <v>0</v>
      </c>
      <c r="I13993">
        <v>0</v>
      </c>
      <c r="J13993">
        <v>45000</v>
      </c>
      <c r="K13993">
        <v>0</v>
      </c>
      <c r="L13993">
        <v>0</v>
      </c>
      <c r="M13993">
        <v>0</v>
      </c>
      <c r="N13993">
        <v>0</v>
      </c>
      <c r="O13993">
        <v>0</v>
      </c>
      <c r="P13993">
        <v>0</v>
      </c>
      <c r="Q13993">
        <v>45000</v>
      </c>
      <c r="R13993" t="s">
        <v>413</v>
      </c>
      <c r="S13993" t="s">
        <v>48</v>
      </c>
      <c r="T13993" t="s">
        <v>942</v>
      </c>
      <c r="U13993" t="str">
        <f>UPPER(TRIM(SUBSTITUTE(SUBSTITUTE(Cash_Flow[[#This Row],[Deal]],CHAR(160)," "),CHAR(9),"")))</f>
        <v>ESERVICES</v>
      </c>
      <c r="V13993" t="str">
        <f>UPPER(TRIM(SUBSTITUTE(SUBSTITUTE(Cash_Flow[[#This Row],[Fund Name]],CHAR(160)," "),CHAR(9),"")))</f>
        <v>FUND I</v>
      </c>
      <c r="W13993" t="str">
        <f>UPPER(TRIM(SUBSTITUTE(SUBSTITUTE(Cash_Flow[[#This Row],[Security Type]],CHAR(160)," "),CHAR(9),"")))</f>
        <v>DEBT SECURITY</v>
      </c>
      <c r="X139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000</v>
      </c>
      <c r="Y13993" s="2">
        <f>_xlfn.LET(
  _xlpm.x, Cash_Flow[[#This Row],[Date]],
  IF(ISNUMBER(_xlpm.x), _xlpm.x, IFERROR(DATEVALUE(SUBSTITUTE(SUBSTITUTE(_xlpm.x,CHAR(160)," "),CHAR(9),"" )), ""))
)</f>
        <v>39965</v>
      </c>
    </row>
    <row r="13994" spans="1:25" hidden="1" x14ac:dyDescent="0.35">
      <c r="A13994" s="2">
        <v>39994</v>
      </c>
      <c r="B13994" t="s">
        <v>48</v>
      </c>
      <c r="C13994" t="s">
        <v>20</v>
      </c>
      <c r="D13994" t="s">
        <v>21</v>
      </c>
      <c r="E13994" t="s">
        <v>22</v>
      </c>
      <c r="F13994" t="s">
        <v>25</v>
      </c>
      <c r="G13994">
        <v>46000</v>
      </c>
      <c r="H13994">
        <v>0</v>
      </c>
      <c r="I13994">
        <v>0</v>
      </c>
      <c r="J13994">
        <v>46000</v>
      </c>
      <c r="K13994">
        <v>0</v>
      </c>
      <c r="L13994">
        <v>0</v>
      </c>
      <c r="M13994">
        <v>0</v>
      </c>
      <c r="N13994">
        <v>0</v>
      </c>
      <c r="O13994">
        <v>0</v>
      </c>
      <c r="P13994">
        <v>0</v>
      </c>
      <c r="Q13994">
        <v>46000</v>
      </c>
      <c r="R13994" t="s">
        <v>413</v>
      </c>
      <c r="S13994" t="s">
        <v>48</v>
      </c>
      <c r="T13994" t="s">
        <v>942</v>
      </c>
      <c r="U13994" t="str">
        <f>UPPER(TRIM(SUBSTITUTE(SUBSTITUTE(Cash_Flow[[#This Row],[Deal]],CHAR(160)," "),CHAR(9),"")))</f>
        <v>ESERVICES</v>
      </c>
      <c r="V13994" t="str">
        <f>UPPER(TRIM(SUBSTITUTE(SUBSTITUTE(Cash_Flow[[#This Row],[Fund Name]],CHAR(160)," "),CHAR(9),"")))</f>
        <v>FUND I</v>
      </c>
      <c r="W13994" t="str">
        <f>UPPER(TRIM(SUBSTITUTE(SUBSTITUTE(Cash_Flow[[#This Row],[Security Type]],CHAR(160)," "),CHAR(9),"")))</f>
        <v>DEBT SECURITY</v>
      </c>
      <c r="X139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000</v>
      </c>
      <c r="Y13994" s="2">
        <f>_xlfn.LET(
  _xlpm.x, Cash_Flow[[#This Row],[Date]],
  IF(ISNUMBER(_xlpm.x), _xlpm.x, IFERROR(DATEVALUE(SUBSTITUTE(SUBSTITUTE(_xlpm.x,CHAR(160)," "),CHAR(9),"" )), ""))
)</f>
        <v>39994</v>
      </c>
    </row>
    <row r="13995" spans="1:25" hidden="1" x14ac:dyDescent="0.35">
      <c r="A13995" s="2">
        <v>40025</v>
      </c>
      <c r="B13995" t="s">
        <v>48</v>
      </c>
      <c r="C13995" t="s">
        <v>20</v>
      </c>
      <c r="D13995" t="s">
        <v>21</v>
      </c>
      <c r="E13995" t="s">
        <v>22</v>
      </c>
      <c r="F13995" t="s">
        <v>25</v>
      </c>
      <c r="G13995">
        <v>47613</v>
      </c>
      <c r="H13995">
        <v>0</v>
      </c>
      <c r="I13995">
        <v>0</v>
      </c>
      <c r="J13995">
        <v>47613</v>
      </c>
      <c r="K13995">
        <v>0</v>
      </c>
      <c r="L13995">
        <v>0</v>
      </c>
      <c r="M13995">
        <v>0</v>
      </c>
      <c r="N13995">
        <v>0</v>
      </c>
      <c r="O13995">
        <v>0</v>
      </c>
      <c r="P13995">
        <v>0</v>
      </c>
      <c r="Q13995">
        <v>47613</v>
      </c>
      <c r="R13995" t="s">
        <v>413</v>
      </c>
      <c r="S13995" t="s">
        <v>48</v>
      </c>
      <c r="T13995" t="s">
        <v>942</v>
      </c>
      <c r="U13995" t="str">
        <f>UPPER(TRIM(SUBSTITUTE(SUBSTITUTE(Cash_Flow[[#This Row],[Deal]],CHAR(160)," "),CHAR(9),"")))</f>
        <v>ESERVICES</v>
      </c>
      <c r="V13995" t="str">
        <f>UPPER(TRIM(SUBSTITUTE(SUBSTITUTE(Cash_Flow[[#This Row],[Fund Name]],CHAR(160)," "),CHAR(9),"")))</f>
        <v>FUND I</v>
      </c>
      <c r="W13995" t="str">
        <f>UPPER(TRIM(SUBSTITUTE(SUBSTITUTE(Cash_Flow[[#This Row],[Security Type]],CHAR(160)," "),CHAR(9),"")))</f>
        <v>DEBT SECURITY</v>
      </c>
      <c r="X139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613</v>
      </c>
      <c r="Y13995" s="2">
        <f>_xlfn.LET(
  _xlpm.x, Cash_Flow[[#This Row],[Date]],
  IF(ISNUMBER(_xlpm.x), _xlpm.x, IFERROR(DATEVALUE(SUBSTITUTE(SUBSTITUTE(_xlpm.x,CHAR(160)," "),CHAR(9),"" )), ""))
)</f>
        <v>40025</v>
      </c>
    </row>
    <row r="13996" spans="1:25" hidden="1" x14ac:dyDescent="0.35">
      <c r="A13996" s="2">
        <v>40056</v>
      </c>
      <c r="B13996" t="s">
        <v>48</v>
      </c>
      <c r="C13996" t="s">
        <v>20</v>
      </c>
      <c r="D13996" t="s">
        <v>21</v>
      </c>
      <c r="E13996" t="s">
        <v>22</v>
      </c>
      <c r="F13996" t="s">
        <v>25</v>
      </c>
      <c r="G13996">
        <v>47695</v>
      </c>
      <c r="H13996">
        <v>0</v>
      </c>
      <c r="I13996">
        <v>0</v>
      </c>
      <c r="J13996">
        <v>47695</v>
      </c>
      <c r="K13996">
        <v>0</v>
      </c>
      <c r="L13996">
        <v>0</v>
      </c>
      <c r="M13996">
        <v>0</v>
      </c>
      <c r="N13996">
        <v>0</v>
      </c>
      <c r="O13996">
        <v>0</v>
      </c>
      <c r="P13996">
        <v>0</v>
      </c>
      <c r="Q13996">
        <v>47695</v>
      </c>
      <c r="R13996" t="s">
        <v>413</v>
      </c>
      <c r="S13996" t="s">
        <v>48</v>
      </c>
      <c r="T13996" t="s">
        <v>942</v>
      </c>
      <c r="U13996" t="str">
        <f>UPPER(TRIM(SUBSTITUTE(SUBSTITUTE(Cash_Flow[[#This Row],[Deal]],CHAR(160)," "),CHAR(9),"")))</f>
        <v>ESERVICES</v>
      </c>
      <c r="V13996" t="str">
        <f>UPPER(TRIM(SUBSTITUTE(SUBSTITUTE(Cash_Flow[[#This Row],[Fund Name]],CHAR(160)," "),CHAR(9),"")))</f>
        <v>FUND I</v>
      </c>
      <c r="W13996" t="str">
        <f>UPPER(TRIM(SUBSTITUTE(SUBSTITUTE(Cash_Flow[[#This Row],[Security Type]],CHAR(160)," "),CHAR(9),"")))</f>
        <v>DEBT SECURITY</v>
      </c>
      <c r="X139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695</v>
      </c>
      <c r="Y13996" s="2">
        <f>_xlfn.LET(
  _xlpm.x, Cash_Flow[[#This Row],[Date]],
  IF(ISNUMBER(_xlpm.x), _xlpm.x, IFERROR(DATEVALUE(SUBSTITUTE(SUBSTITUTE(_xlpm.x,CHAR(160)," "),CHAR(9),"" )), ""))
)</f>
        <v>40056</v>
      </c>
    </row>
    <row r="13997" spans="1:25" hidden="1" x14ac:dyDescent="0.35">
      <c r="A13997" s="2">
        <v>40086</v>
      </c>
      <c r="B13997" t="s">
        <v>48</v>
      </c>
      <c r="C13997" t="s">
        <v>20</v>
      </c>
      <c r="D13997" t="s">
        <v>21</v>
      </c>
      <c r="E13997" t="s">
        <v>22</v>
      </c>
      <c r="F13997" t="s">
        <v>25</v>
      </c>
      <c r="G13997">
        <v>46236</v>
      </c>
      <c r="H13997">
        <v>0</v>
      </c>
      <c r="I13997">
        <v>0</v>
      </c>
      <c r="J13997">
        <v>46236</v>
      </c>
      <c r="K13997">
        <v>0</v>
      </c>
      <c r="L13997">
        <v>0</v>
      </c>
      <c r="M13997">
        <v>0</v>
      </c>
      <c r="N13997">
        <v>0</v>
      </c>
      <c r="O13997">
        <v>0</v>
      </c>
      <c r="P13997">
        <v>0</v>
      </c>
      <c r="Q13997">
        <v>46236</v>
      </c>
      <c r="R13997" t="s">
        <v>413</v>
      </c>
      <c r="S13997" t="s">
        <v>48</v>
      </c>
      <c r="T13997" t="s">
        <v>942</v>
      </c>
      <c r="U13997" t="str">
        <f>UPPER(TRIM(SUBSTITUTE(SUBSTITUTE(Cash_Flow[[#This Row],[Deal]],CHAR(160)," "),CHAR(9),"")))</f>
        <v>ESERVICES</v>
      </c>
      <c r="V13997" t="str">
        <f>UPPER(TRIM(SUBSTITUTE(SUBSTITUTE(Cash_Flow[[#This Row],[Fund Name]],CHAR(160)," "),CHAR(9),"")))</f>
        <v>FUND I</v>
      </c>
      <c r="W13997" t="str">
        <f>UPPER(TRIM(SUBSTITUTE(SUBSTITUTE(Cash_Flow[[#This Row],[Security Type]],CHAR(160)," "),CHAR(9),"")))</f>
        <v>DEBT SECURITY</v>
      </c>
      <c r="X139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236</v>
      </c>
      <c r="Y13997" s="2">
        <f>_xlfn.LET(
  _xlpm.x, Cash_Flow[[#This Row],[Date]],
  IF(ISNUMBER(_xlpm.x), _xlpm.x, IFERROR(DATEVALUE(SUBSTITUTE(SUBSTITUTE(_xlpm.x,CHAR(160)," "),CHAR(9),"" )), ""))
)</f>
        <v>40086</v>
      </c>
    </row>
    <row r="13998" spans="1:25" hidden="1" x14ac:dyDescent="0.35">
      <c r="A13998" s="2">
        <v>40117</v>
      </c>
      <c r="B13998" t="s">
        <v>48</v>
      </c>
      <c r="C13998" t="s">
        <v>20</v>
      </c>
      <c r="D13998" t="s">
        <v>21</v>
      </c>
      <c r="E13998" t="s">
        <v>22</v>
      </c>
      <c r="F13998" t="s">
        <v>25</v>
      </c>
      <c r="G13998">
        <v>47856</v>
      </c>
      <c r="H13998">
        <v>0</v>
      </c>
      <c r="I13998">
        <v>0</v>
      </c>
      <c r="J13998">
        <v>47856</v>
      </c>
      <c r="K13998">
        <v>0</v>
      </c>
      <c r="L13998">
        <v>0</v>
      </c>
      <c r="M13998">
        <v>0</v>
      </c>
      <c r="N13998">
        <v>0</v>
      </c>
      <c r="O13998">
        <v>0</v>
      </c>
      <c r="P13998">
        <v>0</v>
      </c>
      <c r="Q13998">
        <v>47856</v>
      </c>
      <c r="R13998" t="s">
        <v>413</v>
      </c>
      <c r="S13998" t="s">
        <v>48</v>
      </c>
      <c r="T13998" t="s">
        <v>942</v>
      </c>
      <c r="U13998" t="str">
        <f>UPPER(TRIM(SUBSTITUTE(SUBSTITUTE(Cash_Flow[[#This Row],[Deal]],CHAR(160)," "),CHAR(9),"")))</f>
        <v>ESERVICES</v>
      </c>
      <c r="V13998" t="str">
        <f>UPPER(TRIM(SUBSTITUTE(SUBSTITUTE(Cash_Flow[[#This Row],[Fund Name]],CHAR(160)," "),CHAR(9),"")))</f>
        <v>FUND I</v>
      </c>
      <c r="W13998" t="str">
        <f>UPPER(TRIM(SUBSTITUTE(SUBSTITUTE(Cash_Flow[[#This Row],[Security Type]],CHAR(160)," "),CHAR(9),"")))</f>
        <v>DEBT SECURITY</v>
      </c>
      <c r="X139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56</v>
      </c>
      <c r="Y13998" s="2">
        <f>_xlfn.LET(
  _xlpm.x, Cash_Flow[[#This Row],[Date]],
  IF(ISNUMBER(_xlpm.x), _xlpm.x, IFERROR(DATEVALUE(SUBSTITUTE(SUBSTITUTE(_xlpm.x,CHAR(160)," "),CHAR(9),"" )), ""))
)</f>
        <v>40117</v>
      </c>
    </row>
    <row r="13999" spans="1:25" hidden="1" x14ac:dyDescent="0.35">
      <c r="A13999" s="2">
        <v>40147</v>
      </c>
      <c r="B13999" t="s">
        <v>48</v>
      </c>
      <c r="C13999" t="s">
        <v>20</v>
      </c>
      <c r="D13999" t="s">
        <v>21</v>
      </c>
      <c r="E13999" t="s">
        <v>22</v>
      </c>
      <c r="F13999" t="s">
        <v>25</v>
      </c>
      <c r="G13999">
        <v>46392</v>
      </c>
      <c r="H13999">
        <v>0</v>
      </c>
      <c r="I13999">
        <v>0</v>
      </c>
      <c r="J13999">
        <v>46392</v>
      </c>
      <c r="K13999">
        <v>0</v>
      </c>
      <c r="L13999">
        <v>0</v>
      </c>
      <c r="M13999">
        <v>0</v>
      </c>
      <c r="N13999">
        <v>0</v>
      </c>
      <c r="O13999">
        <v>0</v>
      </c>
      <c r="P13999">
        <v>0</v>
      </c>
      <c r="Q13999">
        <v>46392</v>
      </c>
      <c r="R13999" t="s">
        <v>413</v>
      </c>
      <c r="S13999" t="s">
        <v>48</v>
      </c>
      <c r="T13999" t="s">
        <v>942</v>
      </c>
      <c r="U13999" t="str">
        <f>UPPER(TRIM(SUBSTITUTE(SUBSTITUTE(Cash_Flow[[#This Row],[Deal]],CHAR(160)," "),CHAR(9),"")))</f>
        <v>ESERVICES</v>
      </c>
      <c r="V13999" t="str">
        <f>UPPER(TRIM(SUBSTITUTE(SUBSTITUTE(Cash_Flow[[#This Row],[Fund Name]],CHAR(160)," "),CHAR(9),"")))</f>
        <v>FUND I</v>
      </c>
      <c r="W13999" t="str">
        <f>UPPER(TRIM(SUBSTITUTE(SUBSTITUTE(Cash_Flow[[#This Row],[Security Type]],CHAR(160)," "),CHAR(9),"")))</f>
        <v>DEBT SECURITY</v>
      </c>
      <c r="X139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392</v>
      </c>
      <c r="Y13999" s="2">
        <f>_xlfn.LET(
  _xlpm.x, Cash_Flow[[#This Row],[Date]],
  IF(ISNUMBER(_xlpm.x), _xlpm.x, IFERROR(DATEVALUE(SUBSTITUTE(SUBSTITUTE(_xlpm.x,CHAR(160)," "),CHAR(9),"" )), ""))
)</f>
        <v>40147</v>
      </c>
    </row>
    <row r="14000" spans="1:25" hidden="1" x14ac:dyDescent="0.35">
      <c r="A14000" s="2">
        <v>40178</v>
      </c>
      <c r="B14000" t="s">
        <v>48</v>
      </c>
      <c r="C14000" t="s">
        <v>20</v>
      </c>
      <c r="D14000" t="s">
        <v>21</v>
      </c>
      <c r="E14000" t="s">
        <v>22</v>
      </c>
      <c r="F14000" t="s">
        <v>25</v>
      </c>
      <c r="G14000">
        <v>48019</v>
      </c>
      <c r="H14000">
        <v>0</v>
      </c>
      <c r="I14000">
        <v>0</v>
      </c>
      <c r="J14000">
        <v>48019</v>
      </c>
      <c r="K14000">
        <v>0</v>
      </c>
      <c r="L14000">
        <v>0</v>
      </c>
      <c r="M14000">
        <v>0</v>
      </c>
      <c r="N14000">
        <v>0</v>
      </c>
      <c r="O14000">
        <v>0</v>
      </c>
      <c r="P14000">
        <v>0</v>
      </c>
      <c r="Q14000">
        <v>48019</v>
      </c>
      <c r="R14000" t="s">
        <v>413</v>
      </c>
      <c r="S14000" t="s">
        <v>48</v>
      </c>
      <c r="T14000" t="s">
        <v>942</v>
      </c>
      <c r="U14000" t="str">
        <f>UPPER(TRIM(SUBSTITUTE(SUBSTITUTE(Cash_Flow[[#This Row],[Deal]],CHAR(160)," "),CHAR(9),"")))</f>
        <v>ESERVICES</v>
      </c>
      <c r="V14000" t="str">
        <f>UPPER(TRIM(SUBSTITUTE(SUBSTITUTE(Cash_Flow[[#This Row],[Fund Name]],CHAR(160)," "),CHAR(9),"")))</f>
        <v>FUND I</v>
      </c>
      <c r="W14000" t="str">
        <f>UPPER(TRIM(SUBSTITUTE(SUBSTITUTE(Cash_Flow[[#This Row],[Security Type]],CHAR(160)," "),CHAR(9),"")))</f>
        <v>DEBT SECURITY</v>
      </c>
      <c r="X140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019</v>
      </c>
      <c r="Y14000" s="2">
        <f>_xlfn.LET(
  _xlpm.x, Cash_Flow[[#This Row],[Date]],
  IF(ISNUMBER(_xlpm.x), _xlpm.x, IFERROR(DATEVALUE(SUBSTITUTE(SUBSTITUTE(_xlpm.x,CHAR(160)," "),CHAR(9),"" )), ""))
)</f>
        <v>40178</v>
      </c>
    </row>
    <row r="14001" spans="1:25" hidden="1" x14ac:dyDescent="0.35">
      <c r="A14001" s="2">
        <v>40209</v>
      </c>
      <c r="B14001" t="s">
        <v>48</v>
      </c>
      <c r="C14001" t="s">
        <v>20</v>
      </c>
      <c r="D14001" t="s">
        <v>21</v>
      </c>
      <c r="E14001" t="s">
        <v>22</v>
      </c>
      <c r="F14001" t="s">
        <v>25</v>
      </c>
      <c r="G14001">
        <v>48101.46</v>
      </c>
      <c r="H14001">
        <v>0</v>
      </c>
      <c r="I14001">
        <v>0</v>
      </c>
      <c r="J14001">
        <v>48101.46</v>
      </c>
      <c r="K14001">
        <v>0</v>
      </c>
      <c r="L14001">
        <v>0</v>
      </c>
      <c r="M14001">
        <v>0</v>
      </c>
      <c r="N14001">
        <v>0</v>
      </c>
      <c r="O14001">
        <v>0</v>
      </c>
      <c r="P14001">
        <v>0</v>
      </c>
      <c r="Q14001">
        <v>48101.46</v>
      </c>
      <c r="R14001" t="s">
        <v>413</v>
      </c>
      <c r="S14001" t="s">
        <v>48</v>
      </c>
      <c r="T14001" t="s">
        <v>942</v>
      </c>
      <c r="U14001" t="str">
        <f>UPPER(TRIM(SUBSTITUTE(SUBSTITUTE(Cash_Flow[[#This Row],[Deal]],CHAR(160)," "),CHAR(9),"")))</f>
        <v>ESERVICES</v>
      </c>
      <c r="V14001" t="str">
        <f>UPPER(TRIM(SUBSTITUTE(SUBSTITUTE(Cash_Flow[[#This Row],[Fund Name]],CHAR(160)," "),CHAR(9),"")))</f>
        <v>FUND I</v>
      </c>
      <c r="W14001" t="str">
        <f>UPPER(TRIM(SUBSTITUTE(SUBSTITUTE(Cash_Flow[[#This Row],[Security Type]],CHAR(160)," "),CHAR(9),"")))</f>
        <v>DEBT SECURITY</v>
      </c>
      <c r="X140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101.46</v>
      </c>
      <c r="Y14001" s="2">
        <f>_xlfn.LET(
  _xlpm.x, Cash_Flow[[#This Row],[Date]],
  IF(ISNUMBER(_xlpm.x), _xlpm.x, IFERROR(DATEVALUE(SUBSTITUTE(SUBSTITUTE(_xlpm.x,CHAR(160)," "),CHAR(9),"" )), ""))
)</f>
        <v>40209</v>
      </c>
    </row>
    <row r="14002" spans="1:25" hidden="1" x14ac:dyDescent="0.35">
      <c r="A14002" s="2">
        <v>40237</v>
      </c>
      <c r="B14002" t="s">
        <v>48</v>
      </c>
      <c r="C14002" t="s">
        <v>20</v>
      </c>
      <c r="D14002" t="s">
        <v>21</v>
      </c>
      <c r="E14002" t="s">
        <v>22</v>
      </c>
      <c r="F14002" t="s">
        <v>25</v>
      </c>
      <c r="G14002">
        <v>43521.3</v>
      </c>
      <c r="H14002">
        <v>0</v>
      </c>
      <c r="I14002">
        <v>0</v>
      </c>
      <c r="J14002">
        <v>43521.3</v>
      </c>
      <c r="K14002">
        <v>0</v>
      </c>
      <c r="L14002">
        <v>0</v>
      </c>
      <c r="M14002">
        <v>0</v>
      </c>
      <c r="N14002">
        <v>0</v>
      </c>
      <c r="O14002">
        <v>0</v>
      </c>
      <c r="P14002">
        <v>0</v>
      </c>
      <c r="Q14002">
        <v>43521.3</v>
      </c>
      <c r="R14002" t="s">
        <v>413</v>
      </c>
      <c r="S14002" t="s">
        <v>48</v>
      </c>
      <c r="T14002" t="s">
        <v>942</v>
      </c>
      <c r="U14002" t="str">
        <f>UPPER(TRIM(SUBSTITUTE(SUBSTITUTE(Cash_Flow[[#This Row],[Deal]],CHAR(160)," "),CHAR(9),"")))</f>
        <v>ESERVICES</v>
      </c>
      <c r="V14002" t="str">
        <f>UPPER(TRIM(SUBSTITUTE(SUBSTITUTE(Cash_Flow[[#This Row],[Fund Name]],CHAR(160)," "),CHAR(9),"")))</f>
        <v>FUND I</v>
      </c>
      <c r="W14002" t="str">
        <f>UPPER(TRIM(SUBSTITUTE(SUBSTITUTE(Cash_Flow[[#This Row],[Security Type]],CHAR(160)," "),CHAR(9),"")))</f>
        <v>DEBT SECURITY</v>
      </c>
      <c r="X140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521.3</v>
      </c>
      <c r="Y14002" s="2">
        <f>_xlfn.LET(
  _xlpm.x, Cash_Flow[[#This Row],[Date]],
  IF(ISNUMBER(_xlpm.x), _xlpm.x, IFERROR(DATEVALUE(SUBSTITUTE(SUBSTITUTE(_xlpm.x,CHAR(160)," "),CHAR(9),"" )), ""))
)</f>
        <v>40237</v>
      </c>
    </row>
    <row r="14003" spans="1:25" hidden="1" x14ac:dyDescent="0.35">
      <c r="A14003" s="2">
        <v>40268</v>
      </c>
      <c r="B14003" t="s">
        <v>48</v>
      </c>
      <c r="C14003" t="s">
        <v>20</v>
      </c>
      <c r="D14003" t="s">
        <v>21</v>
      </c>
      <c r="E14003" t="s">
        <v>22</v>
      </c>
      <c r="F14003" t="s">
        <v>25</v>
      </c>
      <c r="G14003">
        <v>48259.25</v>
      </c>
      <c r="H14003">
        <v>0</v>
      </c>
      <c r="I14003">
        <v>0</v>
      </c>
      <c r="J14003">
        <v>48259.25</v>
      </c>
      <c r="K14003">
        <v>0</v>
      </c>
      <c r="L14003">
        <v>0</v>
      </c>
      <c r="M14003">
        <v>0</v>
      </c>
      <c r="N14003">
        <v>0</v>
      </c>
      <c r="O14003">
        <v>0</v>
      </c>
      <c r="P14003">
        <v>0</v>
      </c>
      <c r="Q14003">
        <v>48259.25</v>
      </c>
      <c r="R14003" t="s">
        <v>413</v>
      </c>
      <c r="S14003" t="s">
        <v>48</v>
      </c>
      <c r="T14003" t="s">
        <v>942</v>
      </c>
      <c r="U14003" t="str">
        <f>UPPER(TRIM(SUBSTITUTE(SUBSTITUTE(Cash_Flow[[#This Row],[Deal]],CHAR(160)," "),CHAR(9),"")))</f>
        <v>ESERVICES</v>
      </c>
      <c r="V14003" t="str">
        <f>UPPER(TRIM(SUBSTITUTE(SUBSTITUTE(Cash_Flow[[#This Row],[Fund Name]],CHAR(160)," "),CHAR(9),"")))</f>
        <v>FUND I</v>
      </c>
      <c r="W14003" t="str">
        <f>UPPER(TRIM(SUBSTITUTE(SUBSTITUTE(Cash_Flow[[#This Row],[Security Type]],CHAR(160)," "),CHAR(9),"")))</f>
        <v>DEBT SECURITY</v>
      </c>
      <c r="X140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259.25</v>
      </c>
      <c r="Y14003" s="2">
        <f>_xlfn.LET(
  _xlpm.x, Cash_Flow[[#This Row],[Date]],
  IF(ISNUMBER(_xlpm.x), _xlpm.x, IFERROR(DATEVALUE(SUBSTITUTE(SUBSTITUTE(_xlpm.x,CHAR(160)," "),CHAR(9),"" )), ""))
)</f>
        <v>40268</v>
      </c>
    </row>
    <row r="14004" spans="1:25" hidden="1" x14ac:dyDescent="0.35">
      <c r="A14004" s="2">
        <v>40298</v>
      </c>
      <c r="B14004" t="s">
        <v>48</v>
      </c>
      <c r="C14004" t="s">
        <v>20</v>
      </c>
      <c r="D14004" t="s">
        <v>21</v>
      </c>
      <c r="E14004" t="s">
        <v>22</v>
      </c>
      <c r="F14004" t="s">
        <v>25</v>
      </c>
      <c r="G14004">
        <v>46782.94</v>
      </c>
      <c r="H14004">
        <v>0</v>
      </c>
      <c r="I14004">
        <v>0</v>
      </c>
      <c r="J14004">
        <v>46782.94</v>
      </c>
      <c r="K14004">
        <v>0</v>
      </c>
      <c r="L14004">
        <v>0</v>
      </c>
      <c r="M14004">
        <v>0</v>
      </c>
      <c r="N14004">
        <v>0</v>
      </c>
      <c r="O14004">
        <v>0</v>
      </c>
      <c r="P14004">
        <v>0</v>
      </c>
      <c r="Q14004">
        <v>46782.94</v>
      </c>
      <c r="R14004" t="s">
        <v>413</v>
      </c>
      <c r="S14004" t="s">
        <v>48</v>
      </c>
      <c r="T14004" t="s">
        <v>942</v>
      </c>
      <c r="U14004" t="str">
        <f>UPPER(TRIM(SUBSTITUTE(SUBSTITUTE(Cash_Flow[[#This Row],[Deal]],CHAR(160)," "),CHAR(9),"")))</f>
        <v>ESERVICES</v>
      </c>
      <c r="V14004" t="str">
        <f>UPPER(TRIM(SUBSTITUTE(SUBSTITUTE(Cash_Flow[[#This Row],[Fund Name]],CHAR(160)," "),CHAR(9),"")))</f>
        <v>FUND I</v>
      </c>
      <c r="W14004" t="str">
        <f>UPPER(TRIM(SUBSTITUTE(SUBSTITUTE(Cash_Flow[[#This Row],[Security Type]],CHAR(160)," "),CHAR(9),"")))</f>
        <v>DEBT SECURITY</v>
      </c>
      <c r="X140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782.94</v>
      </c>
      <c r="Y14004" s="2">
        <f>_xlfn.LET(
  _xlpm.x, Cash_Flow[[#This Row],[Date]],
  IF(ISNUMBER(_xlpm.x), _xlpm.x, IFERROR(DATEVALUE(SUBSTITUTE(SUBSTITUTE(_xlpm.x,CHAR(160)," "),CHAR(9),"" )), ""))
)</f>
        <v>40298</v>
      </c>
    </row>
    <row r="14005" spans="1:25" hidden="1" x14ac:dyDescent="0.35">
      <c r="A14005" s="2">
        <v>40329</v>
      </c>
      <c r="B14005" t="s">
        <v>48</v>
      </c>
      <c r="C14005" t="s">
        <v>20</v>
      </c>
      <c r="D14005" t="s">
        <v>21</v>
      </c>
      <c r="E14005" t="s">
        <v>22</v>
      </c>
      <c r="F14005" t="s">
        <v>25</v>
      </c>
      <c r="G14005">
        <v>48422.94</v>
      </c>
      <c r="H14005">
        <v>0</v>
      </c>
      <c r="I14005">
        <v>0</v>
      </c>
      <c r="J14005">
        <v>48422.94</v>
      </c>
      <c r="K14005">
        <v>0</v>
      </c>
      <c r="L14005">
        <v>0</v>
      </c>
      <c r="M14005">
        <v>0</v>
      </c>
      <c r="N14005">
        <v>0</v>
      </c>
      <c r="O14005">
        <v>0</v>
      </c>
      <c r="P14005">
        <v>0</v>
      </c>
      <c r="Q14005">
        <v>48422.94</v>
      </c>
      <c r="R14005" t="s">
        <v>413</v>
      </c>
      <c r="S14005" t="s">
        <v>48</v>
      </c>
      <c r="T14005" t="s">
        <v>942</v>
      </c>
      <c r="U14005" t="str">
        <f>UPPER(TRIM(SUBSTITUTE(SUBSTITUTE(Cash_Flow[[#This Row],[Deal]],CHAR(160)," "),CHAR(9),"")))</f>
        <v>ESERVICES</v>
      </c>
      <c r="V14005" t="str">
        <f>UPPER(TRIM(SUBSTITUTE(SUBSTITUTE(Cash_Flow[[#This Row],[Fund Name]],CHAR(160)," "),CHAR(9),"")))</f>
        <v>FUND I</v>
      </c>
      <c r="W14005" t="str">
        <f>UPPER(TRIM(SUBSTITUTE(SUBSTITUTE(Cash_Flow[[#This Row],[Security Type]],CHAR(160)," "),CHAR(9),"")))</f>
        <v>DEBT SECURITY</v>
      </c>
      <c r="X140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422.94</v>
      </c>
      <c r="Y14005" s="2">
        <f>_xlfn.LET(
  _xlpm.x, Cash_Flow[[#This Row],[Date]],
  IF(ISNUMBER(_xlpm.x), _xlpm.x, IFERROR(DATEVALUE(SUBSTITUTE(SUBSTITUTE(_xlpm.x,CHAR(160)," "),CHAR(9),"" )), ""))
)</f>
        <v>40329</v>
      </c>
    </row>
    <row r="14006" spans="1:25" hidden="1" x14ac:dyDescent="0.35">
      <c r="A14006" s="2">
        <v>40359</v>
      </c>
      <c r="B14006" t="s">
        <v>48</v>
      </c>
      <c r="C14006" t="s">
        <v>20</v>
      </c>
      <c r="D14006" t="s">
        <v>21</v>
      </c>
      <c r="E14006" t="s">
        <v>22</v>
      </c>
      <c r="F14006" t="s">
        <v>25</v>
      </c>
      <c r="G14006">
        <v>46941.61</v>
      </c>
      <c r="H14006">
        <v>0</v>
      </c>
      <c r="I14006">
        <v>0</v>
      </c>
      <c r="J14006">
        <v>46941.61</v>
      </c>
      <c r="K14006">
        <v>0</v>
      </c>
      <c r="L14006">
        <v>0</v>
      </c>
      <c r="M14006">
        <v>0</v>
      </c>
      <c r="N14006">
        <v>0</v>
      </c>
      <c r="O14006">
        <v>0</v>
      </c>
      <c r="P14006">
        <v>0</v>
      </c>
      <c r="Q14006">
        <v>46941.61</v>
      </c>
      <c r="R14006" t="s">
        <v>413</v>
      </c>
      <c r="S14006" t="s">
        <v>48</v>
      </c>
      <c r="T14006" t="s">
        <v>942</v>
      </c>
      <c r="U14006" t="str">
        <f>UPPER(TRIM(SUBSTITUTE(SUBSTITUTE(Cash_Flow[[#This Row],[Deal]],CHAR(160)," "),CHAR(9),"")))</f>
        <v>ESERVICES</v>
      </c>
      <c r="V14006" t="str">
        <f>UPPER(TRIM(SUBSTITUTE(SUBSTITUTE(Cash_Flow[[#This Row],[Fund Name]],CHAR(160)," "),CHAR(9),"")))</f>
        <v>FUND I</v>
      </c>
      <c r="W14006" t="str">
        <f>UPPER(TRIM(SUBSTITUTE(SUBSTITUTE(Cash_Flow[[#This Row],[Security Type]],CHAR(160)," "),CHAR(9),"")))</f>
        <v>DEBT SECURITY</v>
      </c>
      <c r="X140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941.61</v>
      </c>
      <c r="Y14006" s="2">
        <f>_xlfn.LET(
  _xlpm.x, Cash_Flow[[#This Row],[Date]],
  IF(ISNUMBER(_xlpm.x), _xlpm.x, IFERROR(DATEVALUE(SUBSTITUTE(SUBSTITUTE(_xlpm.x,CHAR(160)," "),CHAR(9),"" )), ""))
)</f>
        <v>40359</v>
      </c>
    </row>
    <row r="14007" spans="1:25" hidden="1" x14ac:dyDescent="0.35">
      <c r="A14007" s="2">
        <v>40390</v>
      </c>
      <c r="B14007" t="s">
        <v>48</v>
      </c>
      <c r="C14007" t="s">
        <v>20</v>
      </c>
      <c r="D14007" t="s">
        <v>21</v>
      </c>
      <c r="E14007" t="s">
        <v>22</v>
      </c>
      <c r="F14007" t="s">
        <v>25</v>
      </c>
      <c r="G14007">
        <v>48587.18</v>
      </c>
      <c r="H14007">
        <v>0</v>
      </c>
      <c r="I14007">
        <v>0</v>
      </c>
      <c r="J14007">
        <v>48587.18</v>
      </c>
      <c r="K14007">
        <v>0</v>
      </c>
      <c r="L14007">
        <v>0</v>
      </c>
      <c r="M14007">
        <v>0</v>
      </c>
      <c r="N14007">
        <v>0</v>
      </c>
      <c r="O14007">
        <v>0</v>
      </c>
      <c r="P14007">
        <v>0</v>
      </c>
      <c r="Q14007">
        <v>48587.18</v>
      </c>
      <c r="R14007" t="s">
        <v>413</v>
      </c>
      <c r="S14007" t="s">
        <v>48</v>
      </c>
      <c r="T14007" t="s">
        <v>942</v>
      </c>
      <c r="U14007" t="str">
        <f>UPPER(TRIM(SUBSTITUTE(SUBSTITUTE(Cash_Flow[[#This Row],[Deal]],CHAR(160)," "),CHAR(9),"")))</f>
        <v>ESERVICES</v>
      </c>
      <c r="V14007" t="str">
        <f>UPPER(TRIM(SUBSTITUTE(SUBSTITUTE(Cash_Flow[[#This Row],[Fund Name]],CHAR(160)," "),CHAR(9),"")))</f>
        <v>FUND I</v>
      </c>
      <c r="W14007" t="str">
        <f>UPPER(TRIM(SUBSTITUTE(SUBSTITUTE(Cash_Flow[[#This Row],[Security Type]],CHAR(160)," "),CHAR(9),"")))</f>
        <v>DEBT SECURITY</v>
      </c>
      <c r="X140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587.18</v>
      </c>
      <c r="Y14007" s="2">
        <f>_xlfn.LET(
  _xlpm.x, Cash_Flow[[#This Row],[Date]],
  IF(ISNUMBER(_xlpm.x), _xlpm.x, IFERROR(DATEVALUE(SUBSTITUTE(SUBSTITUTE(_xlpm.x,CHAR(160)," "),CHAR(9),"" )), ""))
)</f>
        <v>40390</v>
      </c>
    </row>
    <row r="14008" spans="1:25" hidden="1" x14ac:dyDescent="0.35">
      <c r="A14008" s="2">
        <v>40421</v>
      </c>
      <c r="B14008" t="s">
        <v>48</v>
      </c>
      <c r="C14008" t="s">
        <v>20</v>
      </c>
      <c r="D14008" t="s">
        <v>21</v>
      </c>
      <c r="E14008" t="s">
        <v>22</v>
      </c>
      <c r="F14008" t="s">
        <v>25</v>
      </c>
      <c r="G14008">
        <v>48670.85</v>
      </c>
      <c r="H14008">
        <v>0</v>
      </c>
      <c r="I14008">
        <v>0</v>
      </c>
      <c r="J14008">
        <v>48670.85</v>
      </c>
      <c r="K14008">
        <v>0</v>
      </c>
      <c r="L14008">
        <v>0</v>
      </c>
      <c r="M14008">
        <v>0</v>
      </c>
      <c r="N14008">
        <v>0</v>
      </c>
      <c r="O14008">
        <v>0</v>
      </c>
      <c r="P14008">
        <v>0</v>
      </c>
      <c r="Q14008">
        <v>48670.85</v>
      </c>
      <c r="R14008" t="s">
        <v>413</v>
      </c>
      <c r="S14008" t="s">
        <v>48</v>
      </c>
      <c r="T14008" t="s">
        <v>942</v>
      </c>
      <c r="U14008" t="str">
        <f>UPPER(TRIM(SUBSTITUTE(SUBSTITUTE(Cash_Flow[[#This Row],[Deal]],CHAR(160)," "),CHAR(9),"")))</f>
        <v>ESERVICES</v>
      </c>
      <c r="V14008" t="str">
        <f>UPPER(TRIM(SUBSTITUTE(SUBSTITUTE(Cash_Flow[[#This Row],[Fund Name]],CHAR(160)," "),CHAR(9),"")))</f>
        <v>FUND I</v>
      </c>
      <c r="W14008" t="str">
        <f>UPPER(TRIM(SUBSTITUTE(SUBSTITUTE(Cash_Flow[[#This Row],[Security Type]],CHAR(160)," "),CHAR(9),"")))</f>
        <v>DEBT SECURITY</v>
      </c>
      <c r="X140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670.85</v>
      </c>
      <c r="Y14008" s="2">
        <f>_xlfn.LET(
  _xlpm.x, Cash_Flow[[#This Row],[Date]],
  IF(ISNUMBER(_xlpm.x), _xlpm.x, IFERROR(DATEVALUE(SUBSTITUTE(SUBSTITUTE(_xlpm.x,CHAR(160)," "),CHAR(9),"" )), ""))
)</f>
        <v>40421</v>
      </c>
    </row>
    <row r="14009" spans="1:25" hidden="1" x14ac:dyDescent="0.35">
      <c r="A14009" s="2">
        <v>40451</v>
      </c>
      <c r="B14009" t="s">
        <v>48</v>
      </c>
      <c r="C14009" t="s">
        <v>20</v>
      </c>
      <c r="D14009" t="s">
        <v>21</v>
      </c>
      <c r="E14009" t="s">
        <v>22</v>
      </c>
      <c r="F14009" t="s">
        <v>25</v>
      </c>
      <c r="G14009">
        <v>47181.94</v>
      </c>
      <c r="H14009">
        <v>0</v>
      </c>
      <c r="I14009">
        <v>0</v>
      </c>
      <c r="J14009">
        <v>47181.94</v>
      </c>
      <c r="K14009">
        <v>0</v>
      </c>
      <c r="L14009">
        <v>0</v>
      </c>
      <c r="M14009">
        <v>0</v>
      </c>
      <c r="N14009">
        <v>0</v>
      </c>
      <c r="O14009">
        <v>0</v>
      </c>
      <c r="P14009">
        <v>0</v>
      </c>
      <c r="Q14009">
        <v>47181.94</v>
      </c>
      <c r="R14009" t="s">
        <v>413</v>
      </c>
      <c r="S14009" t="s">
        <v>48</v>
      </c>
      <c r="T14009" t="s">
        <v>942</v>
      </c>
      <c r="U14009" t="str">
        <f>UPPER(TRIM(SUBSTITUTE(SUBSTITUTE(Cash_Flow[[#This Row],[Deal]],CHAR(160)," "),CHAR(9),"")))</f>
        <v>ESERVICES</v>
      </c>
      <c r="V14009" t="str">
        <f>UPPER(TRIM(SUBSTITUTE(SUBSTITUTE(Cash_Flow[[#This Row],[Fund Name]],CHAR(160)," "),CHAR(9),"")))</f>
        <v>FUND I</v>
      </c>
      <c r="W14009" t="str">
        <f>UPPER(TRIM(SUBSTITUTE(SUBSTITUTE(Cash_Flow[[#This Row],[Security Type]],CHAR(160)," "),CHAR(9),"")))</f>
        <v>DEBT SECURITY</v>
      </c>
      <c r="X140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181.94</v>
      </c>
      <c r="Y14009" s="2">
        <f>_xlfn.LET(
  _xlpm.x, Cash_Flow[[#This Row],[Date]],
  IF(ISNUMBER(_xlpm.x), _xlpm.x, IFERROR(DATEVALUE(SUBSTITUTE(SUBSTITUTE(_xlpm.x,CHAR(160)," "),CHAR(9),"" )), ""))
)</f>
        <v>40451</v>
      </c>
    </row>
    <row r="14010" spans="1:25" hidden="1" x14ac:dyDescent="0.35">
      <c r="A14010" s="2">
        <v>40482</v>
      </c>
      <c r="B14010" t="s">
        <v>48</v>
      </c>
      <c r="C14010" t="s">
        <v>20</v>
      </c>
      <c r="D14010" t="s">
        <v>21</v>
      </c>
      <c r="E14010" t="s">
        <v>22</v>
      </c>
      <c r="F14010" t="s">
        <v>25</v>
      </c>
      <c r="G14010">
        <v>48835.93</v>
      </c>
      <c r="H14010">
        <v>0</v>
      </c>
      <c r="I14010">
        <v>0</v>
      </c>
      <c r="J14010">
        <v>48835.93</v>
      </c>
      <c r="K14010">
        <v>0</v>
      </c>
      <c r="L14010">
        <v>0</v>
      </c>
      <c r="M14010">
        <v>0</v>
      </c>
      <c r="N14010">
        <v>0</v>
      </c>
      <c r="O14010">
        <v>0</v>
      </c>
      <c r="P14010">
        <v>0</v>
      </c>
      <c r="Q14010">
        <v>48835.93</v>
      </c>
      <c r="R14010" t="s">
        <v>413</v>
      </c>
      <c r="S14010" t="s">
        <v>48</v>
      </c>
      <c r="T14010" t="s">
        <v>942</v>
      </c>
      <c r="U14010" t="str">
        <f>UPPER(TRIM(SUBSTITUTE(SUBSTITUTE(Cash_Flow[[#This Row],[Deal]],CHAR(160)," "),CHAR(9),"")))</f>
        <v>ESERVICES</v>
      </c>
      <c r="V14010" t="str">
        <f>UPPER(TRIM(SUBSTITUTE(SUBSTITUTE(Cash_Flow[[#This Row],[Fund Name]],CHAR(160)," "),CHAR(9),"")))</f>
        <v>FUND I</v>
      </c>
      <c r="W14010" t="str">
        <f>UPPER(TRIM(SUBSTITUTE(SUBSTITUTE(Cash_Flow[[#This Row],[Security Type]],CHAR(160)," "),CHAR(9),"")))</f>
        <v>DEBT SECURITY</v>
      </c>
      <c r="X140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835.93</v>
      </c>
      <c r="Y14010" s="2">
        <f>_xlfn.LET(
  _xlpm.x, Cash_Flow[[#This Row],[Date]],
  IF(ISNUMBER(_xlpm.x), _xlpm.x, IFERROR(DATEVALUE(SUBSTITUTE(SUBSTITUTE(_xlpm.x,CHAR(160)," "),CHAR(9),"" )), ""))
)</f>
        <v>40482</v>
      </c>
    </row>
    <row r="14011" spans="1:25" hidden="1" x14ac:dyDescent="0.35">
      <c r="A14011" s="2">
        <v>40512</v>
      </c>
      <c r="B14011" t="s">
        <v>48</v>
      </c>
      <c r="C14011" t="s">
        <v>20</v>
      </c>
      <c r="D14011" t="s">
        <v>21</v>
      </c>
      <c r="E14011" t="s">
        <v>22</v>
      </c>
      <c r="F14011" t="s">
        <v>25</v>
      </c>
      <c r="G14011">
        <v>47341.97</v>
      </c>
      <c r="H14011">
        <v>0</v>
      </c>
      <c r="I14011">
        <v>0</v>
      </c>
      <c r="J14011">
        <v>47341.97</v>
      </c>
      <c r="K14011">
        <v>0</v>
      </c>
      <c r="L14011">
        <v>0</v>
      </c>
      <c r="M14011">
        <v>0</v>
      </c>
      <c r="N14011">
        <v>0</v>
      </c>
      <c r="O14011">
        <v>0</v>
      </c>
      <c r="P14011">
        <v>0</v>
      </c>
      <c r="Q14011">
        <v>47341.97</v>
      </c>
      <c r="R14011" t="s">
        <v>413</v>
      </c>
      <c r="S14011" t="s">
        <v>48</v>
      </c>
      <c r="T14011" t="s">
        <v>942</v>
      </c>
      <c r="U14011" t="str">
        <f>UPPER(TRIM(SUBSTITUTE(SUBSTITUTE(Cash_Flow[[#This Row],[Deal]],CHAR(160)," "),CHAR(9),"")))</f>
        <v>ESERVICES</v>
      </c>
      <c r="V14011" t="str">
        <f>UPPER(TRIM(SUBSTITUTE(SUBSTITUTE(Cash_Flow[[#This Row],[Fund Name]],CHAR(160)," "),CHAR(9),"")))</f>
        <v>FUND I</v>
      </c>
      <c r="W14011" t="str">
        <f>UPPER(TRIM(SUBSTITUTE(SUBSTITUTE(Cash_Flow[[#This Row],[Security Type]],CHAR(160)," "),CHAR(9),"")))</f>
        <v>DEBT SECURITY</v>
      </c>
      <c r="X140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341.97</v>
      </c>
      <c r="Y14011" s="2">
        <f>_xlfn.LET(
  _xlpm.x, Cash_Flow[[#This Row],[Date]],
  IF(ISNUMBER(_xlpm.x), _xlpm.x, IFERROR(DATEVALUE(SUBSTITUTE(SUBSTITUTE(_xlpm.x,CHAR(160)," "),CHAR(9),"" )), ""))
)</f>
        <v>40512</v>
      </c>
    </row>
    <row r="14012" spans="1:25" hidden="1" x14ac:dyDescent="0.35">
      <c r="A14012" s="2">
        <v>40543</v>
      </c>
      <c r="B14012" t="s">
        <v>48</v>
      </c>
      <c r="C14012" t="s">
        <v>20</v>
      </c>
      <c r="D14012" t="s">
        <v>21</v>
      </c>
      <c r="E14012" t="s">
        <v>22</v>
      </c>
      <c r="F14012" t="s">
        <v>25</v>
      </c>
      <c r="G14012">
        <v>49001.57</v>
      </c>
      <c r="H14012">
        <v>0</v>
      </c>
      <c r="I14012">
        <v>0</v>
      </c>
      <c r="J14012">
        <v>49001.57</v>
      </c>
      <c r="K14012">
        <v>0</v>
      </c>
      <c r="L14012">
        <v>0</v>
      </c>
      <c r="M14012">
        <v>0</v>
      </c>
      <c r="N14012">
        <v>0</v>
      </c>
      <c r="O14012">
        <v>0</v>
      </c>
      <c r="P14012">
        <v>0</v>
      </c>
      <c r="Q14012">
        <v>49001.57</v>
      </c>
      <c r="R14012" t="s">
        <v>413</v>
      </c>
      <c r="S14012" t="s">
        <v>48</v>
      </c>
      <c r="T14012" t="s">
        <v>942</v>
      </c>
      <c r="U14012" t="str">
        <f>UPPER(TRIM(SUBSTITUTE(SUBSTITUTE(Cash_Flow[[#This Row],[Deal]],CHAR(160)," "),CHAR(9),"")))</f>
        <v>ESERVICES</v>
      </c>
      <c r="V14012" t="str">
        <f>UPPER(TRIM(SUBSTITUTE(SUBSTITUTE(Cash_Flow[[#This Row],[Fund Name]],CHAR(160)," "),CHAR(9),"")))</f>
        <v>FUND I</v>
      </c>
      <c r="W14012" t="str">
        <f>UPPER(TRIM(SUBSTITUTE(SUBSTITUTE(Cash_Flow[[#This Row],[Security Type]],CHAR(160)," "),CHAR(9),"")))</f>
        <v>DEBT SECURITY</v>
      </c>
      <c r="X140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001.57</v>
      </c>
      <c r="Y14012" s="2">
        <f>_xlfn.LET(
  _xlpm.x, Cash_Flow[[#This Row],[Date]],
  IF(ISNUMBER(_xlpm.x), _xlpm.x, IFERROR(DATEVALUE(SUBSTITUTE(SUBSTITUTE(_xlpm.x,CHAR(160)," "),CHAR(9),"" )), ""))
)</f>
        <v>40543</v>
      </c>
    </row>
    <row r="14013" spans="1:25" hidden="1" x14ac:dyDescent="0.35">
      <c r="A14013" s="2">
        <v>40574</v>
      </c>
      <c r="B14013" t="s">
        <v>48</v>
      </c>
      <c r="C14013" t="s">
        <v>20</v>
      </c>
      <c r="D14013" t="s">
        <v>21</v>
      </c>
      <c r="E14013" t="s">
        <v>22</v>
      </c>
      <c r="F14013" t="s">
        <v>25</v>
      </c>
      <c r="G14013">
        <v>49085.97</v>
      </c>
      <c r="H14013">
        <v>0</v>
      </c>
      <c r="I14013">
        <v>0</v>
      </c>
      <c r="J14013">
        <v>49085.97</v>
      </c>
      <c r="K14013">
        <v>0</v>
      </c>
      <c r="L14013">
        <v>0</v>
      </c>
      <c r="M14013">
        <v>0</v>
      </c>
      <c r="N14013">
        <v>0</v>
      </c>
      <c r="O14013">
        <v>0</v>
      </c>
      <c r="P14013">
        <v>0</v>
      </c>
      <c r="Q14013">
        <v>49085.97</v>
      </c>
      <c r="R14013" t="s">
        <v>413</v>
      </c>
      <c r="S14013" t="s">
        <v>48</v>
      </c>
      <c r="T14013" t="s">
        <v>942</v>
      </c>
      <c r="U14013" t="str">
        <f>UPPER(TRIM(SUBSTITUTE(SUBSTITUTE(Cash_Flow[[#This Row],[Deal]],CHAR(160)," "),CHAR(9),"")))</f>
        <v>ESERVICES</v>
      </c>
      <c r="V14013" t="str">
        <f>UPPER(TRIM(SUBSTITUTE(SUBSTITUTE(Cash_Flow[[#This Row],[Fund Name]],CHAR(160)," "),CHAR(9),"")))</f>
        <v>FUND I</v>
      </c>
      <c r="W14013" t="str">
        <f>UPPER(TRIM(SUBSTITUTE(SUBSTITUTE(Cash_Flow[[#This Row],[Security Type]],CHAR(160)," "),CHAR(9),"")))</f>
        <v>DEBT SECURITY</v>
      </c>
      <c r="X140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085.97</v>
      </c>
      <c r="Y14013" s="2">
        <f>_xlfn.LET(
  _xlpm.x, Cash_Flow[[#This Row],[Date]],
  IF(ISNUMBER(_xlpm.x), _xlpm.x, IFERROR(DATEVALUE(SUBSTITUTE(SUBSTITUTE(_xlpm.x,CHAR(160)," "),CHAR(9),"" )), ""))
)</f>
        <v>40574</v>
      </c>
    </row>
    <row r="14014" spans="1:25" hidden="1" x14ac:dyDescent="0.35">
      <c r="A14014" s="2">
        <v>40602</v>
      </c>
      <c r="B14014" t="s">
        <v>48</v>
      </c>
      <c r="C14014" t="s">
        <v>20</v>
      </c>
      <c r="D14014" t="s">
        <v>21</v>
      </c>
      <c r="E14014" t="s">
        <v>22</v>
      </c>
      <c r="F14014" t="s">
        <v>25</v>
      </c>
      <c r="G14014">
        <v>44412.07</v>
      </c>
      <c r="H14014">
        <v>0</v>
      </c>
      <c r="I14014">
        <v>0</v>
      </c>
      <c r="J14014">
        <v>44412.07</v>
      </c>
      <c r="K14014">
        <v>0</v>
      </c>
      <c r="L14014">
        <v>0</v>
      </c>
      <c r="M14014">
        <v>0</v>
      </c>
      <c r="N14014">
        <v>0</v>
      </c>
      <c r="O14014">
        <v>0</v>
      </c>
      <c r="P14014">
        <v>0</v>
      </c>
      <c r="Q14014">
        <v>44412.07</v>
      </c>
      <c r="R14014" t="s">
        <v>413</v>
      </c>
      <c r="S14014" t="s">
        <v>48</v>
      </c>
      <c r="T14014" t="s">
        <v>942</v>
      </c>
      <c r="U14014" t="str">
        <f>UPPER(TRIM(SUBSTITUTE(SUBSTITUTE(Cash_Flow[[#This Row],[Deal]],CHAR(160)," "),CHAR(9),"")))</f>
        <v>ESERVICES</v>
      </c>
      <c r="V14014" t="str">
        <f>UPPER(TRIM(SUBSTITUTE(SUBSTITUTE(Cash_Flow[[#This Row],[Fund Name]],CHAR(160)," "),CHAR(9),"")))</f>
        <v>FUND I</v>
      </c>
      <c r="W14014" t="str">
        <f>UPPER(TRIM(SUBSTITUTE(SUBSTITUTE(Cash_Flow[[#This Row],[Security Type]],CHAR(160)," "),CHAR(9),"")))</f>
        <v>DEBT SECURITY</v>
      </c>
      <c r="X140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412.07</v>
      </c>
      <c r="Y14014" s="2">
        <f>_xlfn.LET(
  _xlpm.x, Cash_Flow[[#This Row],[Date]],
  IF(ISNUMBER(_xlpm.x), _xlpm.x, IFERROR(DATEVALUE(SUBSTITUTE(SUBSTITUTE(_xlpm.x,CHAR(160)," "),CHAR(9),"" )), ""))
)</f>
        <v>40602</v>
      </c>
    </row>
    <row r="14015" spans="1:25" hidden="1" x14ac:dyDescent="0.35">
      <c r="A14015" s="2">
        <v>40633</v>
      </c>
      <c r="B14015" t="s">
        <v>48</v>
      </c>
      <c r="C14015" t="s">
        <v>20</v>
      </c>
      <c r="D14015" t="s">
        <v>21</v>
      </c>
      <c r="E14015" t="s">
        <v>22</v>
      </c>
      <c r="F14015" t="s">
        <v>25</v>
      </c>
      <c r="G14015">
        <v>49246.99</v>
      </c>
      <c r="H14015">
        <v>0</v>
      </c>
      <c r="I14015">
        <v>0</v>
      </c>
      <c r="J14015">
        <v>49246.99</v>
      </c>
      <c r="K14015">
        <v>0</v>
      </c>
      <c r="L14015">
        <v>0</v>
      </c>
      <c r="M14015">
        <v>0</v>
      </c>
      <c r="N14015">
        <v>0</v>
      </c>
      <c r="O14015">
        <v>0</v>
      </c>
      <c r="P14015">
        <v>0</v>
      </c>
      <c r="Q14015">
        <v>49246.99</v>
      </c>
      <c r="R14015" t="s">
        <v>413</v>
      </c>
      <c r="S14015" t="s">
        <v>48</v>
      </c>
      <c r="T14015" t="s">
        <v>942</v>
      </c>
      <c r="U14015" t="str">
        <f>UPPER(TRIM(SUBSTITUTE(SUBSTITUTE(Cash_Flow[[#This Row],[Deal]],CHAR(160)," "),CHAR(9),"")))</f>
        <v>ESERVICES</v>
      </c>
      <c r="V14015" t="str">
        <f>UPPER(TRIM(SUBSTITUTE(SUBSTITUTE(Cash_Flow[[#This Row],[Fund Name]],CHAR(160)," "),CHAR(9),"")))</f>
        <v>FUND I</v>
      </c>
      <c r="W14015" t="str">
        <f>UPPER(TRIM(SUBSTITUTE(SUBSTITUTE(Cash_Flow[[#This Row],[Security Type]],CHAR(160)," "),CHAR(9),"")))</f>
        <v>DEBT SECURITY</v>
      </c>
      <c r="X140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246.99</v>
      </c>
      <c r="Y14015" s="2">
        <f>_xlfn.LET(
  _xlpm.x, Cash_Flow[[#This Row],[Date]],
  IF(ISNUMBER(_xlpm.x), _xlpm.x, IFERROR(DATEVALUE(SUBSTITUTE(SUBSTITUTE(_xlpm.x,CHAR(160)," "),CHAR(9),"" )), ""))
)</f>
        <v>40633</v>
      </c>
    </row>
    <row r="14016" spans="1:25" hidden="1" x14ac:dyDescent="0.35">
      <c r="A14016" s="2">
        <v>40663</v>
      </c>
      <c r="B14016" t="s">
        <v>48</v>
      </c>
      <c r="C14016" t="s">
        <v>20</v>
      </c>
      <c r="D14016" t="s">
        <v>21</v>
      </c>
      <c r="E14016" t="s">
        <v>22</v>
      </c>
      <c r="F14016" t="s">
        <v>25</v>
      </c>
      <c r="G14016">
        <v>48740.45</v>
      </c>
      <c r="H14016">
        <v>0</v>
      </c>
      <c r="I14016">
        <v>0</v>
      </c>
      <c r="J14016">
        <v>48740.45</v>
      </c>
      <c r="K14016">
        <v>0</v>
      </c>
      <c r="L14016">
        <v>0</v>
      </c>
      <c r="M14016">
        <v>0</v>
      </c>
      <c r="N14016">
        <v>0</v>
      </c>
      <c r="O14016">
        <v>0</v>
      </c>
      <c r="P14016">
        <v>0</v>
      </c>
      <c r="Q14016">
        <v>48740.45</v>
      </c>
      <c r="R14016" t="s">
        <v>413</v>
      </c>
      <c r="S14016" t="s">
        <v>48</v>
      </c>
      <c r="T14016" t="s">
        <v>942</v>
      </c>
      <c r="U14016" t="str">
        <f>UPPER(TRIM(SUBSTITUTE(SUBSTITUTE(Cash_Flow[[#This Row],[Deal]],CHAR(160)," "),CHAR(9),"")))</f>
        <v>ESERVICES</v>
      </c>
      <c r="V14016" t="str">
        <f>UPPER(TRIM(SUBSTITUTE(SUBSTITUTE(Cash_Flow[[#This Row],[Fund Name]],CHAR(160)," "),CHAR(9),"")))</f>
        <v>FUND I</v>
      </c>
      <c r="W14016" t="str">
        <f>UPPER(TRIM(SUBSTITUTE(SUBSTITUTE(Cash_Flow[[#This Row],[Security Type]],CHAR(160)," "),CHAR(9),"")))</f>
        <v>DEBT SECURITY</v>
      </c>
      <c r="X140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740.45</v>
      </c>
      <c r="Y14016" s="2">
        <f>_xlfn.LET(
  _xlpm.x, Cash_Flow[[#This Row],[Date]],
  IF(ISNUMBER(_xlpm.x), _xlpm.x, IFERROR(DATEVALUE(SUBSTITUTE(SUBSTITUTE(_xlpm.x,CHAR(160)," "),CHAR(9),"" )), ""))
)</f>
        <v>40663</v>
      </c>
    </row>
    <row r="14017" spans="1:25" hidden="1" x14ac:dyDescent="0.35">
      <c r="A14017" s="2">
        <v>40694</v>
      </c>
      <c r="B14017" t="s">
        <v>48</v>
      </c>
      <c r="C14017" t="s">
        <v>20</v>
      </c>
      <c r="D14017" t="s">
        <v>21</v>
      </c>
      <c r="E14017" t="s">
        <v>22</v>
      </c>
      <c r="F14017" t="s">
        <v>25</v>
      </c>
      <c r="G14017">
        <v>49414.02</v>
      </c>
      <c r="H14017">
        <v>0</v>
      </c>
      <c r="I14017">
        <v>0</v>
      </c>
      <c r="J14017">
        <v>49414.02</v>
      </c>
      <c r="K14017">
        <v>0</v>
      </c>
      <c r="L14017">
        <v>0</v>
      </c>
      <c r="M14017">
        <v>0</v>
      </c>
      <c r="N14017">
        <v>0</v>
      </c>
      <c r="O14017">
        <v>0</v>
      </c>
      <c r="P14017">
        <v>0</v>
      </c>
      <c r="Q14017">
        <v>49414.02</v>
      </c>
      <c r="R14017" t="s">
        <v>413</v>
      </c>
      <c r="S14017" t="s">
        <v>48</v>
      </c>
      <c r="T14017" t="s">
        <v>942</v>
      </c>
      <c r="U14017" t="str">
        <f>UPPER(TRIM(SUBSTITUTE(SUBSTITUTE(Cash_Flow[[#This Row],[Deal]],CHAR(160)," "),CHAR(9),"")))</f>
        <v>ESERVICES</v>
      </c>
      <c r="V14017" t="str">
        <f>UPPER(TRIM(SUBSTITUTE(SUBSTITUTE(Cash_Flow[[#This Row],[Fund Name]],CHAR(160)," "),CHAR(9),"")))</f>
        <v>FUND I</v>
      </c>
      <c r="W14017" t="str">
        <f>UPPER(TRIM(SUBSTITUTE(SUBSTITUTE(Cash_Flow[[#This Row],[Security Type]],CHAR(160)," "),CHAR(9),"")))</f>
        <v>DEBT SECURITY</v>
      </c>
      <c r="X140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414.02</v>
      </c>
      <c r="Y14017" s="2">
        <f>_xlfn.LET(
  _xlpm.x, Cash_Flow[[#This Row],[Date]],
  IF(ISNUMBER(_xlpm.x), _xlpm.x, IFERROR(DATEVALUE(SUBSTITUTE(SUBSTITUTE(_xlpm.x,CHAR(160)," "),CHAR(9),"" )), ""))
)</f>
        <v>40694</v>
      </c>
    </row>
    <row r="14018" spans="1:25" hidden="1" x14ac:dyDescent="0.35">
      <c r="A14018" s="2">
        <v>40724</v>
      </c>
      <c r="B14018" t="s">
        <v>48</v>
      </c>
      <c r="C14018" t="s">
        <v>20</v>
      </c>
      <c r="D14018" t="s">
        <v>21</v>
      </c>
      <c r="E14018" t="s">
        <v>22</v>
      </c>
      <c r="F14018" t="s">
        <v>25</v>
      </c>
      <c r="G14018">
        <v>47902.38</v>
      </c>
      <c r="H14018">
        <v>0</v>
      </c>
      <c r="I14018">
        <v>0</v>
      </c>
      <c r="J14018">
        <v>47902.38</v>
      </c>
      <c r="K14018">
        <v>0</v>
      </c>
      <c r="L14018">
        <v>0</v>
      </c>
      <c r="M14018">
        <v>0</v>
      </c>
      <c r="N14018">
        <v>0</v>
      </c>
      <c r="O14018">
        <v>0</v>
      </c>
      <c r="P14018">
        <v>0</v>
      </c>
      <c r="Q14018">
        <v>47902.38</v>
      </c>
      <c r="R14018" t="s">
        <v>413</v>
      </c>
      <c r="S14018" t="s">
        <v>48</v>
      </c>
      <c r="T14018" t="s">
        <v>942</v>
      </c>
      <c r="U14018" t="str">
        <f>UPPER(TRIM(SUBSTITUTE(SUBSTITUTE(Cash_Flow[[#This Row],[Deal]],CHAR(160)," "),CHAR(9),"")))</f>
        <v>ESERVICES</v>
      </c>
      <c r="V14018" t="str">
        <f>UPPER(TRIM(SUBSTITUTE(SUBSTITUTE(Cash_Flow[[#This Row],[Fund Name]],CHAR(160)," "),CHAR(9),"")))</f>
        <v>FUND I</v>
      </c>
      <c r="W14018" t="str">
        <f>UPPER(TRIM(SUBSTITUTE(SUBSTITUTE(Cash_Flow[[#This Row],[Security Type]],CHAR(160)," "),CHAR(9),"")))</f>
        <v>DEBT SECURITY</v>
      </c>
      <c r="X140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902.38</v>
      </c>
      <c r="Y14018" s="2">
        <f>_xlfn.LET(
  _xlpm.x, Cash_Flow[[#This Row],[Date]],
  IF(ISNUMBER(_xlpm.x), _xlpm.x, IFERROR(DATEVALUE(SUBSTITUTE(SUBSTITUTE(_xlpm.x,CHAR(160)," "),CHAR(9),"" )), ""))
)</f>
        <v>40724</v>
      </c>
    </row>
    <row r="14019" spans="1:25" hidden="1" x14ac:dyDescent="0.35">
      <c r="A14019" s="2">
        <v>40755</v>
      </c>
      <c r="B14019" t="s">
        <v>48</v>
      </c>
      <c r="C14019" t="s">
        <v>20</v>
      </c>
      <c r="D14019" t="s">
        <v>21</v>
      </c>
      <c r="E14019" t="s">
        <v>22</v>
      </c>
      <c r="F14019" t="s">
        <v>25</v>
      </c>
      <c r="G14019">
        <v>49581.62</v>
      </c>
      <c r="H14019">
        <v>0</v>
      </c>
      <c r="I14019">
        <v>0</v>
      </c>
      <c r="J14019">
        <v>49581.62</v>
      </c>
      <c r="K14019">
        <v>0</v>
      </c>
      <c r="L14019">
        <v>0</v>
      </c>
      <c r="M14019">
        <v>0</v>
      </c>
      <c r="N14019">
        <v>0</v>
      </c>
      <c r="O14019">
        <v>0</v>
      </c>
      <c r="P14019">
        <v>0</v>
      </c>
      <c r="Q14019">
        <v>49581.62</v>
      </c>
      <c r="R14019" t="s">
        <v>413</v>
      </c>
      <c r="S14019" t="s">
        <v>48</v>
      </c>
      <c r="T14019" t="s">
        <v>942</v>
      </c>
      <c r="U14019" t="str">
        <f>UPPER(TRIM(SUBSTITUTE(SUBSTITUTE(Cash_Flow[[#This Row],[Deal]],CHAR(160)," "),CHAR(9),"")))</f>
        <v>ESERVICES</v>
      </c>
      <c r="V14019" t="str">
        <f>UPPER(TRIM(SUBSTITUTE(SUBSTITUTE(Cash_Flow[[#This Row],[Fund Name]],CHAR(160)," "),CHAR(9),"")))</f>
        <v>FUND I</v>
      </c>
      <c r="W14019" t="str">
        <f>UPPER(TRIM(SUBSTITUTE(SUBSTITUTE(Cash_Flow[[#This Row],[Security Type]],CHAR(160)," "),CHAR(9),"")))</f>
        <v>DEBT SECURITY</v>
      </c>
      <c r="X140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581.62</v>
      </c>
      <c r="Y14019" s="2">
        <f>_xlfn.LET(
  _xlpm.x, Cash_Flow[[#This Row],[Date]],
  IF(ISNUMBER(_xlpm.x), _xlpm.x, IFERROR(DATEVALUE(SUBSTITUTE(SUBSTITUTE(_xlpm.x,CHAR(160)," "),CHAR(9),"" )), ""))
)</f>
        <v>40755</v>
      </c>
    </row>
    <row r="14020" spans="1:25" hidden="1" x14ac:dyDescent="0.35">
      <c r="A14020" s="2">
        <v>40786</v>
      </c>
      <c r="B14020" t="s">
        <v>48</v>
      </c>
      <c r="C14020" t="s">
        <v>20</v>
      </c>
      <c r="D14020" t="s">
        <v>21</v>
      </c>
      <c r="E14020" t="s">
        <v>22</v>
      </c>
      <c r="F14020" t="s">
        <v>25</v>
      </c>
      <c r="G14020">
        <v>49667.01</v>
      </c>
      <c r="H14020">
        <v>0</v>
      </c>
      <c r="I14020">
        <v>0</v>
      </c>
      <c r="J14020">
        <v>49667.01</v>
      </c>
      <c r="K14020">
        <v>0</v>
      </c>
      <c r="L14020">
        <v>0</v>
      </c>
      <c r="M14020">
        <v>0</v>
      </c>
      <c r="N14020">
        <v>0</v>
      </c>
      <c r="O14020">
        <v>0</v>
      </c>
      <c r="P14020">
        <v>0</v>
      </c>
      <c r="Q14020">
        <v>49667.01</v>
      </c>
      <c r="R14020" t="s">
        <v>413</v>
      </c>
      <c r="S14020" t="s">
        <v>48</v>
      </c>
      <c r="T14020" t="s">
        <v>942</v>
      </c>
      <c r="U14020" t="str">
        <f>UPPER(TRIM(SUBSTITUTE(SUBSTITUTE(Cash_Flow[[#This Row],[Deal]],CHAR(160)," "),CHAR(9),"")))</f>
        <v>ESERVICES</v>
      </c>
      <c r="V14020" t="str">
        <f>UPPER(TRIM(SUBSTITUTE(SUBSTITUTE(Cash_Flow[[#This Row],[Fund Name]],CHAR(160)," "),CHAR(9),"")))</f>
        <v>FUND I</v>
      </c>
      <c r="W14020" t="str">
        <f>UPPER(TRIM(SUBSTITUTE(SUBSTITUTE(Cash_Flow[[#This Row],[Security Type]],CHAR(160)," "),CHAR(9),"")))</f>
        <v>DEBT SECURITY</v>
      </c>
      <c r="X140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667.01</v>
      </c>
      <c r="Y14020" s="2">
        <f>_xlfn.LET(
  _xlpm.x, Cash_Flow[[#This Row],[Date]],
  IF(ISNUMBER(_xlpm.x), _xlpm.x, IFERROR(DATEVALUE(SUBSTITUTE(SUBSTITUTE(_xlpm.x,CHAR(160)," "),CHAR(9),"" )), ""))
)</f>
        <v>40786</v>
      </c>
    </row>
    <row r="14021" spans="1:25" hidden="1" x14ac:dyDescent="0.35">
      <c r="A14021" s="2">
        <v>40816</v>
      </c>
      <c r="B14021" t="s">
        <v>48</v>
      </c>
      <c r="C14021" t="s">
        <v>20</v>
      </c>
      <c r="D14021" t="s">
        <v>21</v>
      </c>
      <c r="E14021" t="s">
        <v>22</v>
      </c>
      <c r="F14021" t="s">
        <v>25</v>
      </c>
      <c r="G14021">
        <v>48147.63</v>
      </c>
      <c r="H14021">
        <v>0</v>
      </c>
      <c r="I14021">
        <v>0</v>
      </c>
      <c r="J14021">
        <v>48147.63</v>
      </c>
      <c r="K14021">
        <v>0</v>
      </c>
      <c r="L14021">
        <v>0</v>
      </c>
      <c r="M14021">
        <v>0</v>
      </c>
      <c r="N14021">
        <v>0</v>
      </c>
      <c r="O14021">
        <v>0</v>
      </c>
      <c r="P14021">
        <v>0</v>
      </c>
      <c r="Q14021">
        <v>48147.63</v>
      </c>
      <c r="R14021" t="s">
        <v>413</v>
      </c>
      <c r="S14021" t="s">
        <v>48</v>
      </c>
      <c r="T14021" t="s">
        <v>942</v>
      </c>
      <c r="U14021" t="str">
        <f>UPPER(TRIM(SUBSTITUTE(SUBSTITUTE(Cash_Flow[[#This Row],[Deal]],CHAR(160)," "),CHAR(9),"")))</f>
        <v>ESERVICES</v>
      </c>
      <c r="V14021" t="str">
        <f>UPPER(TRIM(SUBSTITUTE(SUBSTITUTE(Cash_Flow[[#This Row],[Fund Name]],CHAR(160)," "),CHAR(9),"")))</f>
        <v>FUND I</v>
      </c>
      <c r="W14021" t="str">
        <f>UPPER(TRIM(SUBSTITUTE(SUBSTITUTE(Cash_Flow[[#This Row],[Security Type]],CHAR(160)," "),CHAR(9),"")))</f>
        <v>DEBT SECURITY</v>
      </c>
      <c r="X140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147.63</v>
      </c>
      <c r="Y14021" s="2">
        <f>_xlfn.LET(
  _xlpm.x, Cash_Flow[[#This Row],[Date]],
  IF(ISNUMBER(_xlpm.x), _xlpm.x, IFERROR(DATEVALUE(SUBSTITUTE(SUBSTITUTE(_xlpm.x,CHAR(160)," "),CHAR(9),"" )), ""))
)</f>
        <v>40816</v>
      </c>
    </row>
    <row r="14022" spans="1:25" hidden="1" x14ac:dyDescent="0.35">
      <c r="A14022" s="2">
        <v>40847</v>
      </c>
      <c r="B14022" t="s">
        <v>48</v>
      </c>
      <c r="C14022" t="s">
        <v>20</v>
      </c>
      <c r="D14022" t="s">
        <v>21</v>
      </c>
      <c r="E14022" t="s">
        <v>22</v>
      </c>
      <c r="F14022" t="s">
        <v>25</v>
      </c>
      <c r="G14022">
        <v>49835.47</v>
      </c>
      <c r="H14022">
        <v>0</v>
      </c>
      <c r="I14022">
        <v>0</v>
      </c>
      <c r="J14022">
        <v>49835.47</v>
      </c>
      <c r="K14022">
        <v>0</v>
      </c>
      <c r="L14022">
        <v>0</v>
      </c>
      <c r="M14022">
        <v>0</v>
      </c>
      <c r="N14022">
        <v>0</v>
      </c>
      <c r="O14022">
        <v>0</v>
      </c>
      <c r="P14022">
        <v>0</v>
      </c>
      <c r="Q14022">
        <v>49835.47</v>
      </c>
      <c r="R14022" t="s">
        <v>413</v>
      </c>
      <c r="S14022" t="s">
        <v>48</v>
      </c>
      <c r="T14022" t="s">
        <v>942</v>
      </c>
      <c r="U14022" t="str">
        <f>UPPER(TRIM(SUBSTITUTE(SUBSTITUTE(Cash_Flow[[#This Row],[Deal]],CHAR(160)," "),CHAR(9),"")))</f>
        <v>ESERVICES</v>
      </c>
      <c r="V14022" t="str">
        <f>UPPER(TRIM(SUBSTITUTE(SUBSTITUTE(Cash_Flow[[#This Row],[Fund Name]],CHAR(160)," "),CHAR(9),"")))</f>
        <v>FUND I</v>
      </c>
      <c r="W14022" t="str">
        <f>UPPER(TRIM(SUBSTITUTE(SUBSTITUTE(Cash_Flow[[#This Row],[Security Type]],CHAR(160)," "),CHAR(9),"")))</f>
        <v>DEBT SECURITY</v>
      </c>
      <c r="X140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35.47</v>
      </c>
      <c r="Y14022" s="2">
        <f>_xlfn.LET(
  _xlpm.x, Cash_Flow[[#This Row],[Date]],
  IF(ISNUMBER(_xlpm.x), _xlpm.x, IFERROR(DATEVALUE(SUBSTITUTE(SUBSTITUTE(_xlpm.x,CHAR(160)," "),CHAR(9),"" )), ""))
)</f>
        <v>40847</v>
      </c>
    </row>
    <row r="14023" spans="1:25" hidden="1" x14ac:dyDescent="0.35">
      <c r="A14023" s="2">
        <v>40877</v>
      </c>
      <c r="B14023" t="s">
        <v>48</v>
      </c>
      <c r="C14023" t="s">
        <v>20</v>
      </c>
      <c r="D14023" t="s">
        <v>21</v>
      </c>
      <c r="E14023" t="s">
        <v>22</v>
      </c>
      <c r="F14023" t="s">
        <v>25</v>
      </c>
      <c r="G14023">
        <v>48310.94</v>
      </c>
      <c r="H14023">
        <v>0</v>
      </c>
      <c r="I14023">
        <v>0</v>
      </c>
      <c r="J14023">
        <v>48310.94</v>
      </c>
      <c r="K14023">
        <v>0</v>
      </c>
      <c r="L14023">
        <v>0</v>
      </c>
      <c r="M14023">
        <v>0</v>
      </c>
      <c r="N14023">
        <v>0</v>
      </c>
      <c r="O14023">
        <v>0</v>
      </c>
      <c r="P14023">
        <v>0</v>
      </c>
      <c r="Q14023">
        <v>48310.94</v>
      </c>
      <c r="R14023" t="s">
        <v>413</v>
      </c>
      <c r="S14023" t="s">
        <v>48</v>
      </c>
      <c r="T14023" t="s">
        <v>942</v>
      </c>
      <c r="U14023" t="str">
        <f>UPPER(TRIM(SUBSTITUTE(SUBSTITUTE(Cash_Flow[[#This Row],[Deal]],CHAR(160)," "),CHAR(9),"")))</f>
        <v>ESERVICES</v>
      </c>
      <c r="V14023" t="str">
        <f>UPPER(TRIM(SUBSTITUTE(SUBSTITUTE(Cash_Flow[[#This Row],[Fund Name]],CHAR(160)," "),CHAR(9),"")))</f>
        <v>FUND I</v>
      </c>
      <c r="W14023" t="str">
        <f>UPPER(TRIM(SUBSTITUTE(SUBSTITUTE(Cash_Flow[[#This Row],[Security Type]],CHAR(160)," "),CHAR(9),"")))</f>
        <v>DEBT SECURITY</v>
      </c>
      <c r="X140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310.94</v>
      </c>
      <c r="Y14023" s="2">
        <f>_xlfn.LET(
  _xlpm.x, Cash_Flow[[#This Row],[Date]],
  IF(ISNUMBER(_xlpm.x), _xlpm.x, IFERROR(DATEVALUE(SUBSTITUTE(SUBSTITUTE(_xlpm.x,CHAR(160)," "),CHAR(9),"" )), ""))
)</f>
        <v>40877</v>
      </c>
    </row>
    <row r="14024" spans="1:25" hidden="1" x14ac:dyDescent="0.35">
      <c r="A14024" s="2">
        <v>40908</v>
      </c>
      <c r="B14024" t="s">
        <v>48</v>
      </c>
      <c r="C14024" t="s">
        <v>20</v>
      </c>
      <c r="D14024" t="s">
        <v>21</v>
      </c>
      <c r="E14024" t="s">
        <v>22</v>
      </c>
      <c r="F14024" t="s">
        <v>25</v>
      </c>
      <c r="G14024">
        <v>50004.5</v>
      </c>
      <c r="H14024">
        <v>0</v>
      </c>
      <c r="I14024">
        <v>0</v>
      </c>
      <c r="J14024">
        <v>50004.5</v>
      </c>
      <c r="K14024">
        <v>0</v>
      </c>
      <c r="L14024">
        <v>0</v>
      </c>
      <c r="M14024">
        <v>0</v>
      </c>
      <c r="N14024">
        <v>0</v>
      </c>
      <c r="O14024">
        <v>0</v>
      </c>
      <c r="P14024">
        <v>0</v>
      </c>
      <c r="Q14024">
        <v>50004.5</v>
      </c>
      <c r="R14024" t="s">
        <v>413</v>
      </c>
      <c r="S14024" t="s">
        <v>48</v>
      </c>
      <c r="T14024" t="s">
        <v>942</v>
      </c>
      <c r="U14024" t="str">
        <f>UPPER(TRIM(SUBSTITUTE(SUBSTITUTE(Cash_Flow[[#This Row],[Deal]],CHAR(160)," "),CHAR(9),"")))</f>
        <v>ESERVICES</v>
      </c>
      <c r="V14024" t="str">
        <f>UPPER(TRIM(SUBSTITUTE(SUBSTITUTE(Cash_Flow[[#This Row],[Fund Name]],CHAR(160)," "),CHAR(9),"")))</f>
        <v>FUND I</v>
      </c>
      <c r="W14024" t="str">
        <f>UPPER(TRIM(SUBSTITUTE(SUBSTITUTE(Cash_Flow[[#This Row],[Security Type]],CHAR(160)," "),CHAR(9),"")))</f>
        <v>DEBT SECURITY</v>
      </c>
      <c r="X140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4.5</v>
      </c>
      <c r="Y14024" s="2">
        <f>_xlfn.LET(
  _xlpm.x, Cash_Flow[[#This Row],[Date]],
  IF(ISNUMBER(_xlpm.x), _xlpm.x, IFERROR(DATEVALUE(SUBSTITUTE(SUBSTITUTE(_xlpm.x,CHAR(160)," "),CHAR(9),"" )), ""))
)</f>
        <v>40908</v>
      </c>
    </row>
    <row r="14025" spans="1:25" hidden="1" x14ac:dyDescent="0.35">
      <c r="A14025" s="2">
        <v>40939</v>
      </c>
      <c r="B14025" t="s">
        <v>48</v>
      </c>
      <c r="C14025" t="s">
        <v>20</v>
      </c>
      <c r="D14025" t="s">
        <v>21</v>
      </c>
      <c r="E14025" t="s">
        <v>22</v>
      </c>
      <c r="F14025" t="s">
        <v>25</v>
      </c>
      <c r="G14025">
        <v>50090.62</v>
      </c>
      <c r="H14025">
        <v>0</v>
      </c>
      <c r="I14025">
        <v>0</v>
      </c>
      <c r="J14025">
        <v>50090.62</v>
      </c>
      <c r="K14025">
        <v>0</v>
      </c>
      <c r="L14025">
        <v>0</v>
      </c>
      <c r="M14025">
        <v>0</v>
      </c>
      <c r="N14025">
        <v>0</v>
      </c>
      <c r="O14025">
        <v>0</v>
      </c>
      <c r="P14025">
        <v>0</v>
      </c>
      <c r="Q14025">
        <v>50090.62</v>
      </c>
      <c r="R14025" t="s">
        <v>413</v>
      </c>
      <c r="S14025" t="s">
        <v>48</v>
      </c>
      <c r="T14025" t="s">
        <v>942</v>
      </c>
      <c r="U14025" t="str">
        <f>UPPER(TRIM(SUBSTITUTE(SUBSTITUTE(Cash_Flow[[#This Row],[Deal]],CHAR(160)," "),CHAR(9),"")))</f>
        <v>ESERVICES</v>
      </c>
      <c r="V14025" t="str">
        <f>UPPER(TRIM(SUBSTITUTE(SUBSTITUTE(Cash_Flow[[#This Row],[Fund Name]],CHAR(160)," "),CHAR(9),"")))</f>
        <v>FUND I</v>
      </c>
      <c r="W14025" t="str">
        <f>UPPER(TRIM(SUBSTITUTE(SUBSTITUTE(Cash_Flow[[#This Row],[Security Type]],CHAR(160)," "),CHAR(9),"")))</f>
        <v>DEBT SECURITY</v>
      </c>
      <c r="X140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90.62</v>
      </c>
      <c r="Y14025" s="2">
        <f>_xlfn.LET(
  _xlpm.x, Cash_Flow[[#This Row],[Date]],
  IF(ISNUMBER(_xlpm.x), _xlpm.x, IFERROR(DATEVALUE(SUBSTITUTE(SUBSTITUTE(_xlpm.x,CHAR(160)," "),CHAR(9),"" )), ""))
)</f>
        <v>40939</v>
      </c>
    </row>
    <row r="14026" spans="1:25" hidden="1" x14ac:dyDescent="0.35">
      <c r="A14026" s="2">
        <v>40968</v>
      </c>
      <c r="B14026" t="s">
        <v>48</v>
      </c>
      <c r="C14026" t="s">
        <v>20</v>
      </c>
      <c r="D14026" t="s">
        <v>21</v>
      </c>
      <c r="E14026" t="s">
        <v>22</v>
      </c>
      <c r="F14026" t="s">
        <v>25</v>
      </c>
      <c r="G14026">
        <v>46939.67</v>
      </c>
      <c r="H14026">
        <v>0</v>
      </c>
      <c r="I14026">
        <v>0</v>
      </c>
      <c r="J14026">
        <v>46939.67</v>
      </c>
      <c r="K14026">
        <v>0</v>
      </c>
      <c r="L14026">
        <v>0</v>
      </c>
      <c r="M14026">
        <v>0</v>
      </c>
      <c r="N14026">
        <v>0</v>
      </c>
      <c r="O14026">
        <v>0</v>
      </c>
      <c r="P14026">
        <v>0</v>
      </c>
      <c r="Q14026">
        <v>46939.67</v>
      </c>
      <c r="R14026" t="s">
        <v>413</v>
      </c>
      <c r="S14026" t="s">
        <v>48</v>
      </c>
      <c r="T14026" t="s">
        <v>942</v>
      </c>
      <c r="U14026" t="str">
        <f>UPPER(TRIM(SUBSTITUTE(SUBSTITUTE(Cash_Flow[[#This Row],[Deal]],CHAR(160)," "),CHAR(9),"")))</f>
        <v>ESERVICES</v>
      </c>
      <c r="V14026" t="str">
        <f>UPPER(TRIM(SUBSTITUTE(SUBSTITUTE(Cash_Flow[[#This Row],[Fund Name]],CHAR(160)," "),CHAR(9),"")))</f>
        <v>FUND I</v>
      </c>
      <c r="W14026" t="str">
        <f>UPPER(TRIM(SUBSTITUTE(SUBSTITUTE(Cash_Flow[[#This Row],[Security Type]],CHAR(160)," "),CHAR(9),"")))</f>
        <v>DEBT SECURITY</v>
      </c>
      <c r="X140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939.67</v>
      </c>
      <c r="Y14026" s="2">
        <f>_xlfn.LET(
  _xlpm.x, Cash_Flow[[#This Row],[Date]],
  IF(ISNUMBER(_xlpm.x), _xlpm.x, IFERROR(DATEVALUE(SUBSTITUTE(SUBSTITUTE(_xlpm.x,CHAR(160)," "),CHAR(9),"" )), ""))
)</f>
        <v>40968</v>
      </c>
    </row>
    <row r="14027" spans="1:25" hidden="1" x14ac:dyDescent="0.35">
      <c r="A14027" s="2">
        <v>40999</v>
      </c>
      <c r="B14027" t="s">
        <v>48</v>
      </c>
      <c r="C14027" t="s">
        <v>20</v>
      </c>
      <c r="D14027" t="s">
        <v>21</v>
      </c>
      <c r="E14027" t="s">
        <v>22</v>
      </c>
      <c r="F14027" t="s">
        <v>25</v>
      </c>
      <c r="G14027">
        <v>50257.73</v>
      </c>
      <c r="H14027">
        <v>0</v>
      </c>
      <c r="I14027">
        <v>0</v>
      </c>
      <c r="J14027">
        <v>50257.73</v>
      </c>
      <c r="K14027">
        <v>0</v>
      </c>
      <c r="L14027">
        <v>0</v>
      </c>
      <c r="M14027">
        <v>0</v>
      </c>
      <c r="N14027">
        <v>0</v>
      </c>
      <c r="O14027">
        <v>0</v>
      </c>
      <c r="P14027">
        <v>0</v>
      </c>
      <c r="Q14027">
        <v>50257.73</v>
      </c>
      <c r="R14027" t="s">
        <v>413</v>
      </c>
      <c r="S14027" t="s">
        <v>48</v>
      </c>
      <c r="T14027" t="s">
        <v>942</v>
      </c>
      <c r="U14027" t="str">
        <f>UPPER(TRIM(SUBSTITUTE(SUBSTITUTE(Cash_Flow[[#This Row],[Deal]],CHAR(160)," "),CHAR(9),"")))</f>
        <v>ESERVICES</v>
      </c>
      <c r="V14027" t="str">
        <f>UPPER(TRIM(SUBSTITUTE(SUBSTITUTE(Cash_Flow[[#This Row],[Fund Name]],CHAR(160)," "),CHAR(9),"")))</f>
        <v>FUND I</v>
      </c>
      <c r="W14027" t="str">
        <f>UPPER(TRIM(SUBSTITUTE(SUBSTITUTE(Cash_Flow[[#This Row],[Security Type]],CHAR(160)," "),CHAR(9),"")))</f>
        <v>DEBT SECURITY</v>
      </c>
      <c r="X140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257.73</v>
      </c>
      <c r="Y14027" s="2">
        <f>_xlfn.LET(
  _xlpm.x, Cash_Flow[[#This Row],[Date]],
  IF(ISNUMBER(_xlpm.x), _xlpm.x, IFERROR(DATEVALUE(SUBSTITUTE(SUBSTITUTE(_xlpm.x,CHAR(160)," "),CHAR(9),"" )), ""))
)</f>
        <v>40999</v>
      </c>
    </row>
    <row r="14028" spans="1:25" hidden="1" x14ac:dyDescent="0.35">
      <c r="A14028" s="2">
        <v>41029</v>
      </c>
      <c r="B14028" t="s">
        <v>48</v>
      </c>
      <c r="C14028" t="s">
        <v>20</v>
      </c>
      <c r="D14028" t="s">
        <v>21</v>
      </c>
      <c r="E14028" t="s">
        <v>22</v>
      </c>
      <c r="F14028" t="s">
        <v>25</v>
      </c>
      <c r="G14028">
        <v>48720.28</v>
      </c>
      <c r="H14028">
        <v>0</v>
      </c>
      <c r="I14028">
        <v>0</v>
      </c>
      <c r="J14028">
        <v>48720.28</v>
      </c>
      <c r="K14028">
        <v>0</v>
      </c>
      <c r="L14028">
        <v>0</v>
      </c>
      <c r="M14028">
        <v>0</v>
      </c>
      <c r="N14028">
        <v>0</v>
      </c>
      <c r="O14028">
        <v>0</v>
      </c>
      <c r="P14028">
        <v>0</v>
      </c>
      <c r="Q14028">
        <v>48720.28</v>
      </c>
      <c r="R14028" t="s">
        <v>413</v>
      </c>
      <c r="S14028" t="s">
        <v>48</v>
      </c>
      <c r="T14028" t="s">
        <v>942</v>
      </c>
      <c r="U14028" t="str">
        <f>UPPER(TRIM(SUBSTITUTE(SUBSTITUTE(Cash_Flow[[#This Row],[Deal]],CHAR(160)," "),CHAR(9),"")))</f>
        <v>ESERVICES</v>
      </c>
      <c r="V14028" t="str">
        <f>UPPER(TRIM(SUBSTITUTE(SUBSTITUTE(Cash_Flow[[#This Row],[Fund Name]],CHAR(160)," "),CHAR(9),"")))</f>
        <v>FUND I</v>
      </c>
      <c r="W14028" t="str">
        <f>UPPER(TRIM(SUBSTITUTE(SUBSTITUTE(Cash_Flow[[#This Row],[Security Type]],CHAR(160)," "),CHAR(9),"")))</f>
        <v>DEBT SECURITY</v>
      </c>
      <c r="X140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720.28</v>
      </c>
      <c r="Y14028" s="2">
        <f>_xlfn.LET(
  _xlpm.x, Cash_Flow[[#This Row],[Date]],
  IF(ISNUMBER(_xlpm.x), _xlpm.x, IFERROR(DATEVALUE(SUBSTITUTE(SUBSTITUTE(_xlpm.x,CHAR(160)," "),CHAR(9),"" )), ""))
)</f>
        <v>41029</v>
      </c>
    </row>
    <row r="14029" spans="1:25" hidden="1" x14ac:dyDescent="0.35">
      <c r="A14029" s="2">
        <v>41182</v>
      </c>
      <c r="B14029" t="s">
        <v>48</v>
      </c>
      <c r="C14029" t="s">
        <v>20</v>
      </c>
      <c r="D14029" t="s">
        <v>21</v>
      </c>
      <c r="E14029" t="s">
        <v>22</v>
      </c>
      <c r="F14029" t="s">
        <v>29</v>
      </c>
      <c r="G14029">
        <v>83842</v>
      </c>
      <c r="H14029">
        <v>0</v>
      </c>
      <c r="I14029">
        <v>0</v>
      </c>
      <c r="J14029">
        <v>83842</v>
      </c>
      <c r="K14029">
        <v>0</v>
      </c>
      <c r="L14029">
        <v>0</v>
      </c>
      <c r="M14029">
        <v>0</v>
      </c>
      <c r="N14029">
        <v>0</v>
      </c>
      <c r="O14029">
        <v>0</v>
      </c>
      <c r="P14029">
        <v>0</v>
      </c>
      <c r="Q14029">
        <v>83842</v>
      </c>
      <c r="R14029" t="s">
        <v>413</v>
      </c>
      <c r="S14029" t="s">
        <v>48</v>
      </c>
      <c r="T14029" t="s">
        <v>942</v>
      </c>
      <c r="U14029" t="str">
        <f>UPPER(TRIM(SUBSTITUTE(SUBSTITUTE(Cash_Flow[[#This Row],[Deal]],CHAR(160)," "),CHAR(9),"")))</f>
        <v>ESERVICES</v>
      </c>
      <c r="V14029" t="str">
        <f>UPPER(TRIM(SUBSTITUTE(SUBSTITUTE(Cash_Flow[[#This Row],[Fund Name]],CHAR(160)," "),CHAR(9),"")))</f>
        <v>FUND I</v>
      </c>
      <c r="W14029" t="str">
        <f>UPPER(TRIM(SUBSTITUTE(SUBSTITUTE(Cash_Flow[[#This Row],[Security Type]],CHAR(160)," "),CHAR(9),"")))</f>
        <v>DEBT SECURITY</v>
      </c>
      <c r="X140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842</v>
      </c>
      <c r="Y14029" s="2">
        <f>_xlfn.LET(
  _xlpm.x, Cash_Flow[[#This Row],[Date]],
  IF(ISNUMBER(_xlpm.x), _xlpm.x, IFERROR(DATEVALUE(SUBSTITUTE(SUBSTITUTE(_xlpm.x,CHAR(160)," "),CHAR(9),"" )), ""))
)</f>
        <v>41182</v>
      </c>
    </row>
    <row r="14030" spans="1:25" hidden="1" x14ac:dyDescent="0.35">
      <c r="A14030" s="2">
        <v>42139</v>
      </c>
      <c r="B14030" t="s">
        <v>48</v>
      </c>
      <c r="C14030" t="s">
        <v>20</v>
      </c>
      <c r="D14030" t="s">
        <v>21</v>
      </c>
      <c r="E14030" t="s">
        <v>22</v>
      </c>
      <c r="F14030" t="s">
        <v>31</v>
      </c>
      <c r="G14030">
        <v>118421.05</v>
      </c>
      <c r="H14030">
        <v>0</v>
      </c>
      <c r="I14030">
        <v>0</v>
      </c>
      <c r="J14030">
        <v>118421.05</v>
      </c>
      <c r="K14030">
        <v>0</v>
      </c>
      <c r="L14030">
        <v>0</v>
      </c>
      <c r="M14030">
        <v>0</v>
      </c>
      <c r="N14030">
        <v>0</v>
      </c>
      <c r="O14030">
        <v>0</v>
      </c>
      <c r="P14030">
        <v>0</v>
      </c>
      <c r="Q14030">
        <v>118421.05</v>
      </c>
      <c r="R14030" t="s">
        <v>413</v>
      </c>
      <c r="S14030" t="s">
        <v>48</v>
      </c>
      <c r="T14030" t="s">
        <v>942</v>
      </c>
      <c r="U14030" t="str">
        <f>UPPER(TRIM(SUBSTITUTE(SUBSTITUTE(Cash_Flow[[#This Row],[Deal]],CHAR(160)," "),CHAR(9),"")))</f>
        <v>ESERVICES</v>
      </c>
      <c r="V14030" t="str">
        <f>UPPER(TRIM(SUBSTITUTE(SUBSTITUTE(Cash_Flow[[#This Row],[Fund Name]],CHAR(160)," "),CHAR(9),"")))</f>
        <v>FUND I</v>
      </c>
      <c r="W14030" t="str">
        <f>UPPER(TRIM(SUBSTITUTE(SUBSTITUTE(Cash_Flow[[#This Row],[Security Type]],CHAR(160)," "),CHAR(9),"")))</f>
        <v>DEBT SECURITY</v>
      </c>
      <c r="X140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8421.05</v>
      </c>
      <c r="Y14030" s="2">
        <f>_xlfn.LET(
  _xlpm.x, Cash_Flow[[#This Row],[Date]],
  IF(ISNUMBER(_xlpm.x), _xlpm.x, IFERROR(DATEVALUE(SUBSTITUTE(SUBSTITUTE(_xlpm.x,CHAR(160)," "),CHAR(9),"" )), ""))
)</f>
        <v>42139</v>
      </c>
    </row>
    <row r="14031" spans="1:25" hidden="1" x14ac:dyDescent="0.35">
      <c r="A14031" s="2">
        <v>42185</v>
      </c>
      <c r="B14031" t="s">
        <v>48</v>
      </c>
      <c r="C14031" t="s">
        <v>20</v>
      </c>
      <c r="D14031" t="s">
        <v>21</v>
      </c>
      <c r="E14031" t="s">
        <v>22</v>
      </c>
      <c r="F14031" t="s">
        <v>31</v>
      </c>
      <c r="G14031">
        <v>23684.21</v>
      </c>
      <c r="H14031">
        <v>0</v>
      </c>
      <c r="I14031">
        <v>0</v>
      </c>
      <c r="J14031">
        <v>23684.21</v>
      </c>
      <c r="K14031">
        <v>0</v>
      </c>
      <c r="L14031">
        <v>0</v>
      </c>
      <c r="M14031">
        <v>0</v>
      </c>
      <c r="N14031">
        <v>0</v>
      </c>
      <c r="O14031">
        <v>0</v>
      </c>
      <c r="P14031">
        <v>0</v>
      </c>
      <c r="Q14031">
        <v>23684.21</v>
      </c>
      <c r="R14031" t="s">
        <v>413</v>
      </c>
      <c r="S14031" t="s">
        <v>48</v>
      </c>
      <c r="T14031" t="s">
        <v>942</v>
      </c>
      <c r="U14031" t="str">
        <f>UPPER(TRIM(SUBSTITUTE(SUBSTITUTE(Cash_Flow[[#This Row],[Deal]],CHAR(160)," "),CHAR(9),"")))</f>
        <v>ESERVICES</v>
      </c>
      <c r="V14031" t="str">
        <f>UPPER(TRIM(SUBSTITUTE(SUBSTITUTE(Cash_Flow[[#This Row],[Fund Name]],CHAR(160)," "),CHAR(9),"")))</f>
        <v>FUND I</v>
      </c>
      <c r="W14031" t="str">
        <f>UPPER(TRIM(SUBSTITUTE(SUBSTITUTE(Cash_Flow[[#This Row],[Security Type]],CHAR(160)," "),CHAR(9),"")))</f>
        <v>DEBT SECURITY</v>
      </c>
      <c r="X140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84.21</v>
      </c>
      <c r="Y14031" s="2">
        <f>_xlfn.LET(
  _xlpm.x, Cash_Flow[[#This Row],[Date]],
  IF(ISNUMBER(_xlpm.x), _xlpm.x, IFERROR(DATEVALUE(SUBSTITUTE(SUBSTITUTE(_xlpm.x,CHAR(160)," "),CHAR(9),"" )), ""))
)</f>
        <v>42185</v>
      </c>
    </row>
    <row r="14032" spans="1:25" hidden="1" x14ac:dyDescent="0.35">
      <c r="A14032" s="2">
        <v>42216</v>
      </c>
      <c r="B14032" t="s">
        <v>48</v>
      </c>
      <c r="C14032" t="s">
        <v>20</v>
      </c>
      <c r="D14032" t="s">
        <v>21</v>
      </c>
      <c r="E14032" t="s">
        <v>22</v>
      </c>
      <c r="F14032" t="s">
        <v>31</v>
      </c>
      <c r="G14032">
        <v>23684.21</v>
      </c>
      <c r="H14032">
        <v>0</v>
      </c>
      <c r="I14032">
        <v>0</v>
      </c>
      <c r="J14032">
        <v>23684.21</v>
      </c>
      <c r="K14032">
        <v>0</v>
      </c>
      <c r="L14032">
        <v>0</v>
      </c>
      <c r="M14032">
        <v>0</v>
      </c>
      <c r="N14032">
        <v>0</v>
      </c>
      <c r="O14032">
        <v>0</v>
      </c>
      <c r="P14032">
        <v>0</v>
      </c>
      <c r="Q14032">
        <v>23684.21</v>
      </c>
      <c r="R14032" t="s">
        <v>413</v>
      </c>
      <c r="S14032" t="s">
        <v>48</v>
      </c>
      <c r="T14032" t="s">
        <v>942</v>
      </c>
      <c r="U14032" t="str">
        <f>UPPER(TRIM(SUBSTITUTE(SUBSTITUTE(Cash_Flow[[#This Row],[Deal]],CHAR(160)," "),CHAR(9),"")))</f>
        <v>ESERVICES</v>
      </c>
      <c r="V14032" t="str">
        <f>UPPER(TRIM(SUBSTITUTE(SUBSTITUTE(Cash_Flow[[#This Row],[Fund Name]],CHAR(160)," "),CHAR(9),"")))</f>
        <v>FUND I</v>
      </c>
      <c r="W14032" t="str">
        <f>UPPER(TRIM(SUBSTITUTE(SUBSTITUTE(Cash_Flow[[#This Row],[Security Type]],CHAR(160)," "),CHAR(9),"")))</f>
        <v>DEBT SECURITY</v>
      </c>
      <c r="X140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84.21</v>
      </c>
      <c r="Y14032" s="2">
        <f>_xlfn.LET(
  _xlpm.x, Cash_Flow[[#This Row],[Date]],
  IF(ISNUMBER(_xlpm.x), _xlpm.x, IFERROR(DATEVALUE(SUBSTITUTE(SUBSTITUTE(_xlpm.x,CHAR(160)," "),CHAR(9),"" )), ""))
)</f>
        <v>42216</v>
      </c>
    </row>
    <row r="14033" spans="1:25" hidden="1" x14ac:dyDescent="0.35">
      <c r="A14033" s="2">
        <v>42247</v>
      </c>
      <c r="B14033" t="s">
        <v>48</v>
      </c>
      <c r="C14033" t="s">
        <v>20</v>
      </c>
      <c r="D14033" t="s">
        <v>21</v>
      </c>
      <c r="E14033" t="s">
        <v>22</v>
      </c>
      <c r="F14033" t="s">
        <v>31</v>
      </c>
      <c r="G14033">
        <v>23684.21</v>
      </c>
      <c r="H14033">
        <v>0</v>
      </c>
      <c r="I14033">
        <v>0</v>
      </c>
      <c r="J14033">
        <v>23684.21</v>
      </c>
      <c r="K14033">
        <v>0</v>
      </c>
      <c r="L14033">
        <v>0</v>
      </c>
      <c r="M14033">
        <v>0</v>
      </c>
      <c r="N14033">
        <v>0</v>
      </c>
      <c r="O14033">
        <v>0</v>
      </c>
      <c r="P14033">
        <v>0</v>
      </c>
      <c r="Q14033">
        <v>23684.21</v>
      </c>
      <c r="R14033" t="s">
        <v>413</v>
      </c>
      <c r="S14033" t="s">
        <v>48</v>
      </c>
      <c r="T14033" t="s">
        <v>942</v>
      </c>
      <c r="U14033" t="str">
        <f>UPPER(TRIM(SUBSTITUTE(SUBSTITUTE(Cash_Flow[[#This Row],[Deal]],CHAR(160)," "),CHAR(9),"")))</f>
        <v>ESERVICES</v>
      </c>
      <c r="V14033" t="str">
        <f>UPPER(TRIM(SUBSTITUTE(SUBSTITUTE(Cash_Flow[[#This Row],[Fund Name]],CHAR(160)," "),CHAR(9),"")))</f>
        <v>FUND I</v>
      </c>
      <c r="W14033" t="str">
        <f>UPPER(TRIM(SUBSTITUTE(SUBSTITUTE(Cash_Flow[[#This Row],[Security Type]],CHAR(160)," "),CHAR(9),"")))</f>
        <v>DEBT SECURITY</v>
      </c>
      <c r="X140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84.21</v>
      </c>
      <c r="Y14033" s="2">
        <f>_xlfn.LET(
  _xlpm.x, Cash_Flow[[#This Row],[Date]],
  IF(ISNUMBER(_xlpm.x), _xlpm.x, IFERROR(DATEVALUE(SUBSTITUTE(SUBSTITUTE(_xlpm.x,CHAR(160)," "),CHAR(9),"" )), ""))
)</f>
        <v>42247</v>
      </c>
    </row>
    <row r="14034" spans="1:25" hidden="1" x14ac:dyDescent="0.35">
      <c r="A14034" s="2">
        <v>42277</v>
      </c>
      <c r="B14034" t="s">
        <v>48</v>
      </c>
      <c r="C14034" t="s">
        <v>20</v>
      </c>
      <c r="D14034" t="s">
        <v>21</v>
      </c>
      <c r="E14034" t="s">
        <v>22</v>
      </c>
      <c r="F14034" t="s">
        <v>31</v>
      </c>
      <c r="G14034">
        <v>23684.21</v>
      </c>
      <c r="H14034">
        <v>0</v>
      </c>
      <c r="I14034">
        <v>0</v>
      </c>
      <c r="J14034">
        <v>23684.21</v>
      </c>
      <c r="K14034">
        <v>0</v>
      </c>
      <c r="L14034">
        <v>0</v>
      </c>
      <c r="M14034">
        <v>0</v>
      </c>
      <c r="N14034">
        <v>0</v>
      </c>
      <c r="O14034">
        <v>0</v>
      </c>
      <c r="P14034">
        <v>0</v>
      </c>
      <c r="Q14034">
        <v>23684.21</v>
      </c>
      <c r="R14034" t="s">
        <v>413</v>
      </c>
      <c r="S14034" t="s">
        <v>48</v>
      </c>
      <c r="T14034" t="s">
        <v>942</v>
      </c>
      <c r="U14034" t="str">
        <f>UPPER(TRIM(SUBSTITUTE(SUBSTITUTE(Cash_Flow[[#This Row],[Deal]],CHAR(160)," "),CHAR(9),"")))</f>
        <v>ESERVICES</v>
      </c>
      <c r="V14034" t="str">
        <f>UPPER(TRIM(SUBSTITUTE(SUBSTITUTE(Cash_Flow[[#This Row],[Fund Name]],CHAR(160)," "),CHAR(9),"")))</f>
        <v>FUND I</v>
      </c>
      <c r="W14034" t="str">
        <f>UPPER(TRIM(SUBSTITUTE(SUBSTITUTE(Cash_Flow[[#This Row],[Security Type]],CHAR(160)," "),CHAR(9),"")))</f>
        <v>DEBT SECURITY</v>
      </c>
      <c r="X140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84.21</v>
      </c>
      <c r="Y14034" s="2">
        <f>_xlfn.LET(
  _xlpm.x, Cash_Flow[[#This Row],[Date]],
  IF(ISNUMBER(_xlpm.x), _xlpm.x, IFERROR(DATEVALUE(SUBSTITUTE(SUBSTITUTE(_xlpm.x,CHAR(160)," "),CHAR(9),"" )), ""))
)</f>
        <v>42277</v>
      </c>
    </row>
    <row r="14035" spans="1:25" hidden="1" x14ac:dyDescent="0.35">
      <c r="A14035" s="2">
        <v>42308</v>
      </c>
      <c r="B14035" t="s">
        <v>48</v>
      </c>
      <c r="C14035" t="s">
        <v>20</v>
      </c>
      <c r="D14035" t="s">
        <v>21</v>
      </c>
      <c r="E14035" t="s">
        <v>22</v>
      </c>
      <c r="F14035" t="s">
        <v>31</v>
      </c>
      <c r="G14035">
        <v>23684.21</v>
      </c>
      <c r="H14035">
        <v>0</v>
      </c>
      <c r="I14035">
        <v>0</v>
      </c>
      <c r="J14035">
        <v>23684.21</v>
      </c>
      <c r="K14035">
        <v>0</v>
      </c>
      <c r="L14035">
        <v>0</v>
      </c>
      <c r="M14035">
        <v>0</v>
      </c>
      <c r="N14035">
        <v>0</v>
      </c>
      <c r="O14035">
        <v>0</v>
      </c>
      <c r="P14035">
        <v>0</v>
      </c>
      <c r="Q14035">
        <v>23684.21</v>
      </c>
      <c r="R14035" t="s">
        <v>413</v>
      </c>
      <c r="S14035" t="s">
        <v>48</v>
      </c>
      <c r="T14035" t="s">
        <v>942</v>
      </c>
      <c r="U14035" t="str">
        <f>UPPER(TRIM(SUBSTITUTE(SUBSTITUTE(Cash_Flow[[#This Row],[Deal]],CHAR(160)," "),CHAR(9),"")))</f>
        <v>ESERVICES</v>
      </c>
      <c r="V14035" t="str">
        <f>UPPER(TRIM(SUBSTITUTE(SUBSTITUTE(Cash_Flow[[#This Row],[Fund Name]],CHAR(160)," "),CHAR(9),"")))</f>
        <v>FUND I</v>
      </c>
      <c r="W14035" t="str">
        <f>UPPER(TRIM(SUBSTITUTE(SUBSTITUTE(Cash_Flow[[#This Row],[Security Type]],CHAR(160)," "),CHAR(9),"")))</f>
        <v>DEBT SECURITY</v>
      </c>
      <c r="X140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84.21</v>
      </c>
      <c r="Y14035" s="2">
        <f>_xlfn.LET(
  _xlpm.x, Cash_Flow[[#This Row],[Date]],
  IF(ISNUMBER(_xlpm.x), _xlpm.x, IFERROR(DATEVALUE(SUBSTITUTE(SUBSTITUTE(_xlpm.x,CHAR(160)," "),CHAR(9),"" )), ""))
)</f>
        <v>42308</v>
      </c>
    </row>
    <row r="14036" spans="1:25" hidden="1" x14ac:dyDescent="0.35">
      <c r="A14036" s="2">
        <v>42398</v>
      </c>
      <c r="B14036" t="s">
        <v>48</v>
      </c>
      <c r="C14036" t="s">
        <v>20</v>
      </c>
      <c r="D14036" t="s">
        <v>21</v>
      </c>
      <c r="E14036" t="s">
        <v>22</v>
      </c>
      <c r="F14036" t="s">
        <v>31</v>
      </c>
      <c r="G14036">
        <v>118421.05</v>
      </c>
      <c r="H14036">
        <v>0</v>
      </c>
      <c r="I14036">
        <v>0</v>
      </c>
      <c r="J14036">
        <v>118421.05</v>
      </c>
      <c r="K14036">
        <v>0</v>
      </c>
      <c r="L14036">
        <v>0</v>
      </c>
      <c r="M14036">
        <v>0</v>
      </c>
      <c r="N14036">
        <v>0</v>
      </c>
      <c r="O14036">
        <v>0</v>
      </c>
      <c r="P14036">
        <v>0</v>
      </c>
      <c r="Q14036">
        <v>118421.05</v>
      </c>
      <c r="R14036" t="s">
        <v>413</v>
      </c>
      <c r="S14036" t="s">
        <v>48</v>
      </c>
      <c r="T14036" t="s">
        <v>942</v>
      </c>
      <c r="U14036" t="str">
        <f>UPPER(TRIM(SUBSTITUTE(SUBSTITUTE(Cash_Flow[[#This Row],[Deal]],CHAR(160)," "),CHAR(9),"")))</f>
        <v>ESERVICES</v>
      </c>
      <c r="V14036" t="str">
        <f>UPPER(TRIM(SUBSTITUTE(SUBSTITUTE(Cash_Flow[[#This Row],[Fund Name]],CHAR(160)," "),CHAR(9),"")))</f>
        <v>FUND I</v>
      </c>
      <c r="W14036" t="str">
        <f>UPPER(TRIM(SUBSTITUTE(SUBSTITUTE(Cash_Flow[[#This Row],[Security Type]],CHAR(160)," "),CHAR(9),"")))</f>
        <v>DEBT SECURITY</v>
      </c>
      <c r="X140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8421.05</v>
      </c>
      <c r="Y14036" s="2">
        <f>_xlfn.LET(
  _xlpm.x, Cash_Flow[[#This Row],[Date]],
  IF(ISNUMBER(_xlpm.x), _xlpm.x, IFERROR(DATEVALUE(SUBSTITUTE(SUBSTITUTE(_xlpm.x,CHAR(160)," "),CHAR(9),"" )), ""))
)</f>
        <v>42398</v>
      </c>
    </row>
    <row r="14037" spans="1:25" hidden="1" x14ac:dyDescent="0.35">
      <c r="A14037" s="2">
        <v>42551</v>
      </c>
      <c r="B14037" t="s">
        <v>48</v>
      </c>
      <c r="C14037" t="s">
        <v>20</v>
      </c>
      <c r="D14037" t="s">
        <v>21</v>
      </c>
      <c r="E14037" t="s">
        <v>22</v>
      </c>
      <c r="F14037" t="s">
        <v>31</v>
      </c>
      <c r="G14037">
        <v>267157.78000000003</v>
      </c>
      <c r="H14037">
        <v>0</v>
      </c>
      <c r="I14037">
        <v>0</v>
      </c>
      <c r="J14037">
        <v>267157.78000000003</v>
      </c>
      <c r="K14037">
        <v>0</v>
      </c>
      <c r="L14037">
        <v>0</v>
      </c>
      <c r="M14037">
        <v>0</v>
      </c>
      <c r="N14037">
        <v>0</v>
      </c>
      <c r="O14037">
        <v>0</v>
      </c>
      <c r="P14037">
        <v>0</v>
      </c>
      <c r="Q14037">
        <v>267157.78000000003</v>
      </c>
      <c r="R14037" t="s">
        <v>413</v>
      </c>
      <c r="S14037" t="s">
        <v>48</v>
      </c>
      <c r="T14037" t="s">
        <v>942</v>
      </c>
      <c r="U14037" t="str">
        <f>UPPER(TRIM(SUBSTITUTE(SUBSTITUTE(Cash_Flow[[#This Row],[Deal]],CHAR(160)," "),CHAR(9),"")))</f>
        <v>ESERVICES</v>
      </c>
      <c r="V14037" t="str">
        <f>UPPER(TRIM(SUBSTITUTE(SUBSTITUTE(Cash_Flow[[#This Row],[Fund Name]],CHAR(160)," "),CHAR(9),"")))</f>
        <v>FUND I</v>
      </c>
      <c r="W14037" t="str">
        <f>UPPER(TRIM(SUBSTITUTE(SUBSTITUTE(Cash_Flow[[#This Row],[Security Type]],CHAR(160)," "),CHAR(9),"")))</f>
        <v>DEBT SECURITY</v>
      </c>
      <c r="X140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7157.78000000003</v>
      </c>
      <c r="Y14037" s="2">
        <f>_xlfn.LET(
  _xlpm.x, Cash_Flow[[#This Row],[Date]],
  IF(ISNUMBER(_xlpm.x), _xlpm.x, IFERROR(DATEVALUE(SUBSTITUTE(SUBSTITUTE(_xlpm.x,CHAR(160)," "),CHAR(9),"" )), ""))
)</f>
        <v>42551</v>
      </c>
    </row>
  </sheetData>
  <pageMargins left="0.7" right="0.7" top="0.75" bottom="0.75" header="0.3" footer="0.3"/>
  <tableParts count="1">
    <tablePart r:id="rId1"/>
  </tablePart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A17C4F-F2D9-40B9-8564-EE8A31D23A23}">
  <sheetPr>
    <tabColor rgb="FFFF0000"/>
  </sheetPr>
  <dimension ref="A1:S14229"/>
  <sheetViews>
    <sheetView workbookViewId="0"/>
  </sheetViews>
  <sheetFormatPr defaultRowHeight="14.5" x14ac:dyDescent="0.35"/>
  <cols>
    <col min="1" max="1" width="10.1796875" bestFit="1" customWidth="1"/>
    <col min="2" max="2" width="32" customWidth="1"/>
    <col min="3" max="3" width="12.54296875" customWidth="1"/>
    <col min="4" max="4" width="15.7265625" customWidth="1"/>
    <col min="5" max="5" width="14.1796875" customWidth="1"/>
    <col min="6" max="6" width="29.26953125" customWidth="1"/>
    <col min="7" max="7" width="14.453125" style="5" bestFit="1" customWidth="1"/>
    <col min="8" max="17" width="10.7265625" style="11" customWidth="1"/>
    <col min="18" max="18" width="38.1796875" customWidth="1"/>
    <col min="19" max="19" width="35.54296875" customWidth="1"/>
  </cols>
  <sheetData>
    <row r="1" spans="1:19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s="1" t="s">
        <v>6</v>
      </c>
      <c r="H1" s="11" t="s">
        <v>7</v>
      </c>
      <c r="I1" s="11" t="s">
        <v>8</v>
      </c>
      <c r="J1" s="11" t="s">
        <v>9</v>
      </c>
      <c r="K1" s="11" t="s">
        <v>10</v>
      </c>
      <c r="L1" s="11" t="s">
        <v>11</v>
      </c>
      <c r="M1" s="11" t="s">
        <v>12</v>
      </c>
      <c r="N1" s="11" t="s">
        <v>13</v>
      </c>
      <c r="O1" s="11" t="s">
        <v>14</v>
      </c>
      <c r="P1" s="11" t="s">
        <v>15</v>
      </c>
      <c r="Q1" s="11" t="s">
        <v>16</v>
      </c>
      <c r="R1" t="s">
        <v>17</v>
      </c>
      <c r="S1" t="s">
        <v>18</v>
      </c>
    </row>
    <row r="2" spans="1:19" hidden="1" x14ac:dyDescent="0.35">
      <c r="A2" s="2">
        <v>38716</v>
      </c>
      <c r="B2" t="s">
        <v>19</v>
      </c>
      <c r="C2" t="s">
        <v>20</v>
      </c>
      <c r="D2" t="s">
        <v>21</v>
      </c>
      <c r="E2" t="s">
        <v>22</v>
      </c>
      <c r="F2" t="s">
        <v>24</v>
      </c>
      <c r="G2" s="6">
        <v>-2150000</v>
      </c>
      <c r="H2" s="11">
        <f>IF(AND(Cash_Flows[[#This Row],[Metric]]="Principal - Cash Investment",Cash_Flows[[#This Row],[Security Type]]&lt;&gt;"Equity"),Cash_Flows[[#This Row],[Amount ($)]]*-1,0)</f>
        <v>2150000</v>
      </c>
      <c r="I2" s="11">
        <f>IF(AND(Cash_Flows[[#This Row],[Metric]]="Balance (GAAP)",Cash_Flows[[#This Row],[Security Type]]&lt;&gt;"Equity",Cash_Flows[[#This Row],[Security Type]]&lt;&gt;"Warrant"),Cash_Flows[[#This Row],[Amount ($)]],0)</f>
        <v>0</v>
      </c>
      <c r="J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" s="11">
        <f>IF(AND(Cash_Flows[[#This Row],[Security Type]]="Warrant",Cash_Flows[[#This Row],[Metric]]="Balance (GAAP)"),Cash_Flows[[#This Row],[Amount ($)]],0)</f>
        <v>0</v>
      </c>
      <c r="L2" s="11">
        <f>IF(AND(Cash_Flows[[#This Row],[Security Type]]="Equity",Cash_Flows[[#This Row],[Metric]]="Principal - Cash Investment"),Cash_Flows[[#This Row],[Amount ($)]]*-1,0)</f>
        <v>0</v>
      </c>
      <c r="M2" s="11">
        <f>IF(AND(Cash_Flows[[#This Row],[Security Type]]="Equity",Cash_Flows[[#This Row],[Metric]]="Balance (GAAP)"),Cash_Flows[[#This Row],[Amount ($)]],0)</f>
        <v>0</v>
      </c>
      <c r="N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" s="11">
        <f>Cash_Flows[[#This Row],[Debt Invested]]+Cash_Flows[[#This Row],[Equity Invested]]</f>
        <v>2150000</v>
      </c>
      <c r="P2" s="11">
        <f>Cash_Flows[[#This Row],[Debt FMV]]+Cash_Flows[[#This Row],[Warrant FMV]]+Cash_Flows[[#This Row],[Equity FMV]]</f>
        <v>0</v>
      </c>
      <c r="Q2" s="11">
        <f>Cash_Flows[[#This Row],[Debt RP]]+Cash_Flows[[#This Row],[Equity RP]]</f>
        <v>0</v>
      </c>
      <c r="R2" t="str">
        <f>IF(Cash_Flows[[#This Row],[Deal]]="Inspired Beauty Brands",Cash_Flows[[#This Row],[X]],_xlfn.CONCAT(Cash_Flows[[#This Row],[Deal]],"-",Cash_Flows[[#This Row],[Fund Name]]))</f>
        <v>Transcription Relief Services-Fund I</v>
      </c>
      <c r="S2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3" spans="1:19" hidden="1" x14ac:dyDescent="0.35">
      <c r="A3" s="2">
        <v>38716</v>
      </c>
      <c r="B3" t="s">
        <v>19</v>
      </c>
      <c r="C3" t="s">
        <v>20</v>
      </c>
      <c r="D3" t="s">
        <v>21</v>
      </c>
      <c r="E3" t="s">
        <v>22</v>
      </c>
      <c r="F3" t="s">
        <v>23</v>
      </c>
      <c r="G3" s="6">
        <v>64500</v>
      </c>
      <c r="H3" s="11">
        <f>IF(AND(Cash_Flows[[#This Row],[Metric]]="Principal - Cash Investment",Cash_Flows[[#This Row],[Security Type]]&lt;&gt;"Equity"),Cash_Flows[[#This Row],[Amount ($)]]*-1,0)</f>
        <v>0</v>
      </c>
      <c r="I3" s="11">
        <f>IF(AND(Cash_Flows[[#This Row],[Metric]]="Balance (GAAP)",Cash_Flows[[#This Row],[Security Type]]&lt;&gt;"Equity",Cash_Flows[[#This Row],[Security Type]]&lt;&gt;"Warrant"),Cash_Flows[[#This Row],[Amount ($)]],0)</f>
        <v>0</v>
      </c>
      <c r="J3" s="11">
        <f>IF(AND(Cash_Flows[[#This Row],[Security Type]]&lt;&gt;"Equity",Cash_Flows[[#This Row],[Metric]]&lt;&gt;"Principal - Cash Investment",Cash_Flows[[#This Row],[Metric]]&lt;&gt;"Balance (GAAP)"),Cash_Flows[[#This Row],[Amount ($)]],0)</f>
        <v>64500</v>
      </c>
      <c r="K3" s="11">
        <f>IF(AND(Cash_Flows[[#This Row],[Security Type]]="Warrant",Cash_Flows[[#This Row],[Metric]]="Balance (GAAP)"),Cash_Flows[[#This Row],[Amount ($)]],0)</f>
        <v>0</v>
      </c>
      <c r="L3" s="11">
        <f>IF(AND(Cash_Flows[[#This Row],[Security Type]]="Equity",Cash_Flows[[#This Row],[Metric]]="Principal - Cash Investment"),Cash_Flows[[#This Row],[Amount ($)]]*-1,0)</f>
        <v>0</v>
      </c>
      <c r="M3" s="11">
        <f>IF(AND(Cash_Flows[[#This Row],[Security Type]]="Equity",Cash_Flows[[#This Row],[Metric]]="Balance (GAAP)"),Cash_Flows[[#This Row],[Amount ($)]],0)</f>
        <v>0</v>
      </c>
      <c r="N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" s="11">
        <f>Cash_Flows[[#This Row],[Debt Invested]]+Cash_Flows[[#This Row],[Equity Invested]]</f>
        <v>0</v>
      </c>
      <c r="P3" s="11">
        <f>Cash_Flows[[#This Row],[Debt FMV]]+Cash_Flows[[#This Row],[Warrant FMV]]+Cash_Flows[[#This Row],[Equity FMV]]</f>
        <v>0</v>
      </c>
      <c r="Q3" s="11">
        <f>Cash_Flows[[#This Row],[Debt RP]]+Cash_Flows[[#This Row],[Equity RP]]</f>
        <v>64500</v>
      </c>
      <c r="R3" t="str">
        <f>IF(Cash_Flows[[#This Row],[Deal]]="Inspired Beauty Brands",Cash_Flows[[#This Row],[X]],_xlfn.CONCAT(Cash_Flows[[#This Row],[Deal]],"-",Cash_Flows[[#This Row],[Fund Name]]))</f>
        <v>Transcription Relief Services-Fund I</v>
      </c>
      <c r="S3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4" spans="1:19" hidden="1" x14ac:dyDescent="0.35">
      <c r="A4" s="2">
        <v>38748</v>
      </c>
      <c r="B4" t="s">
        <v>19</v>
      </c>
      <c r="C4" t="s">
        <v>20</v>
      </c>
      <c r="D4" t="s">
        <v>21</v>
      </c>
      <c r="E4" t="s">
        <v>22</v>
      </c>
      <c r="F4" t="s">
        <v>25</v>
      </c>
      <c r="G4" s="6">
        <v>25083.33</v>
      </c>
      <c r="H4" s="11">
        <f>IF(AND(Cash_Flows[[#This Row],[Metric]]="Principal - Cash Investment",Cash_Flows[[#This Row],[Security Type]]&lt;&gt;"Equity"),Cash_Flows[[#This Row],[Amount ($)]]*-1,0)</f>
        <v>0</v>
      </c>
      <c r="I4" s="11">
        <f>IF(AND(Cash_Flows[[#This Row],[Metric]]="Balance (GAAP)",Cash_Flows[[#This Row],[Security Type]]&lt;&gt;"Equity",Cash_Flows[[#This Row],[Security Type]]&lt;&gt;"Warrant"),Cash_Flows[[#This Row],[Amount ($)]],0)</f>
        <v>0</v>
      </c>
      <c r="J4" s="11">
        <f>IF(AND(Cash_Flows[[#This Row],[Security Type]]&lt;&gt;"Equity",Cash_Flows[[#This Row],[Metric]]&lt;&gt;"Principal - Cash Investment",Cash_Flows[[#This Row],[Metric]]&lt;&gt;"Balance (GAAP)"),Cash_Flows[[#This Row],[Amount ($)]],0)</f>
        <v>25083.33</v>
      </c>
      <c r="K4" s="11">
        <f>IF(AND(Cash_Flows[[#This Row],[Security Type]]="Warrant",Cash_Flows[[#This Row],[Metric]]="Balance (GAAP)"),Cash_Flows[[#This Row],[Amount ($)]],0)</f>
        <v>0</v>
      </c>
      <c r="L4" s="11">
        <f>IF(AND(Cash_Flows[[#This Row],[Security Type]]="Equity",Cash_Flows[[#This Row],[Metric]]="Principal - Cash Investment"),Cash_Flows[[#This Row],[Amount ($)]]*-1,0)</f>
        <v>0</v>
      </c>
      <c r="M4" s="11">
        <f>IF(AND(Cash_Flows[[#This Row],[Security Type]]="Equity",Cash_Flows[[#This Row],[Metric]]="Balance (GAAP)"),Cash_Flows[[#This Row],[Amount ($)]],0)</f>
        <v>0</v>
      </c>
      <c r="N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" s="11">
        <f>Cash_Flows[[#This Row],[Debt Invested]]+Cash_Flows[[#This Row],[Equity Invested]]</f>
        <v>0</v>
      </c>
      <c r="P4" s="11">
        <f>Cash_Flows[[#This Row],[Debt FMV]]+Cash_Flows[[#This Row],[Warrant FMV]]+Cash_Flows[[#This Row],[Equity FMV]]</f>
        <v>0</v>
      </c>
      <c r="Q4" s="11">
        <f>Cash_Flows[[#This Row],[Debt RP]]+Cash_Flows[[#This Row],[Equity RP]]</f>
        <v>25083.33</v>
      </c>
      <c r="R4" t="str">
        <f>IF(Cash_Flows[[#This Row],[Deal]]="Inspired Beauty Brands",Cash_Flows[[#This Row],[X]],_xlfn.CONCAT(Cash_Flows[[#This Row],[Deal]],"-",Cash_Flows[[#This Row],[Fund Name]]))</f>
        <v>Transcription Relief Services-Fund I</v>
      </c>
      <c r="S4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5" spans="1:19" hidden="1" x14ac:dyDescent="0.35">
      <c r="A5" s="2">
        <v>38776</v>
      </c>
      <c r="B5" t="s">
        <v>19</v>
      </c>
      <c r="C5" t="s">
        <v>20</v>
      </c>
      <c r="D5" t="s">
        <v>21</v>
      </c>
      <c r="E5" t="s">
        <v>22</v>
      </c>
      <c r="F5" t="s">
        <v>25</v>
      </c>
      <c r="G5" s="6">
        <v>25083.33</v>
      </c>
      <c r="H5" s="11">
        <f>IF(AND(Cash_Flows[[#This Row],[Metric]]="Principal - Cash Investment",Cash_Flows[[#This Row],[Security Type]]&lt;&gt;"Equity"),Cash_Flows[[#This Row],[Amount ($)]]*-1,0)</f>
        <v>0</v>
      </c>
      <c r="I5" s="11">
        <f>IF(AND(Cash_Flows[[#This Row],[Metric]]="Balance (GAAP)",Cash_Flows[[#This Row],[Security Type]]&lt;&gt;"Equity",Cash_Flows[[#This Row],[Security Type]]&lt;&gt;"Warrant"),Cash_Flows[[#This Row],[Amount ($)]],0)</f>
        <v>0</v>
      </c>
      <c r="J5" s="11">
        <f>IF(AND(Cash_Flows[[#This Row],[Security Type]]&lt;&gt;"Equity",Cash_Flows[[#This Row],[Metric]]&lt;&gt;"Principal - Cash Investment",Cash_Flows[[#This Row],[Metric]]&lt;&gt;"Balance (GAAP)"),Cash_Flows[[#This Row],[Amount ($)]],0)</f>
        <v>25083.33</v>
      </c>
      <c r="K5" s="11">
        <f>IF(AND(Cash_Flows[[#This Row],[Security Type]]="Warrant",Cash_Flows[[#This Row],[Metric]]="Balance (GAAP)"),Cash_Flows[[#This Row],[Amount ($)]],0)</f>
        <v>0</v>
      </c>
      <c r="L5" s="11">
        <f>IF(AND(Cash_Flows[[#This Row],[Security Type]]="Equity",Cash_Flows[[#This Row],[Metric]]="Principal - Cash Investment"),Cash_Flows[[#This Row],[Amount ($)]]*-1,0)</f>
        <v>0</v>
      </c>
      <c r="M5" s="11">
        <f>IF(AND(Cash_Flows[[#This Row],[Security Type]]="Equity",Cash_Flows[[#This Row],[Metric]]="Balance (GAAP)"),Cash_Flows[[#This Row],[Amount ($)]],0)</f>
        <v>0</v>
      </c>
      <c r="N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" s="11">
        <f>Cash_Flows[[#This Row],[Debt Invested]]+Cash_Flows[[#This Row],[Equity Invested]]</f>
        <v>0</v>
      </c>
      <c r="P5" s="11">
        <f>Cash_Flows[[#This Row],[Debt FMV]]+Cash_Flows[[#This Row],[Warrant FMV]]+Cash_Flows[[#This Row],[Equity FMV]]</f>
        <v>0</v>
      </c>
      <c r="Q5" s="11">
        <f>Cash_Flows[[#This Row],[Debt RP]]+Cash_Flows[[#This Row],[Equity RP]]</f>
        <v>25083.33</v>
      </c>
      <c r="R5" t="str">
        <f>IF(Cash_Flows[[#This Row],[Deal]]="Inspired Beauty Brands",Cash_Flows[[#This Row],[X]],_xlfn.CONCAT(Cash_Flows[[#This Row],[Deal]],"-",Cash_Flows[[#This Row],[Fund Name]]))</f>
        <v>Transcription Relief Services-Fund I</v>
      </c>
      <c r="S5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6" spans="1:19" hidden="1" x14ac:dyDescent="0.35">
      <c r="A6" s="2">
        <v>38793</v>
      </c>
      <c r="B6" t="s">
        <v>26</v>
      </c>
      <c r="C6" t="s">
        <v>20</v>
      </c>
      <c r="D6" t="s">
        <v>21</v>
      </c>
      <c r="E6" t="s">
        <v>22</v>
      </c>
      <c r="F6" t="s">
        <v>24</v>
      </c>
      <c r="G6" s="6">
        <v>-3000000</v>
      </c>
      <c r="H6" s="11">
        <f>IF(AND(Cash_Flows[[#This Row],[Metric]]="Principal - Cash Investment",Cash_Flows[[#This Row],[Security Type]]&lt;&gt;"Equity"),Cash_Flows[[#This Row],[Amount ($)]]*-1,0)</f>
        <v>3000000</v>
      </c>
      <c r="I6" s="11">
        <f>IF(AND(Cash_Flows[[#This Row],[Metric]]="Balance (GAAP)",Cash_Flows[[#This Row],[Security Type]]&lt;&gt;"Equity",Cash_Flows[[#This Row],[Security Type]]&lt;&gt;"Warrant"),Cash_Flows[[#This Row],[Amount ($)]],0)</f>
        <v>0</v>
      </c>
      <c r="J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" s="11">
        <f>IF(AND(Cash_Flows[[#This Row],[Security Type]]="Warrant",Cash_Flows[[#This Row],[Metric]]="Balance (GAAP)"),Cash_Flows[[#This Row],[Amount ($)]],0)</f>
        <v>0</v>
      </c>
      <c r="L6" s="11">
        <f>IF(AND(Cash_Flows[[#This Row],[Security Type]]="Equity",Cash_Flows[[#This Row],[Metric]]="Principal - Cash Investment"),Cash_Flows[[#This Row],[Amount ($)]]*-1,0)</f>
        <v>0</v>
      </c>
      <c r="M6" s="11">
        <f>IF(AND(Cash_Flows[[#This Row],[Security Type]]="Equity",Cash_Flows[[#This Row],[Metric]]="Balance (GAAP)"),Cash_Flows[[#This Row],[Amount ($)]],0)</f>
        <v>0</v>
      </c>
      <c r="N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" s="11">
        <f>Cash_Flows[[#This Row],[Debt Invested]]+Cash_Flows[[#This Row],[Equity Invested]]</f>
        <v>3000000</v>
      </c>
      <c r="P6" s="11">
        <f>Cash_Flows[[#This Row],[Debt FMV]]+Cash_Flows[[#This Row],[Warrant FMV]]+Cash_Flows[[#This Row],[Equity FMV]]</f>
        <v>0</v>
      </c>
      <c r="Q6" s="11">
        <f>Cash_Flows[[#This Row],[Debt RP]]+Cash_Flows[[#This Row],[Equity RP]]</f>
        <v>0</v>
      </c>
      <c r="R6" t="str">
        <f>IF(Cash_Flows[[#This Row],[Deal]]="Inspired Beauty Brands",Cash_Flows[[#This Row],[X]],_xlfn.CONCAT(Cash_Flows[[#This Row],[Deal]],"-",Cash_Flows[[#This Row],[Fund Name]]))</f>
        <v>Eastern Shore Ambulance Service-Fund I</v>
      </c>
      <c r="S6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7" spans="1:19" hidden="1" x14ac:dyDescent="0.35">
      <c r="A7" s="2">
        <v>38793</v>
      </c>
      <c r="B7" t="s">
        <v>26</v>
      </c>
      <c r="C7" t="s">
        <v>20</v>
      </c>
      <c r="D7" t="s">
        <v>21</v>
      </c>
      <c r="E7" t="s">
        <v>22</v>
      </c>
      <c r="F7" t="s">
        <v>23</v>
      </c>
      <c r="G7" s="6">
        <v>25000</v>
      </c>
      <c r="H7" s="11">
        <f>IF(AND(Cash_Flows[[#This Row],[Metric]]="Principal - Cash Investment",Cash_Flows[[#This Row],[Security Type]]&lt;&gt;"Equity"),Cash_Flows[[#This Row],[Amount ($)]]*-1,0)</f>
        <v>0</v>
      </c>
      <c r="I7" s="11">
        <f>IF(AND(Cash_Flows[[#This Row],[Metric]]="Balance (GAAP)",Cash_Flows[[#This Row],[Security Type]]&lt;&gt;"Equity",Cash_Flows[[#This Row],[Security Type]]&lt;&gt;"Warrant"),Cash_Flows[[#This Row],[Amount ($)]],0)</f>
        <v>0</v>
      </c>
      <c r="J7" s="11">
        <f>IF(AND(Cash_Flows[[#This Row],[Security Type]]&lt;&gt;"Equity",Cash_Flows[[#This Row],[Metric]]&lt;&gt;"Principal - Cash Investment",Cash_Flows[[#This Row],[Metric]]&lt;&gt;"Balance (GAAP)"),Cash_Flows[[#This Row],[Amount ($)]],0)</f>
        <v>25000</v>
      </c>
      <c r="K7" s="11">
        <f>IF(AND(Cash_Flows[[#This Row],[Security Type]]="Warrant",Cash_Flows[[#This Row],[Metric]]="Balance (GAAP)"),Cash_Flows[[#This Row],[Amount ($)]],0)</f>
        <v>0</v>
      </c>
      <c r="L7" s="11">
        <f>IF(AND(Cash_Flows[[#This Row],[Security Type]]="Equity",Cash_Flows[[#This Row],[Metric]]="Principal - Cash Investment"),Cash_Flows[[#This Row],[Amount ($)]]*-1,0)</f>
        <v>0</v>
      </c>
      <c r="M7" s="11">
        <f>IF(AND(Cash_Flows[[#This Row],[Security Type]]="Equity",Cash_Flows[[#This Row],[Metric]]="Balance (GAAP)"),Cash_Flows[[#This Row],[Amount ($)]],0)</f>
        <v>0</v>
      </c>
      <c r="N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" s="11">
        <f>Cash_Flows[[#This Row],[Debt Invested]]+Cash_Flows[[#This Row],[Equity Invested]]</f>
        <v>0</v>
      </c>
      <c r="P7" s="11">
        <f>Cash_Flows[[#This Row],[Debt FMV]]+Cash_Flows[[#This Row],[Warrant FMV]]+Cash_Flows[[#This Row],[Equity FMV]]</f>
        <v>0</v>
      </c>
      <c r="Q7" s="11">
        <f>Cash_Flows[[#This Row],[Debt RP]]+Cash_Flows[[#This Row],[Equity RP]]</f>
        <v>25000</v>
      </c>
      <c r="R7" t="str">
        <f>IF(Cash_Flows[[#This Row],[Deal]]="Inspired Beauty Brands",Cash_Flows[[#This Row],[X]],_xlfn.CONCAT(Cash_Flows[[#This Row],[Deal]],"-",Cash_Flows[[#This Row],[Fund Name]]))</f>
        <v>Eastern Shore Ambulance Service-Fund I</v>
      </c>
      <c r="S7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8" spans="1:19" hidden="1" x14ac:dyDescent="0.35">
      <c r="A8" s="2">
        <v>38793</v>
      </c>
      <c r="B8" t="s">
        <v>26</v>
      </c>
      <c r="C8" t="s">
        <v>20</v>
      </c>
      <c r="D8" t="s">
        <v>21</v>
      </c>
      <c r="E8" t="s">
        <v>22</v>
      </c>
      <c r="F8" t="s">
        <v>23</v>
      </c>
      <c r="G8" s="6">
        <v>35000</v>
      </c>
      <c r="H8" s="11">
        <f>IF(AND(Cash_Flows[[#This Row],[Metric]]="Principal - Cash Investment",Cash_Flows[[#This Row],[Security Type]]&lt;&gt;"Equity"),Cash_Flows[[#This Row],[Amount ($)]]*-1,0)</f>
        <v>0</v>
      </c>
      <c r="I8" s="11">
        <f>IF(AND(Cash_Flows[[#This Row],[Metric]]="Balance (GAAP)",Cash_Flows[[#This Row],[Security Type]]&lt;&gt;"Equity",Cash_Flows[[#This Row],[Security Type]]&lt;&gt;"Warrant"),Cash_Flows[[#This Row],[Amount ($)]],0)</f>
        <v>0</v>
      </c>
      <c r="J8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8" s="11">
        <f>IF(AND(Cash_Flows[[#This Row],[Security Type]]="Warrant",Cash_Flows[[#This Row],[Metric]]="Balance (GAAP)"),Cash_Flows[[#This Row],[Amount ($)]],0)</f>
        <v>0</v>
      </c>
      <c r="L8" s="11">
        <f>IF(AND(Cash_Flows[[#This Row],[Security Type]]="Equity",Cash_Flows[[#This Row],[Metric]]="Principal - Cash Investment"),Cash_Flows[[#This Row],[Amount ($)]]*-1,0)</f>
        <v>0</v>
      </c>
      <c r="M8" s="11">
        <f>IF(AND(Cash_Flows[[#This Row],[Security Type]]="Equity",Cash_Flows[[#This Row],[Metric]]="Balance (GAAP)"),Cash_Flows[[#This Row],[Amount ($)]],0)</f>
        <v>0</v>
      </c>
      <c r="N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" s="11">
        <f>Cash_Flows[[#This Row],[Debt Invested]]+Cash_Flows[[#This Row],[Equity Invested]]</f>
        <v>0</v>
      </c>
      <c r="P8" s="11">
        <f>Cash_Flows[[#This Row],[Debt FMV]]+Cash_Flows[[#This Row],[Warrant FMV]]+Cash_Flows[[#This Row],[Equity FMV]]</f>
        <v>0</v>
      </c>
      <c r="Q8" s="11">
        <f>Cash_Flows[[#This Row],[Debt RP]]+Cash_Flows[[#This Row],[Equity RP]]</f>
        <v>35000</v>
      </c>
      <c r="R8" t="str">
        <f>IF(Cash_Flows[[#This Row],[Deal]]="Inspired Beauty Brands",Cash_Flows[[#This Row],[X]],_xlfn.CONCAT(Cash_Flows[[#This Row],[Deal]],"-",Cash_Flows[[#This Row],[Fund Name]]))</f>
        <v>Eastern Shore Ambulance Service-Fund I</v>
      </c>
      <c r="S8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9" spans="1:19" hidden="1" x14ac:dyDescent="0.35">
      <c r="A9" s="2">
        <v>38807</v>
      </c>
      <c r="B9" t="s">
        <v>26</v>
      </c>
      <c r="C9" t="s">
        <v>20</v>
      </c>
      <c r="D9" t="s">
        <v>21</v>
      </c>
      <c r="E9" t="s">
        <v>22</v>
      </c>
      <c r="F9" t="s">
        <v>25</v>
      </c>
      <c r="G9" s="6">
        <v>16250</v>
      </c>
      <c r="H9" s="11">
        <f>IF(AND(Cash_Flows[[#This Row],[Metric]]="Principal - Cash Investment",Cash_Flows[[#This Row],[Security Type]]&lt;&gt;"Equity"),Cash_Flows[[#This Row],[Amount ($)]]*-1,0)</f>
        <v>0</v>
      </c>
      <c r="I9" s="11">
        <f>IF(AND(Cash_Flows[[#This Row],[Metric]]="Balance (GAAP)",Cash_Flows[[#This Row],[Security Type]]&lt;&gt;"Equity",Cash_Flows[[#This Row],[Security Type]]&lt;&gt;"Warrant"),Cash_Flows[[#This Row],[Amount ($)]],0)</f>
        <v>0</v>
      </c>
      <c r="J9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9" s="11">
        <f>IF(AND(Cash_Flows[[#This Row],[Security Type]]="Warrant",Cash_Flows[[#This Row],[Metric]]="Balance (GAAP)"),Cash_Flows[[#This Row],[Amount ($)]],0)</f>
        <v>0</v>
      </c>
      <c r="L9" s="11">
        <f>IF(AND(Cash_Flows[[#This Row],[Security Type]]="Equity",Cash_Flows[[#This Row],[Metric]]="Principal - Cash Investment"),Cash_Flows[[#This Row],[Amount ($)]]*-1,0)</f>
        <v>0</v>
      </c>
      <c r="M9" s="11">
        <f>IF(AND(Cash_Flows[[#This Row],[Security Type]]="Equity",Cash_Flows[[#This Row],[Metric]]="Balance (GAAP)"),Cash_Flows[[#This Row],[Amount ($)]],0)</f>
        <v>0</v>
      </c>
      <c r="N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" s="11">
        <f>Cash_Flows[[#This Row],[Debt Invested]]+Cash_Flows[[#This Row],[Equity Invested]]</f>
        <v>0</v>
      </c>
      <c r="P9" s="11">
        <f>Cash_Flows[[#This Row],[Debt FMV]]+Cash_Flows[[#This Row],[Warrant FMV]]+Cash_Flows[[#This Row],[Equity FMV]]</f>
        <v>0</v>
      </c>
      <c r="Q9" s="11">
        <f>Cash_Flows[[#This Row],[Debt RP]]+Cash_Flows[[#This Row],[Equity RP]]</f>
        <v>16250</v>
      </c>
      <c r="R9" t="str">
        <f>IF(Cash_Flows[[#This Row],[Deal]]="Inspired Beauty Brands",Cash_Flows[[#This Row],[X]],_xlfn.CONCAT(Cash_Flows[[#This Row],[Deal]],"-",Cash_Flows[[#This Row],[Fund Name]]))</f>
        <v>Eastern Shore Ambulance Service-Fund I</v>
      </c>
      <c r="S9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0" spans="1:19" hidden="1" x14ac:dyDescent="0.35">
      <c r="A10" s="2">
        <v>38807</v>
      </c>
      <c r="B10" t="s">
        <v>19</v>
      </c>
      <c r="C10" t="s">
        <v>20</v>
      </c>
      <c r="D10" t="s">
        <v>21</v>
      </c>
      <c r="E10" t="s">
        <v>22</v>
      </c>
      <c r="F10" t="s">
        <v>25</v>
      </c>
      <c r="G10" s="6">
        <v>25083.33</v>
      </c>
      <c r="H10" s="11">
        <f>IF(AND(Cash_Flows[[#This Row],[Metric]]="Principal - Cash Investment",Cash_Flows[[#This Row],[Security Type]]&lt;&gt;"Equity"),Cash_Flows[[#This Row],[Amount ($)]]*-1,0)</f>
        <v>0</v>
      </c>
      <c r="I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" s="11">
        <f>IF(AND(Cash_Flows[[#This Row],[Security Type]]&lt;&gt;"Equity",Cash_Flows[[#This Row],[Metric]]&lt;&gt;"Principal - Cash Investment",Cash_Flows[[#This Row],[Metric]]&lt;&gt;"Balance (GAAP)"),Cash_Flows[[#This Row],[Amount ($)]],0)</f>
        <v>25083.33</v>
      </c>
      <c r="K10" s="11">
        <f>IF(AND(Cash_Flows[[#This Row],[Security Type]]="Warrant",Cash_Flows[[#This Row],[Metric]]="Balance (GAAP)"),Cash_Flows[[#This Row],[Amount ($)]],0)</f>
        <v>0</v>
      </c>
      <c r="L10" s="11">
        <f>IF(AND(Cash_Flows[[#This Row],[Security Type]]="Equity",Cash_Flows[[#This Row],[Metric]]="Principal - Cash Investment"),Cash_Flows[[#This Row],[Amount ($)]]*-1,0)</f>
        <v>0</v>
      </c>
      <c r="M10" s="11">
        <f>IF(AND(Cash_Flows[[#This Row],[Security Type]]="Equity",Cash_Flows[[#This Row],[Metric]]="Balance (GAAP)"),Cash_Flows[[#This Row],[Amount ($)]],0)</f>
        <v>0</v>
      </c>
      <c r="N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" s="11">
        <f>Cash_Flows[[#This Row],[Debt Invested]]+Cash_Flows[[#This Row],[Equity Invested]]</f>
        <v>0</v>
      </c>
      <c r="P10" s="11">
        <f>Cash_Flows[[#This Row],[Debt FMV]]+Cash_Flows[[#This Row],[Warrant FMV]]+Cash_Flows[[#This Row],[Equity FMV]]</f>
        <v>0</v>
      </c>
      <c r="Q10" s="11">
        <f>Cash_Flows[[#This Row],[Debt RP]]+Cash_Flows[[#This Row],[Equity RP]]</f>
        <v>25083.33</v>
      </c>
      <c r="R10" t="str">
        <f>IF(Cash_Flows[[#This Row],[Deal]]="Inspired Beauty Brands",Cash_Flows[[#This Row],[X]],_xlfn.CONCAT(Cash_Flows[[#This Row],[Deal]],"-",Cash_Flows[[#This Row],[Fund Name]]))</f>
        <v>Transcription Relief Services-Fund I</v>
      </c>
      <c r="S10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11" spans="1:19" hidden="1" x14ac:dyDescent="0.35">
      <c r="A11" s="2">
        <v>38826</v>
      </c>
      <c r="B11" t="s">
        <v>27</v>
      </c>
      <c r="C11" t="s">
        <v>20</v>
      </c>
      <c r="D11" t="s">
        <v>21</v>
      </c>
      <c r="E11" t="s">
        <v>22</v>
      </c>
      <c r="F11" t="s">
        <v>24</v>
      </c>
      <c r="G11" s="6">
        <v>-1611635</v>
      </c>
      <c r="H11" s="11">
        <f>IF(AND(Cash_Flows[[#This Row],[Metric]]="Principal - Cash Investment",Cash_Flows[[#This Row],[Security Type]]&lt;&gt;"Equity"),Cash_Flows[[#This Row],[Amount ($)]]*-1,0)</f>
        <v>1611635</v>
      </c>
      <c r="I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" s="11">
        <f>IF(AND(Cash_Flows[[#This Row],[Security Type]]="Warrant",Cash_Flows[[#This Row],[Metric]]="Balance (GAAP)"),Cash_Flows[[#This Row],[Amount ($)]],0)</f>
        <v>0</v>
      </c>
      <c r="L11" s="11">
        <f>IF(AND(Cash_Flows[[#This Row],[Security Type]]="Equity",Cash_Flows[[#This Row],[Metric]]="Principal - Cash Investment"),Cash_Flows[[#This Row],[Amount ($)]]*-1,0)</f>
        <v>0</v>
      </c>
      <c r="M11" s="11">
        <f>IF(AND(Cash_Flows[[#This Row],[Security Type]]="Equity",Cash_Flows[[#This Row],[Metric]]="Balance (GAAP)"),Cash_Flows[[#This Row],[Amount ($)]],0)</f>
        <v>0</v>
      </c>
      <c r="N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" s="11">
        <f>Cash_Flows[[#This Row],[Debt Invested]]+Cash_Flows[[#This Row],[Equity Invested]]</f>
        <v>1611635</v>
      </c>
      <c r="P11" s="11">
        <f>Cash_Flows[[#This Row],[Debt FMV]]+Cash_Flows[[#This Row],[Warrant FMV]]+Cash_Flows[[#This Row],[Equity FMV]]</f>
        <v>0</v>
      </c>
      <c r="Q11" s="11">
        <f>Cash_Flows[[#This Row],[Debt RP]]+Cash_Flows[[#This Row],[Equity RP]]</f>
        <v>0</v>
      </c>
      <c r="R11" t="str">
        <f>IF(Cash_Flows[[#This Row],[Deal]]="Inspired Beauty Brands",Cash_Flows[[#This Row],[X]],_xlfn.CONCAT(Cash_Flows[[#This Row],[Deal]],"-",Cash_Flows[[#This Row],[Fund Name]]))</f>
        <v>Ambient Air Corp-Fund I</v>
      </c>
      <c r="S11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2" spans="1:19" hidden="1" x14ac:dyDescent="0.35">
      <c r="A12" s="2">
        <v>38826</v>
      </c>
      <c r="B12" t="s">
        <v>27</v>
      </c>
      <c r="C12" t="s">
        <v>20</v>
      </c>
      <c r="D12" t="s">
        <v>21</v>
      </c>
      <c r="E12" t="s">
        <v>28</v>
      </c>
      <c r="F12" t="s">
        <v>24</v>
      </c>
      <c r="G12" s="6">
        <v>-438365</v>
      </c>
      <c r="H12" s="11">
        <f>IF(AND(Cash_Flows[[#This Row],[Metric]]="Principal - Cash Investment",Cash_Flows[[#This Row],[Security Type]]&lt;&gt;"Equity"),Cash_Flows[[#This Row],[Amount ($)]]*-1,0)</f>
        <v>438365</v>
      </c>
      <c r="I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" s="11">
        <f>IF(AND(Cash_Flows[[#This Row],[Security Type]]="Warrant",Cash_Flows[[#This Row],[Metric]]="Balance (GAAP)"),Cash_Flows[[#This Row],[Amount ($)]],0)</f>
        <v>0</v>
      </c>
      <c r="L12" s="11">
        <f>IF(AND(Cash_Flows[[#This Row],[Security Type]]="Equity",Cash_Flows[[#This Row],[Metric]]="Principal - Cash Investment"),Cash_Flows[[#This Row],[Amount ($)]]*-1,0)</f>
        <v>0</v>
      </c>
      <c r="M12" s="11">
        <f>IF(AND(Cash_Flows[[#This Row],[Security Type]]="Equity",Cash_Flows[[#This Row],[Metric]]="Balance (GAAP)"),Cash_Flows[[#This Row],[Amount ($)]],0)</f>
        <v>0</v>
      </c>
      <c r="N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" s="11">
        <f>Cash_Flows[[#This Row],[Debt Invested]]+Cash_Flows[[#This Row],[Equity Invested]]</f>
        <v>438365</v>
      </c>
      <c r="P12" s="11">
        <f>Cash_Flows[[#This Row],[Debt FMV]]+Cash_Flows[[#This Row],[Warrant FMV]]+Cash_Flows[[#This Row],[Equity FMV]]</f>
        <v>0</v>
      </c>
      <c r="Q12" s="11">
        <f>Cash_Flows[[#This Row],[Debt RP]]+Cash_Flows[[#This Row],[Equity RP]]</f>
        <v>0</v>
      </c>
      <c r="R12" t="str">
        <f>IF(Cash_Flows[[#This Row],[Deal]]="Inspired Beauty Brands",Cash_Flows[[#This Row],[X]],_xlfn.CONCAT(Cash_Flows[[#This Row],[Deal]],"-",Cash_Flows[[#This Row],[Fund Name]]))</f>
        <v>Ambient Air Corp-Fund I</v>
      </c>
      <c r="S12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3" spans="1:19" hidden="1" x14ac:dyDescent="0.35">
      <c r="A13" s="2">
        <v>38826</v>
      </c>
      <c r="B13" t="s">
        <v>27</v>
      </c>
      <c r="C13" t="s">
        <v>20</v>
      </c>
      <c r="D13" t="s">
        <v>21</v>
      </c>
      <c r="E13" t="s">
        <v>22</v>
      </c>
      <c r="F13" t="s">
        <v>23</v>
      </c>
      <c r="G13" s="6">
        <v>41000</v>
      </c>
      <c r="H13" s="11">
        <f>IF(AND(Cash_Flows[[#This Row],[Metric]]="Principal - Cash Investment",Cash_Flows[[#This Row],[Security Type]]&lt;&gt;"Equity"),Cash_Flows[[#This Row],[Amount ($)]]*-1,0)</f>
        <v>0</v>
      </c>
      <c r="I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" s="11">
        <f>IF(AND(Cash_Flows[[#This Row],[Security Type]]&lt;&gt;"Equity",Cash_Flows[[#This Row],[Metric]]&lt;&gt;"Principal - Cash Investment",Cash_Flows[[#This Row],[Metric]]&lt;&gt;"Balance (GAAP)"),Cash_Flows[[#This Row],[Amount ($)]],0)</f>
        <v>41000</v>
      </c>
      <c r="K13" s="11">
        <f>IF(AND(Cash_Flows[[#This Row],[Security Type]]="Warrant",Cash_Flows[[#This Row],[Metric]]="Balance (GAAP)"),Cash_Flows[[#This Row],[Amount ($)]],0)</f>
        <v>0</v>
      </c>
      <c r="L13" s="11">
        <f>IF(AND(Cash_Flows[[#This Row],[Security Type]]="Equity",Cash_Flows[[#This Row],[Metric]]="Principal - Cash Investment"),Cash_Flows[[#This Row],[Amount ($)]]*-1,0)</f>
        <v>0</v>
      </c>
      <c r="M13" s="11">
        <f>IF(AND(Cash_Flows[[#This Row],[Security Type]]="Equity",Cash_Flows[[#This Row],[Metric]]="Balance (GAAP)"),Cash_Flows[[#This Row],[Amount ($)]],0)</f>
        <v>0</v>
      </c>
      <c r="N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" s="11">
        <f>Cash_Flows[[#This Row],[Debt Invested]]+Cash_Flows[[#This Row],[Equity Invested]]</f>
        <v>0</v>
      </c>
      <c r="P13" s="11">
        <f>Cash_Flows[[#This Row],[Debt FMV]]+Cash_Flows[[#This Row],[Warrant FMV]]+Cash_Flows[[#This Row],[Equity FMV]]</f>
        <v>0</v>
      </c>
      <c r="Q13" s="11">
        <f>Cash_Flows[[#This Row],[Debt RP]]+Cash_Flows[[#This Row],[Equity RP]]</f>
        <v>41000</v>
      </c>
      <c r="R13" t="str">
        <f>IF(Cash_Flows[[#This Row],[Deal]]="Inspired Beauty Brands",Cash_Flows[[#This Row],[X]],_xlfn.CONCAT(Cash_Flows[[#This Row],[Deal]],"-",Cash_Flows[[#This Row],[Fund Name]]))</f>
        <v>Ambient Air Corp-Fund I</v>
      </c>
      <c r="S13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4" spans="1:19" hidden="1" x14ac:dyDescent="0.35">
      <c r="A14" s="2">
        <v>38837</v>
      </c>
      <c r="B14" t="s">
        <v>27</v>
      </c>
      <c r="C14" t="s">
        <v>20</v>
      </c>
      <c r="D14" t="s">
        <v>21</v>
      </c>
      <c r="E14" t="s">
        <v>28</v>
      </c>
      <c r="F14" t="s">
        <v>25</v>
      </c>
      <c r="G14" s="6">
        <v>1899.58</v>
      </c>
      <c r="H14" s="11">
        <f>IF(AND(Cash_Flows[[#This Row],[Metric]]="Principal - Cash Investment",Cash_Flows[[#This Row],[Security Type]]&lt;&gt;"Equity"),Cash_Flows[[#This Row],[Amount ($)]]*-1,0)</f>
        <v>0</v>
      </c>
      <c r="I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4" s="11">
        <f>IF(AND(Cash_Flows[[#This Row],[Security Type]]&lt;&gt;"Equity",Cash_Flows[[#This Row],[Metric]]&lt;&gt;"Principal - Cash Investment",Cash_Flows[[#This Row],[Metric]]&lt;&gt;"Balance (GAAP)"),Cash_Flows[[#This Row],[Amount ($)]],0)</f>
        <v>1899.58</v>
      </c>
      <c r="K14" s="11">
        <f>IF(AND(Cash_Flows[[#This Row],[Security Type]]="Warrant",Cash_Flows[[#This Row],[Metric]]="Balance (GAAP)"),Cash_Flows[[#This Row],[Amount ($)]],0)</f>
        <v>0</v>
      </c>
      <c r="L14" s="11">
        <f>IF(AND(Cash_Flows[[#This Row],[Security Type]]="Equity",Cash_Flows[[#This Row],[Metric]]="Principal - Cash Investment"),Cash_Flows[[#This Row],[Amount ($)]]*-1,0)</f>
        <v>0</v>
      </c>
      <c r="M14" s="11">
        <f>IF(AND(Cash_Flows[[#This Row],[Security Type]]="Equity",Cash_Flows[[#This Row],[Metric]]="Balance (GAAP)"),Cash_Flows[[#This Row],[Amount ($)]],0)</f>
        <v>0</v>
      </c>
      <c r="N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" s="11">
        <f>Cash_Flows[[#This Row],[Debt Invested]]+Cash_Flows[[#This Row],[Equity Invested]]</f>
        <v>0</v>
      </c>
      <c r="P14" s="11">
        <f>Cash_Flows[[#This Row],[Debt FMV]]+Cash_Flows[[#This Row],[Warrant FMV]]+Cash_Flows[[#This Row],[Equity FMV]]</f>
        <v>0</v>
      </c>
      <c r="Q14" s="11">
        <f>Cash_Flows[[#This Row],[Debt RP]]+Cash_Flows[[#This Row],[Equity RP]]</f>
        <v>1899.58</v>
      </c>
      <c r="R14" t="str">
        <f>IF(Cash_Flows[[#This Row],[Deal]]="Inspired Beauty Brands",Cash_Flows[[#This Row],[X]],_xlfn.CONCAT(Cash_Flows[[#This Row],[Deal]],"-",Cash_Flows[[#This Row],[Fund Name]]))</f>
        <v>Ambient Air Corp-Fund I</v>
      </c>
      <c r="S14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5" spans="1:19" hidden="1" x14ac:dyDescent="0.35">
      <c r="A15" s="2">
        <v>38837</v>
      </c>
      <c r="B15" t="s">
        <v>27</v>
      </c>
      <c r="C15" t="s">
        <v>20</v>
      </c>
      <c r="D15" t="s">
        <v>21</v>
      </c>
      <c r="E15" t="s">
        <v>22</v>
      </c>
      <c r="F15" t="s">
        <v>25</v>
      </c>
      <c r="G15" s="6">
        <v>6446.54</v>
      </c>
      <c r="H15" s="11">
        <f>IF(AND(Cash_Flows[[#This Row],[Metric]]="Principal - Cash Investment",Cash_Flows[[#This Row],[Security Type]]&lt;&gt;"Equity"),Cash_Flows[[#This Row],[Amount ($)]]*-1,0)</f>
        <v>0</v>
      </c>
      <c r="I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5" s="11">
        <f>IF(AND(Cash_Flows[[#This Row],[Security Type]]&lt;&gt;"Equity",Cash_Flows[[#This Row],[Metric]]&lt;&gt;"Principal - Cash Investment",Cash_Flows[[#This Row],[Metric]]&lt;&gt;"Balance (GAAP)"),Cash_Flows[[#This Row],[Amount ($)]],0)</f>
        <v>6446.54</v>
      </c>
      <c r="K15" s="11">
        <f>IF(AND(Cash_Flows[[#This Row],[Security Type]]="Warrant",Cash_Flows[[#This Row],[Metric]]="Balance (GAAP)"),Cash_Flows[[#This Row],[Amount ($)]],0)</f>
        <v>0</v>
      </c>
      <c r="L15" s="11">
        <f>IF(AND(Cash_Flows[[#This Row],[Security Type]]="Equity",Cash_Flows[[#This Row],[Metric]]="Principal - Cash Investment"),Cash_Flows[[#This Row],[Amount ($)]]*-1,0)</f>
        <v>0</v>
      </c>
      <c r="M15" s="11">
        <f>IF(AND(Cash_Flows[[#This Row],[Security Type]]="Equity",Cash_Flows[[#This Row],[Metric]]="Balance (GAAP)"),Cash_Flows[[#This Row],[Amount ($)]],0)</f>
        <v>0</v>
      </c>
      <c r="N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" s="11">
        <f>Cash_Flows[[#This Row],[Debt Invested]]+Cash_Flows[[#This Row],[Equity Invested]]</f>
        <v>0</v>
      </c>
      <c r="P15" s="11">
        <f>Cash_Flows[[#This Row],[Debt FMV]]+Cash_Flows[[#This Row],[Warrant FMV]]+Cash_Flows[[#This Row],[Equity FMV]]</f>
        <v>0</v>
      </c>
      <c r="Q15" s="11">
        <f>Cash_Flows[[#This Row],[Debt RP]]+Cash_Flows[[#This Row],[Equity RP]]</f>
        <v>6446.54</v>
      </c>
      <c r="R15" t="str">
        <f>IF(Cash_Flows[[#This Row],[Deal]]="Inspired Beauty Brands",Cash_Flows[[#This Row],[X]],_xlfn.CONCAT(Cash_Flows[[#This Row],[Deal]],"-",Cash_Flows[[#This Row],[Fund Name]]))</f>
        <v>Ambient Air Corp-Fund I</v>
      </c>
      <c r="S15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6" spans="1:19" hidden="1" x14ac:dyDescent="0.35">
      <c r="A16" s="2">
        <v>38837</v>
      </c>
      <c r="B16" t="s">
        <v>19</v>
      </c>
      <c r="C16" t="s">
        <v>20</v>
      </c>
      <c r="D16" t="s">
        <v>21</v>
      </c>
      <c r="E16" t="s">
        <v>22</v>
      </c>
      <c r="F16" t="s">
        <v>25</v>
      </c>
      <c r="G16" s="6">
        <v>25083.33</v>
      </c>
      <c r="H16" s="11">
        <f>IF(AND(Cash_Flows[[#This Row],[Metric]]="Principal - Cash Investment",Cash_Flows[[#This Row],[Security Type]]&lt;&gt;"Equity"),Cash_Flows[[#This Row],[Amount ($)]]*-1,0)</f>
        <v>0</v>
      </c>
      <c r="I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6" s="11">
        <f>IF(AND(Cash_Flows[[#This Row],[Security Type]]&lt;&gt;"Equity",Cash_Flows[[#This Row],[Metric]]&lt;&gt;"Principal - Cash Investment",Cash_Flows[[#This Row],[Metric]]&lt;&gt;"Balance (GAAP)"),Cash_Flows[[#This Row],[Amount ($)]],0)</f>
        <v>25083.33</v>
      </c>
      <c r="K16" s="11">
        <f>IF(AND(Cash_Flows[[#This Row],[Security Type]]="Warrant",Cash_Flows[[#This Row],[Metric]]="Balance (GAAP)"),Cash_Flows[[#This Row],[Amount ($)]],0)</f>
        <v>0</v>
      </c>
      <c r="L16" s="11">
        <f>IF(AND(Cash_Flows[[#This Row],[Security Type]]="Equity",Cash_Flows[[#This Row],[Metric]]="Principal - Cash Investment"),Cash_Flows[[#This Row],[Amount ($)]]*-1,0)</f>
        <v>0</v>
      </c>
      <c r="M16" s="11">
        <f>IF(AND(Cash_Flows[[#This Row],[Security Type]]="Equity",Cash_Flows[[#This Row],[Metric]]="Balance (GAAP)"),Cash_Flows[[#This Row],[Amount ($)]],0)</f>
        <v>0</v>
      </c>
      <c r="N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" s="11">
        <f>Cash_Flows[[#This Row],[Debt Invested]]+Cash_Flows[[#This Row],[Equity Invested]]</f>
        <v>0</v>
      </c>
      <c r="P16" s="11">
        <f>Cash_Flows[[#This Row],[Debt FMV]]+Cash_Flows[[#This Row],[Warrant FMV]]+Cash_Flows[[#This Row],[Equity FMV]]</f>
        <v>0</v>
      </c>
      <c r="Q16" s="11">
        <f>Cash_Flows[[#This Row],[Debt RP]]+Cash_Flows[[#This Row],[Equity RP]]</f>
        <v>25083.33</v>
      </c>
      <c r="R16" t="str">
        <f>IF(Cash_Flows[[#This Row],[Deal]]="Inspired Beauty Brands",Cash_Flows[[#This Row],[X]],_xlfn.CONCAT(Cash_Flows[[#This Row],[Deal]],"-",Cash_Flows[[#This Row],[Fund Name]]))</f>
        <v>Transcription Relief Services-Fund I</v>
      </c>
      <c r="S16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17" spans="1:19" hidden="1" x14ac:dyDescent="0.35">
      <c r="A17" s="2">
        <v>38837</v>
      </c>
      <c r="B17" t="s">
        <v>26</v>
      </c>
      <c r="C17" t="s">
        <v>20</v>
      </c>
      <c r="D17" t="s">
        <v>21</v>
      </c>
      <c r="E17" t="s">
        <v>22</v>
      </c>
      <c r="F17" t="s">
        <v>25</v>
      </c>
      <c r="G17" s="6">
        <v>32500</v>
      </c>
      <c r="H17" s="11">
        <f>IF(AND(Cash_Flows[[#This Row],[Metric]]="Principal - Cash Investment",Cash_Flows[[#This Row],[Security Type]]&lt;&gt;"Equity"),Cash_Flows[[#This Row],[Amount ($)]]*-1,0)</f>
        <v>0</v>
      </c>
      <c r="I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7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17" s="11">
        <f>IF(AND(Cash_Flows[[#This Row],[Security Type]]="Warrant",Cash_Flows[[#This Row],[Metric]]="Balance (GAAP)"),Cash_Flows[[#This Row],[Amount ($)]],0)</f>
        <v>0</v>
      </c>
      <c r="L17" s="11">
        <f>IF(AND(Cash_Flows[[#This Row],[Security Type]]="Equity",Cash_Flows[[#This Row],[Metric]]="Principal - Cash Investment"),Cash_Flows[[#This Row],[Amount ($)]]*-1,0)</f>
        <v>0</v>
      </c>
      <c r="M17" s="11">
        <f>IF(AND(Cash_Flows[[#This Row],[Security Type]]="Equity",Cash_Flows[[#This Row],[Metric]]="Balance (GAAP)"),Cash_Flows[[#This Row],[Amount ($)]],0)</f>
        <v>0</v>
      </c>
      <c r="N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" s="11">
        <f>Cash_Flows[[#This Row],[Debt Invested]]+Cash_Flows[[#This Row],[Equity Invested]]</f>
        <v>0</v>
      </c>
      <c r="P17" s="11">
        <f>Cash_Flows[[#This Row],[Debt FMV]]+Cash_Flows[[#This Row],[Warrant FMV]]+Cash_Flows[[#This Row],[Equity FMV]]</f>
        <v>0</v>
      </c>
      <c r="Q17" s="11">
        <f>Cash_Flows[[#This Row],[Debt RP]]+Cash_Flows[[#This Row],[Equity RP]]</f>
        <v>32500</v>
      </c>
      <c r="R17" t="str">
        <f>IF(Cash_Flows[[#This Row],[Deal]]="Inspired Beauty Brands",Cash_Flows[[#This Row],[X]],_xlfn.CONCAT(Cash_Flows[[#This Row],[Deal]],"-",Cash_Flows[[#This Row],[Fund Name]]))</f>
        <v>Eastern Shore Ambulance Service-Fund I</v>
      </c>
      <c r="S17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8" spans="1:19" hidden="1" x14ac:dyDescent="0.35">
      <c r="A18" s="2">
        <v>38868</v>
      </c>
      <c r="B18" t="s">
        <v>27</v>
      </c>
      <c r="C18" t="s">
        <v>20</v>
      </c>
      <c r="D18" t="s">
        <v>21</v>
      </c>
      <c r="E18" t="s">
        <v>28</v>
      </c>
      <c r="F18" t="s">
        <v>25</v>
      </c>
      <c r="G18" s="6">
        <v>4907.25</v>
      </c>
      <c r="H18" s="11">
        <f>IF(AND(Cash_Flows[[#This Row],[Metric]]="Principal - Cash Investment",Cash_Flows[[#This Row],[Security Type]]&lt;&gt;"Equity"),Cash_Flows[[#This Row],[Amount ($)]]*-1,0)</f>
        <v>0</v>
      </c>
      <c r="I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8" s="11">
        <f>IF(AND(Cash_Flows[[#This Row],[Security Type]]&lt;&gt;"Equity",Cash_Flows[[#This Row],[Metric]]&lt;&gt;"Principal - Cash Investment",Cash_Flows[[#This Row],[Metric]]&lt;&gt;"Balance (GAAP)"),Cash_Flows[[#This Row],[Amount ($)]],0)</f>
        <v>4907.25</v>
      </c>
      <c r="K18" s="11">
        <f>IF(AND(Cash_Flows[[#This Row],[Security Type]]="Warrant",Cash_Flows[[#This Row],[Metric]]="Balance (GAAP)"),Cash_Flows[[#This Row],[Amount ($)]],0)</f>
        <v>0</v>
      </c>
      <c r="L18" s="11">
        <f>IF(AND(Cash_Flows[[#This Row],[Security Type]]="Equity",Cash_Flows[[#This Row],[Metric]]="Principal - Cash Investment"),Cash_Flows[[#This Row],[Amount ($)]]*-1,0)</f>
        <v>0</v>
      </c>
      <c r="M18" s="11">
        <f>IF(AND(Cash_Flows[[#This Row],[Security Type]]="Equity",Cash_Flows[[#This Row],[Metric]]="Balance (GAAP)"),Cash_Flows[[#This Row],[Amount ($)]],0)</f>
        <v>0</v>
      </c>
      <c r="N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" s="11">
        <f>Cash_Flows[[#This Row],[Debt Invested]]+Cash_Flows[[#This Row],[Equity Invested]]</f>
        <v>0</v>
      </c>
      <c r="P18" s="11">
        <f>Cash_Flows[[#This Row],[Debt FMV]]+Cash_Flows[[#This Row],[Warrant FMV]]+Cash_Flows[[#This Row],[Equity FMV]]</f>
        <v>0</v>
      </c>
      <c r="Q18" s="11">
        <f>Cash_Flows[[#This Row],[Debt RP]]+Cash_Flows[[#This Row],[Equity RP]]</f>
        <v>4907.25</v>
      </c>
      <c r="R18" t="str">
        <f>IF(Cash_Flows[[#This Row],[Deal]]="Inspired Beauty Brands",Cash_Flows[[#This Row],[X]],_xlfn.CONCAT(Cash_Flows[[#This Row],[Deal]],"-",Cash_Flows[[#This Row],[Fund Name]]))</f>
        <v>Ambient Air Corp-Fund I</v>
      </c>
      <c r="S18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9" spans="1:19" hidden="1" x14ac:dyDescent="0.35">
      <c r="A19" s="2">
        <v>38868</v>
      </c>
      <c r="B19" t="s">
        <v>27</v>
      </c>
      <c r="C19" t="s">
        <v>20</v>
      </c>
      <c r="D19" t="s">
        <v>21</v>
      </c>
      <c r="E19" t="s">
        <v>22</v>
      </c>
      <c r="F19" t="s">
        <v>25</v>
      </c>
      <c r="G19" s="6">
        <v>16653.560000000001</v>
      </c>
      <c r="H19" s="11">
        <f>IF(AND(Cash_Flows[[#This Row],[Metric]]="Principal - Cash Investment",Cash_Flows[[#This Row],[Security Type]]&lt;&gt;"Equity"),Cash_Flows[[#This Row],[Amount ($)]]*-1,0)</f>
        <v>0</v>
      </c>
      <c r="I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9" s="11">
        <f>IF(AND(Cash_Flows[[#This Row],[Security Type]]&lt;&gt;"Equity",Cash_Flows[[#This Row],[Metric]]&lt;&gt;"Principal - Cash Investment",Cash_Flows[[#This Row],[Metric]]&lt;&gt;"Balance (GAAP)"),Cash_Flows[[#This Row],[Amount ($)]],0)</f>
        <v>16653.560000000001</v>
      </c>
      <c r="K19" s="11">
        <f>IF(AND(Cash_Flows[[#This Row],[Security Type]]="Warrant",Cash_Flows[[#This Row],[Metric]]="Balance (GAAP)"),Cash_Flows[[#This Row],[Amount ($)]],0)</f>
        <v>0</v>
      </c>
      <c r="L19" s="11">
        <f>IF(AND(Cash_Flows[[#This Row],[Security Type]]="Equity",Cash_Flows[[#This Row],[Metric]]="Principal - Cash Investment"),Cash_Flows[[#This Row],[Amount ($)]]*-1,0)</f>
        <v>0</v>
      </c>
      <c r="M19" s="11">
        <f>IF(AND(Cash_Flows[[#This Row],[Security Type]]="Equity",Cash_Flows[[#This Row],[Metric]]="Balance (GAAP)"),Cash_Flows[[#This Row],[Amount ($)]],0)</f>
        <v>0</v>
      </c>
      <c r="N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" s="11">
        <f>Cash_Flows[[#This Row],[Debt Invested]]+Cash_Flows[[#This Row],[Equity Invested]]</f>
        <v>0</v>
      </c>
      <c r="P19" s="11">
        <f>Cash_Flows[[#This Row],[Debt FMV]]+Cash_Flows[[#This Row],[Warrant FMV]]+Cash_Flows[[#This Row],[Equity FMV]]</f>
        <v>0</v>
      </c>
      <c r="Q19" s="11">
        <f>Cash_Flows[[#This Row],[Debt RP]]+Cash_Flows[[#This Row],[Equity RP]]</f>
        <v>16653.560000000001</v>
      </c>
      <c r="R19" t="str">
        <f>IF(Cash_Flows[[#This Row],[Deal]]="Inspired Beauty Brands",Cash_Flows[[#This Row],[X]],_xlfn.CONCAT(Cash_Flows[[#This Row],[Deal]],"-",Cash_Flows[[#This Row],[Fund Name]]))</f>
        <v>Ambient Air Corp-Fund I</v>
      </c>
      <c r="S19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0" spans="1:19" hidden="1" x14ac:dyDescent="0.35">
      <c r="A20" s="2">
        <v>38868</v>
      </c>
      <c r="B20" t="s">
        <v>19</v>
      </c>
      <c r="C20" t="s">
        <v>20</v>
      </c>
      <c r="D20" t="s">
        <v>21</v>
      </c>
      <c r="E20" t="s">
        <v>22</v>
      </c>
      <c r="F20" t="s">
        <v>25</v>
      </c>
      <c r="G20" s="6">
        <v>25083.33</v>
      </c>
      <c r="H20" s="11">
        <f>IF(AND(Cash_Flows[[#This Row],[Metric]]="Principal - Cash Investment",Cash_Flows[[#This Row],[Security Type]]&lt;&gt;"Equity"),Cash_Flows[[#This Row],[Amount ($)]]*-1,0)</f>
        <v>0</v>
      </c>
      <c r="I20" s="11">
        <f>IF(AND(Cash_Flows[[#This Row],[Metric]]="Balance (GAAP)",Cash_Flows[[#This Row],[Security Type]]&lt;&gt;"Equity",Cash_Flows[[#This Row],[Security Type]]&lt;&gt;"Warrant"),Cash_Flows[[#This Row],[Amount ($)]],0)</f>
        <v>0</v>
      </c>
      <c r="J20" s="11">
        <f>IF(AND(Cash_Flows[[#This Row],[Security Type]]&lt;&gt;"Equity",Cash_Flows[[#This Row],[Metric]]&lt;&gt;"Principal - Cash Investment",Cash_Flows[[#This Row],[Metric]]&lt;&gt;"Balance (GAAP)"),Cash_Flows[[#This Row],[Amount ($)]],0)</f>
        <v>25083.33</v>
      </c>
      <c r="K20" s="11">
        <f>IF(AND(Cash_Flows[[#This Row],[Security Type]]="Warrant",Cash_Flows[[#This Row],[Metric]]="Balance (GAAP)"),Cash_Flows[[#This Row],[Amount ($)]],0)</f>
        <v>0</v>
      </c>
      <c r="L20" s="11">
        <f>IF(AND(Cash_Flows[[#This Row],[Security Type]]="Equity",Cash_Flows[[#This Row],[Metric]]="Principal - Cash Investment"),Cash_Flows[[#This Row],[Amount ($)]]*-1,0)</f>
        <v>0</v>
      </c>
      <c r="M20" s="11">
        <f>IF(AND(Cash_Flows[[#This Row],[Security Type]]="Equity",Cash_Flows[[#This Row],[Metric]]="Balance (GAAP)"),Cash_Flows[[#This Row],[Amount ($)]],0)</f>
        <v>0</v>
      </c>
      <c r="N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" s="11">
        <f>Cash_Flows[[#This Row],[Debt Invested]]+Cash_Flows[[#This Row],[Equity Invested]]</f>
        <v>0</v>
      </c>
      <c r="P20" s="11">
        <f>Cash_Flows[[#This Row],[Debt FMV]]+Cash_Flows[[#This Row],[Warrant FMV]]+Cash_Flows[[#This Row],[Equity FMV]]</f>
        <v>0</v>
      </c>
      <c r="Q20" s="11">
        <f>Cash_Flows[[#This Row],[Debt RP]]+Cash_Flows[[#This Row],[Equity RP]]</f>
        <v>25083.33</v>
      </c>
      <c r="R20" t="str">
        <f>IF(Cash_Flows[[#This Row],[Deal]]="Inspired Beauty Brands",Cash_Flows[[#This Row],[X]],_xlfn.CONCAT(Cash_Flows[[#This Row],[Deal]],"-",Cash_Flows[[#This Row],[Fund Name]]))</f>
        <v>Transcription Relief Services-Fund I</v>
      </c>
      <c r="S20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21" spans="1:19" hidden="1" x14ac:dyDescent="0.35">
      <c r="A21" s="2">
        <v>38868</v>
      </c>
      <c r="B21" t="s">
        <v>26</v>
      </c>
      <c r="C21" t="s">
        <v>20</v>
      </c>
      <c r="D21" t="s">
        <v>21</v>
      </c>
      <c r="E21" t="s">
        <v>22</v>
      </c>
      <c r="F21" t="s">
        <v>25</v>
      </c>
      <c r="G21" s="6">
        <v>32500</v>
      </c>
      <c r="H21" s="11">
        <f>IF(AND(Cash_Flows[[#This Row],[Metric]]="Principal - Cash Investment",Cash_Flows[[#This Row],[Security Type]]&lt;&gt;"Equity"),Cash_Flows[[#This Row],[Amount ($)]]*-1,0)</f>
        <v>0</v>
      </c>
      <c r="I21" s="11">
        <f>IF(AND(Cash_Flows[[#This Row],[Metric]]="Balance (GAAP)",Cash_Flows[[#This Row],[Security Type]]&lt;&gt;"Equity",Cash_Flows[[#This Row],[Security Type]]&lt;&gt;"Warrant"),Cash_Flows[[#This Row],[Amount ($)]],0)</f>
        <v>0</v>
      </c>
      <c r="J21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21" s="11">
        <f>IF(AND(Cash_Flows[[#This Row],[Security Type]]="Warrant",Cash_Flows[[#This Row],[Metric]]="Balance (GAAP)"),Cash_Flows[[#This Row],[Amount ($)]],0)</f>
        <v>0</v>
      </c>
      <c r="L21" s="11">
        <f>IF(AND(Cash_Flows[[#This Row],[Security Type]]="Equity",Cash_Flows[[#This Row],[Metric]]="Principal - Cash Investment"),Cash_Flows[[#This Row],[Amount ($)]]*-1,0)</f>
        <v>0</v>
      </c>
      <c r="M21" s="11">
        <f>IF(AND(Cash_Flows[[#This Row],[Security Type]]="Equity",Cash_Flows[[#This Row],[Metric]]="Balance (GAAP)"),Cash_Flows[[#This Row],[Amount ($)]],0)</f>
        <v>0</v>
      </c>
      <c r="N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" s="11">
        <f>Cash_Flows[[#This Row],[Debt Invested]]+Cash_Flows[[#This Row],[Equity Invested]]</f>
        <v>0</v>
      </c>
      <c r="P21" s="11">
        <f>Cash_Flows[[#This Row],[Debt FMV]]+Cash_Flows[[#This Row],[Warrant FMV]]+Cash_Flows[[#This Row],[Equity FMV]]</f>
        <v>0</v>
      </c>
      <c r="Q21" s="11">
        <f>Cash_Flows[[#This Row],[Debt RP]]+Cash_Flows[[#This Row],[Equity RP]]</f>
        <v>32500</v>
      </c>
      <c r="R21" t="str">
        <f>IF(Cash_Flows[[#This Row],[Deal]]="Inspired Beauty Brands",Cash_Flows[[#This Row],[X]],_xlfn.CONCAT(Cash_Flows[[#This Row],[Deal]],"-",Cash_Flows[[#This Row],[Fund Name]]))</f>
        <v>Eastern Shore Ambulance Service-Fund I</v>
      </c>
      <c r="S21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22" spans="1:19" hidden="1" x14ac:dyDescent="0.35">
      <c r="A22" s="2">
        <v>38898</v>
      </c>
      <c r="B22" t="s">
        <v>27</v>
      </c>
      <c r="C22" t="s">
        <v>20</v>
      </c>
      <c r="D22" t="s">
        <v>21</v>
      </c>
      <c r="E22" t="s">
        <v>28</v>
      </c>
      <c r="F22" t="s">
        <v>25</v>
      </c>
      <c r="G22" s="6">
        <v>4748.95</v>
      </c>
      <c r="H22" s="11">
        <f>IF(AND(Cash_Flows[[#This Row],[Metric]]="Principal - Cash Investment",Cash_Flows[[#This Row],[Security Type]]&lt;&gt;"Equity"),Cash_Flows[[#This Row],[Amount ($)]]*-1,0)</f>
        <v>0</v>
      </c>
      <c r="I22" s="11">
        <f>IF(AND(Cash_Flows[[#This Row],[Metric]]="Balance (GAAP)",Cash_Flows[[#This Row],[Security Type]]&lt;&gt;"Equity",Cash_Flows[[#This Row],[Security Type]]&lt;&gt;"Warrant"),Cash_Flows[[#This Row],[Amount ($)]],0)</f>
        <v>0</v>
      </c>
      <c r="J22" s="11">
        <f>IF(AND(Cash_Flows[[#This Row],[Security Type]]&lt;&gt;"Equity",Cash_Flows[[#This Row],[Metric]]&lt;&gt;"Principal - Cash Investment",Cash_Flows[[#This Row],[Metric]]&lt;&gt;"Balance (GAAP)"),Cash_Flows[[#This Row],[Amount ($)]],0)</f>
        <v>4748.95</v>
      </c>
      <c r="K22" s="11">
        <f>IF(AND(Cash_Flows[[#This Row],[Security Type]]="Warrant",Cash_Flows[[#This Row],[Metric]]="Balance (GAAP)"),Cash_Flows[[#This Row],[Amount ($)]],0)</f>
        <v>0</v>
      </c>
      <c r="L22" s="11">
        <f>IF(AND(Cash_Flows[[#This Row],[Security Type]]="Equity",Cash_Flows[[#This Row],[Metric]]="Principal - Cash Investment"),Cash_Flows[[#This Row],[Amount ($)]]*-1,0)</f>
        <v>0</v>
      </c>
      <c r="M22" s="11">
        <f>IF(AND(Cash_Flows[[#This Row],[Security Type]]="Equity",Cash_Flows[[#This Row],[Metric]]="Balance (GAAP)"),Cash_Flows[[#This Row],[Amount ($)]],0)</f>
        <v>0</v>
      </c>
      <c r="N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" s="11">
        <f>Cash_Flows[[#This Row],[Debt Invested]]+Cash_Flows[[#This Row],[Equity Invested]]</f>
        <v>0</v>
      </c>
      <c r="P22" s="11">
        <f>Cash_Flows[[#This Row],[Debt FMV]]+Cash_Flows[[#This Row],[Warrant FMV]]+Cash_Flows[[#This Row],[Equity FMV]]</f>
        <v>0</v>
      </c>
      <c r="Q22" s="11">
        <f>Cash_Flows[[#This Row],[Debt RP]]+Cash_Flows[[#This Row],[Equity RP]]</f>
        <v>4748.95</v>
      </c>
      <c r="R22" t="str">
        <f>IF(Cash_Flows[[#This Row],[Deal]]="Inspired Beauty Brands",Cash_Flows[[#This Row],[X]],_xlfn.CONCAT(Cash_Flows[[#This Row],[Deal]],"-",Cash_Flows[[#This Row],[Fund Name]]))</f>
        <v>Ambient Air Corp-Fund I</v>
      </c>
      <c r="S22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3" spans="1:19" hidden="1" x14ac:dyDescent="0.35">
      <c r="A23" s="2">
        <v>38898</v>
      </c>
      <c r="B23" t="s">
        <v>27</v>
      </c>
      <c r="C23" t="s">
        <v>20</v>
      </c>
      <c r="D23" t="s">
        <v>21</v>
      </c>
      <c r="E23" t="s">
        <v>22</v>
      </c>
      <c r="F23" t="s">
        <v>25</v>
      </c>
      <c r="G23" s="6">
        <v>16116.35</v>
      </c>
      <c r="H23" s="11">
        <f>IF(AND(Cash_Flows[[#This Row],[Metric]]="Principal - Cash Investment",Cash_Flows[[#This Row],[Security Type]]&lt;&gt;"Equity"),Cash_Flows[[#This Row],[Amount ($)]]*-1,0)</f>
        <v>0</v>
      </c>
      <c r="I23" s="11">
        <f>IF(AND(Cash_Flows[[#This Row],[Metric]]="Balance (GAAP)",Cash_Flows[[#This Row],[Security Type]]&lt;&gt;"Equity",Cash_Flows[[#This Row],[Security Type]]&lt;&gt;"Warrant"),Cash_Flows[[#This Row],[Amount ($)]],0)</f>
        <v>0</v>
      </c>
      <c r="J23" s="11">
        <f>IF(AND(Cash_Flows[[#This Row],[Security Type]]&lt;&gt;"Equity",Cash_Flows[[#This Row],[Metric]]&lt;&gt;"Principal - Cash Investment",Cash_Flows[[#This Row],[Metric]]&lt;&gt;"Balance (GAAP)"),Cash_Flows[[#This Row],[Amount ($)]],0)</f>
        <v>16116.35</v>
      </c>
      <c r="K23" s="11">
        <f>IF(AND(Cash_Flows[[#This Row],[Security Type]]="Warrant",Cash_Flows[[#This Row],[Metric]]="Balance (GAAP)"),Cash_Flows[[#This Row],[Amount ($)]],0)</f>
        <v>0</v>
      </c>
      <c r="L23" s="11">
        <f>IF(AND(Cash_Flows[[#This Row],[Security Type]]="Equity",Cash_Flows[[#This Row],[Metric]]="Principal - Cash Investment"),Cash_Flows[[#This Row],[Amount ($)]]*-1,0)</f>
        <v>0</v>
      </c>
      <c r="M23" s="11">
        <f>IF(AND(Cash_Flows[[#This Row],[Security Type]]="Equity",Cash_Flows[[#This Row],[Metric]]="Balance (GAAP)"),Cash_Flows[[#This Row],[Amount ($)]],0)</f>
        <v>0</v>
      </c>
      <c r="N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" s="11">
        <f>Cash_Flows[[#This Row],[Debt Invested]]+Cash_Flows[[#This Row],[Equity Invested]]</f>
        <v>0</v>
      </c>
      <c r="P23" s="11">
        <f>Cash_Flows[[#This Row],[Debt FMV]]+Cash_Flows[[#This Row],[Warrant FMV]]+Cash_Flows[[#This Row],[Equity FMV]]</f>
        <v>0</v>
      </c>
      <c r="Q23" s="11">
        <f>Cash_Flows[[#This Row],[Debt RP]]+Cash_Flows[[#This Row],[Equity RP]]</f>
        <v>16116.35</v>
      </c>
      <c r="R23" t="str">
        <f>IF(Cash_Flows[[#This Row],[Deal]]="Inspired Beauty Brands",Cash_Flows[[#This Row],[X]],_xlfn.CONCAT(Cash_Flows[[#This Row],[Deal]],"-",Cash_Flows[[#This Row],[Fund Name]]))</f>
        <v>Ambient Air Corp-Fund I</v>
      </c>
      <c r="S23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4" spans="1:19" hidden="1" x14ac:dyDescent="0.35">
      <c r="A24" s="2">
        <v>38898</v>
      </c>
      <c r="B24" t="s">
        <v>19</v>
      </c>
      <c r="C24" t="s">
        <v>20</v>
      </c>
      <c r="D24" t="s">
        <v>21</v>
      </c>
      <c r="E24" t="s">
        <v>22</v>
      </c>
      <c r="F24" t="s">
        <v>25</v>
      </c>
      <c r="G24" s="6">
        <v>25083.33</v>
      </c>
      <c r="H24" s="11">
        <f>IF(AND(Cash_Flows[[#This Row],[Metric]]="Principal - Cash Investment",Cash_Flows[[#This Row],[Security Type]]&lt;&gt;"Equity"),Cash_Flows[[#This Row],[Amount ($)]]*-1,0)</f>
        <v>0</v>
      </c>
      <c r="I24" s="11">
        <f>IF(AND(Cash_Flows[[#This Row],[Metric]]="Balance (GAAP)",Cash_Flows[[#This Row],[Security Type]]&lt;&gt;"Equity",Cash_Flows[[#This Row],[Security Type]]&lt;&gt;"Warrant"),Cash_Flows[[#This Row],[Amount ($)]],0)</f>
        <v>0</v>
      </c>
      <c r="J24" s="11">
        <f>IF(AND(Cash_Flows[[#This Row],[Security Type]]&lt;&gt;"Equity",Cash_Flows[[#This Row],[Metric]]&lt;&gt;"Principal - Cash Investment",Cash_Flows[[#This Row],[Metric]]&lt;&gt;"Balance (GAAP)"),Cash_Flows[[#This Row],[Amount ($)]],0)</f>
        <v>25083.33</v>
      </c>
      <c r="K24" s="11">
        <f>IF(AND(Cash_Flows[[#This Row],[Security Type]]="Warrant",Cash_Flows[[#This Row],[Metric]]="Balance (GAAP)"),Cash_Flows[[#This Row],[Amount ($)]],0)</f>
        <v>0</v>
      </c>
      <c r="L24" s="11">
        <f>IF(AND(Cash_Flows[[#This Row],[Security Type]]="Equity",Cash_Flows[[#This Row],[Metric]]="Principal - Cash Investment"),Cash_Flows[[#This Row],[Amount ($)]]*-1,0)</f>
        <v>0</v>
      </c>
      <c r="M24" s="11">
        <f>IF(AND(Cash_Flows[[#This Row],[Security Type]]="Equity",Cash_Flows[[#This Row],[Metric]]="Balance (GAAP)"),Cash_Flows[[#This Row],[Amount ($)]],0)</f>
        <v>0</v>
      </c>
      <c r="N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" s="11">
        <f>Cash_Flows[[#This Row],[Debt Invested]]+Cash_Flows[[#This Row],[Equity Invested]]</f>
        <v>0</v>
      </c>
      <c r="P24" s="11">
        <f>Cash_Flows[[#This Row],[Debt FMV]]+Cash_Flows[[#This Row],[Warrant FMV]]+Cash_Flows[[#This Row],[Equity FMV]]</f>
        <v>0</v>
      </c>
      <c r="Q24" s="11">
        <f>Cash_Flows[[#This Row],[Debt RP]]+Cash_Flows[[#This Row],[Equity RP]]</f>
        <v>25083.33</v>
      </c>
      <c r="R24" t="str">
        <f>IF(Cash_Flows[[#This Row],[Deal]]="Inspired Beauty Brands",Cash_Flows[[#This Row],[X]],_xlfn.CONCAT(Cash_Flows[[#This Row],[Deal]],"-",Cash_Flows[[#This Row],[Fund Name]]))</f>
        <v>Transcription Relief Services-Fund I</v>
      </c>
      <c r="S24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25" spans="1:19" hidden="1" x14ac:dyDescent="0.35">
      <c r="A25" s="2">
        <v>38898</v>
      </c>
      <c r="B25" t="s">
        <v>26</v>
      </c>
      <c r="C25" t="s">
        <v>20</v>
      </c>
      <c r="D25" t="s">
        <v>21</v>
      </c>
      <c r="E25" t="s">
        <v>22</v>
      </c>
      <c r="F25" t="s">
        <v>25</v>
      </c>
      <c r="G25" s="6">
        <v>32500</v>
      </c>
      <c r="H25" s="11">
        <f>IF(AND(Cash_Flows[[#This Row],[Metric]]="Principal - Cash Investment",Cash_Flows[[#This Row],[Security Type]]&lt;&gt;"Equity"),Cash_Flows[[#This Row],[Amount ($)]]*-1,0)</f>
        <v>0</v>
      </c>
      <c r="I25" s="11">
        <f>IF(AND(Cash_Flows[[#This Row],[Metric]]="Balance (GAAP)",Cash_Flows[[#This Row],[Security Type]]&lt;&gt;"Equity",Cash_Flows[[#This Row],[Security Type]]&lt;&gt;"Warrant"),Cash_Flows[[#This Row],[Amount ($)]],0)</f>
        <v>0</v>
      </c>
      <c r="J25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25" s="11">
        <f>IF(AND(Cash_Flows[[#This Row],[Security Type]]="Warrant",Cash_Flows[[#This Row],[Metric]]="Balance (GAAP)"),Cash_Flows[[#This Row],[Amount ($)]],0)</f>
        <v>0</v>
      </c>
      <c r="L25" s="11">
        <f>IF(AND(Cash_Flows[[#This Row],[Security Type]]="Equity",Cash_Flows[[#This Row],[Metric]]="Principal - Cash Investment"),Cash_Flows[[#This Row],[Amount ($)]]*-1,0)</f>
        <v>0</v>
      </c>
      <c r="M25" s="11">
        <f>IF(AND(Cash_Flows[[#This Row],[Security Type]]="Equity",Cash_Flows[[#This Row],[Metric]]="Balance (GAAP)"),Cash_Flows[[#This Row],[Amount ($)]],0)</f>
        <v>0</v>
      </c>
      <c r="N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" s="11">
        <f>Cash_Flows[[#This Row],[Debt Invested]]+Cash_Flows[[#This Row],[Equity Invested]]</f>
        <v>0</v>
      </c>
      <c r="P25" s="11">
        <f>Cash_Flows[[#This Row],[Debt FMV]]+Cash_Flows[[#This Row],[Warrant FMV]]+Cash_Flows[[#This Row],[Equity FMV]]</f>
        <v>0</v>
      </c>
      <c r="Q25" s="11">
        <f>Cash_Flows[[#This Row],[Debt RP]]+Cash_Flows[[#This Row],[Equity RP]]</f>
        <v>32500</v>
      </c>
      <c r="R25" t="str">
        <f>IF(Cash_Flows[[#This Row],[Deal]]="Inspired Beauty Brands",Cash_Flows[[#This Row],[X]],_xlfn.CONCAT(Cash_Flows[[#This Row],[Deal]],"-",Cash_Flows[[#This Row],[Fund Name]]))</f>
        <v>Eastern Shore Ambulance Service-Fund I</v>
      </c>
      <c r="S25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26" spans="1:19" hidden="1" x14ac:dyDescent="0.35">
      <c r="A26" s="2">
        <v>38919</v>
      </c>
      <c r="B26" t="s">
        <v>26</v>
      </c>
      <c r="C26" t="s">
        <v>20</v>
      </c>
      <c r="D26" t="s">
        <v>21</v>
      </c>
      <c r="E26" t="s">
        <v>22</v>
      </c>
      <c r="F26" t="s">
        <v>23</v>
      </c>
      <c r="G26" s="6">
        <v>-20000</v>
      </c>
      <c r="H26" s="11">
        <f>IF(AND(Cash_Flows[[#This Row],[Metric]]="Principal - Cash Investment",Cash_Flows[[#This Row],[Security Type]]&lt;&gt;"Equity"),Cash_Flows[[#This Row],[Amount ($)]]*-1,0)</f>
        <v>0</v>
      </c>
      <c r="I26" s="11">
        <f>IF(AND(Cash_Flows[[#This Row],[Metric]]="Balance (GAAP)",Cash_Flows[[#This Row],[Security Type]]&lt;&gt;"Equity",Cash_Flows[[#This Row],[Security Type]]&lt;&gt;"Warrant"),Cash_Flows[[#This Row],[Amount ($)]],0)</f>
        <v>0</v>
      </c>
      <c r="J26" s="11">
        <f>IF(AND(Cash_Flows[[#This Row],[Security Type]]&lt;&gt;"Equity",Cash_Flows[[#This Row],[Metric]]&lt;&gt;"Principal - Cash Investment",Cash_Flows[[#This Row],[Metric]]&lt;&gt;"Balance (GAAP)"),Cash_Flows[[#This Row],[Amount ($)]],0)</f>
        <v>-20000</v>
      </c>
      <c r="K26" s="11">
        <f>IF(AND(Cash_Flows[[#This Row],[Security Type]]="Warrant",Cash_Flows[[#This Row],[Metric]]="Balance (GAAP)"),Cash_Flows[[#This Row],[Amount ($)]],0)</f>
        <v>0</v>
      </c>
      <c r="L26" s="11">
        <f>IF(AND(Cash_Flows[[#This Row],[Security Type]]="Equity",Cash_Flows[[#This Row],[Metric]]="Principal - Cash Investment"),Cash_Flows[[#This Row],[Amount ($)]]*-1,0)</f>
        <v>0</v>
      </c>
      <c r="M26" s="11">
        <f>IF(AND(Cash_Flows[[#This Row],[Security Type]]="Equity",Cash_Flows[[#This Row],[Metric]]="Balance (GAAP)"),Cash_Flows[[#This Row],[Amount ($)]],0)</f>
        <v>0</v>
      </c>
      <c r="N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" s="11">
        <f>Cash_Flows[[#This Row],[Debt Invested]]+Cash_Flows[[#This Row],[Equity Invested]]</f>
        <v>0</v>
      </c>
      <c r="P26" s="11">
        <f>Cash_Flows[[#This Row],[Debt FMV]]+Cash_Flows[[#This Row],[Warrant FMV]]+Cash_Flows[[#This Row],[Equity FMV]]</f>
        <v>0</v>
      </c>
      <c r="Q26" s="11">
        <f>Cash_Flows[[#This Row],[Debt RP]]+Cash_Flows[[#This Row],[Equity RP]]</f>
        <v>-20000</v>
      </c>
      <c r="R26" t="str">
        <f>IF(Cash_Flows[[#This Row],[Deal]]="Inspired Beauty Brands",Cash_Flows[[#This Row],[X]],_xlfn.CONCAT(Cash_Flows[[#This Row],[Deal]],"-",Cash_Flows[[#This Row],[Fund Name]]))</f>
        <v>Eastern Shore Ambulance Service-Fund I</v>
      </c>
      <c r="S26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27" spans="1:19" hidden="1" x14ac:dyDescent="0.35">
      <c r="A27" s="2">
        <v>38919</v>
      </c>
      <c r="B27" t="s">
        <v>26</v>
      </c>
      <c r="C27" t="s">
        <v>20</v>
      </c>
      <c r="D27" t="s">
        <v>21</v>
      </c>
      <c r="E27" t="s">
        <v>22</v>
      </c>
      <c r="F27" t="s">
        <v>29</v>
      </c>
      <c r="G27" s="6">
        <v>247.67</v>
      </c>
      <c r="H27" s="11">
        <f>IF(AND(Cash_Flows[[#This Row],[Metric]]="Principal - Cash Investment",Cash_Flows[[#This Row],[Security Type]]&lt;&gt;"Equity"),Cash_Flows[[#This Row],[Amount ($)]]*-1,0)</f>
        <v>0</v>
      </c>
      <c r="I27" s="11">
        <f>IF(AND(Cash_Flows[[#This Row],[Metric]]="Balance (GAAP)",Cash_Flows[[#This Row],[Security Type]]&lt;&gt;"Equity",Cash_Flows[[#This Row],[Security Type]]&lt;&gt;"Warrant"),Cash_Flows[[#This Row],[Amount ($)]],0)</f>
        <v>0</v>
      </c>
      <c r="J27" s="11">
        <f>IF(AND(Cash_Flows[[#This Row],[Security Type]]&lt;&gt;"Equity",Cash_Flows[[#This Row],[Metric]]&lt;&gt;"Principal - Cash Investment",Cash_Flows[[#This Row],[Metric]]&lt;&gt;"Balance (GAAP)"),Cash_Flows[[#This Row],[Amount ($)]],0)</f>
        <v>247.67</v>
      </c>
      <c r="K27" s="11">
        <f>IF(AND(Cash_Flows[[#This Row],[Security Type]]="Warrant",Cash_Flows[[#This Row],[Metric]]="Balance (GAAP)"),Cash_Flows[[#This Row],[Amount ($)]],0)</f>
        <v>0</v>
      </c>
      <c r="L27" s="11">
        <f>IF(AND(Cash_Flows[[#This Row],[Security Type]]="Equity",Cash_Flows[[#This Row],[Metric]]="Principal - Cash Investment"),Cash_Flows[[#This Row],[Amount ($)]]*-1,0)</f>
        <v>0</v>
      </c>
      <c r="M27" s="11">
        <f>IF(AND(Cash_Flows[[#This Row],[Security Type]]="Equity",Cash_Flows[[#This Row],[Metric]]="Balance (GAAP)"),Cash_Flows[[#This Row],[Amount ($)]],0)</f>
        <v>0</v>
      </c>
      <c r="N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" s="11">
        <f>Cash_Flows[[#This Row],[Debt Invested]]+Cash_Flows[[#This Row],[Equity Invested]]</f>
        <v>0</v>
      </c>
      <c r="P27" s="11">
        <f>Cash_Flows[[#This Row],[Debt FMV]]+Cash_Flows[[#This Row],[Warrant FMV]]+Cash_Flows[[#This Row],[Equity FMV]]</f>
        <v>0</v>
      </c>
      <c r="Q27" s="11">
        <f>Cash_Flows[[#This Row],[Debt RP]]+Cash_Flows[[#This Row],[Equity RP]]</f>
        <v>247.67</v>
      </c>
      <c r="R27" t="str">
        <f>IF(Cash_Flows[[#This Row],[Deal]]="Inspired Beauty Brands",Cash_Flows[[#This Row],[X]],_xlfn.CONCAT(Cash_Flows[[#This Row],[Deal]],"-",Cash_Flows[[#This Row],[Fund Name]]))</f>
        <v>Eastern Shore Ambulance Service-Fund I</v>
      </c>
      <c r="S27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28" spans="1:19" hidden="1" x14ac:dyDescent="0.35">
      <c r="A28" s="2">
        <v>38919</v>
      </c>
      <c r="B28" t="s">
        <v>26</v>
      </c>
      <c r="C28" t="s">
        <v>20</v>
      </c>
      <c r="D28" t="s">
        <v>21</v>
      </c>
      <c r="E28" t="s">
        <v>22</v>
      </c>
      <c r="F28" t="s">
        <v>30</v>
      </c>
      <c r="G28" s="6">
        <v>3085.66</v>
      </c>
      <c r="H28" s="11">
        <f>IF(AND(Cash_Flows[[#This Row],[Metric]]="Principal - Cash Investment",Cash_Flows[[#This Row],[Security Type]]&lt;&gt;"Equity"),Cash_Flows[[#This Row],[Amount ($)]]*-1,0)</f>
        <v>0</v>
      </c>
      <c r="I28" s="11">
        <f>IF(AND(Cash_Flows[[#This Row],[Metric]]="Balance (GAAP)",Cash_Flows[[#This Row],[Security Type]]&lt;&gt;"Equity",Cash_Flows[[#This Row],[Security Type]]&lt;&gt;"Warrant"),Cash_Flows[[#This Row],[Amount ($)]],0)</f>
        <v>0</v>
      </c>
      <c r="J28" s="11">
        <f>IF(AND(Cash_Flows[[#This Row],[Security Type]]&lt;&gt;"Equity",Cash_Flows[[#This Row],[Metric]]&lt;&gt;"Principal - Cash Investment",Cash_Flows[[#This Row],[Metric]]&lt;&gt;"Balance (GAAP)"),Cash_Flows[[#This Row],[Amount ($)]],0)</f>
        <v>3085.66</v>
      </c>
      <c r="K28" s="11">
        <f>IF(AND(Cash_Flows[[#This Row],[Security Type]]="Warrant",Cash_Flows[[#This Row],[Metric]]="Balance (GAAP)"),Cash_Flows[[#This Row],[Amount ($)]],0)</f>
        <v>0</v>
      </c>
      <c r="L28" s="11">
        <f>IF(AND(Cash_Flows[[#This Row],[Security Type]]="Equity",Cash_Flows[[#This Row],[Metric]]="Principal - Cash Investment"),Cash_Flows[[#This Row],[Amount ($)]]*-1,0)</f>
        <v>0</v>
      </c>
      <c r="M28" s="11">
        <f>IF(AND(Cash_Flows[[#This Row],[Security Type]]="Equity",Cash_Flows[[#This Row],[Metric]]="Balance (GAAP)"),Cash_Flows[[#This Row],[Amount ($)]],0)</f>
        <v>0</v>
      </c>
      <c r="N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" s="11">
        <f>Cash_Flows[[#This Row],[Debt Invested]]+Cash_Flows[[#This Row],[Equity Invested]]</f>
        <v>0</v>
      </c>
      <c r="P28" s="11">
        <f>Cash_Flows[[#This Row],[Debt FMV]]+Cash_Flows[[#This Row],[Warrant FMV]]+Cash_Flows[[#This Row],[Equity FMV]]</f>
        <v>0</v>
      </c>
      <c r="Q28" s="11">
        <f>Cash_Flows[[#This Row],[Debt RP]]+Cash_Flows[[#This Row],[Equity RP]]</f>
        <v>3085.66</v>
      </c>
      <c r="R28" t="str">
        <f>IF(Cash_Flows[[#This Row],[Deal]]="Inspired Beauty Brands",Cash_Flows[[#This Row],[X]],_xlfn.CONCAT(Cash_Flows[[#This Row],[Deal]],"-",Cash_Flows[[#This Row],[Fund Name]]))</f>
        <v>Eastern Shore Ambulance Service-Fund I</v>
      </c>
      <c r="S28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29" spans="1:19" hidden="1" x14ac:dyDescent="0.35">
      <c r="A29" s="2">
        <v>38919</v>
      </c>
      <c r="B29" t="s">
        <v>26</v>
      </c>
      <c r="C29" t="s">
        <v>20</v>
      </c>
      <c r="D29" t="s">
        <v>21</v>
      </c>
      <c r="E29" t="s">
        <v>22</v>
      </c>
      <c r="F29" t="s">
        <v>31</v>
      </c>
      <c r="G29" s="6">
        <v>996666.67</v>
      </c>
      <c r="H29" s="11">
        <f>IF(AND(Cash_Flows[[#This Row],[Metric]]="Principal - Cash Investment",Cash_Flows[[#This Row],[Security Type]]&lt;&gt;"Equity"),Cash_Flows[[#This Row],[Amount ($)]]*-1,0)</f>
        <v>0</v>
      </c>
      <c r="I29" s="11">
        <f>IF(AND(Cash_Flows[[#This Row],[Metric]]="Balance (GAAP)",Cash_Flows[[#This Row],[Security Type]]&lt;&gt;"Equity",Cash_Flows[[#This Row],[Security Type]]&lt;&gt;"Warrant"),Cash_Flows[[#This Row],[Amount ($)]],0)</f>
        <v>0</v>
      </c>
      <c r="J29" s="11">
        <f>IF(AND(Cash_Flows[[#This Row],[Security Type]]&lt;&gt;"Equity",Cash_Flows[[#This Row],[Metric]]&lt;&gt;"Principal - Cash Investment",Cash_Flows[[#This Row],[Metric]]&lt;&gt;"Balance (GAAP)"),Cash_Flows[[#This Row],[Amount ($)]],0)</f>
        <v>996666.67</v>
      </c>
      <c r="K29" s="11">
        <f>IF(AND(Cash_Flows[[#This Row],[Security Type]]="Warrant",Cash_Flows[[#This Row],[Metric]]="Balance (GAAP)"),Cash_Flows[[#This Row],[Amount ($)]],0)</f>
        <v>0</v>
      </c>
      <c r="L29" s="11">
        <f>IF(AND(Cash_Flows[[#This Row],[Security Type]]="Equity",Cash_Flows[[#This Row],[Metric]]="Principal - Cash Investment"),Cash_Flows[[#This Row],[Amount ($)]]*-1,0)</f>
        <v>0</v>
      </c>
      <c r="M29" s="11">
        <f>IF(AND(Cash_Flows[[#This Row],[Security Type]]="Equity",Cash_Flows[[#This Row],[Metric]]="Balance (GAAP)"),Cash_Flows[[#This Row],[Amount ($)]],0)</f>
        <v>0</v>
      </c>
      <c r="N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" s="11">
        <f>Cash_Flows[[#This Row],[Debt Invested]]+Cash_Flows[[#This Row],[Equity Invested]]</f>
        <v>0</v>
      </c>
      <c r="P29" s="11">
        <f>Cash_Flows[[#This Row],[Debt FMV]]+Cash_Flows[[#This Row],[Warrant FMV]]+Cash_Flows[[#This Row],[Equity FMV]]</f>
        <v>0</v>
      </c>
      <c r="Q29" s="11">
        <f>Cash_Flows[[#This Row],[Debt RP]]+Cash_Flows[[#This Row],[Equity RP]]</f>
        <v>996666.67</v>
      </c>
      <c r="R29" t="str">
        <f>IF(Cash_Flows[[#This Row],[Deal]]="Inspired Beauty Brands",Cash_Flows[[#This Row],[X]],_xlfn.CONCAT(Cash_Flows[[#This Row],[Deal]],"-",Cash_Flows[[#This Row],[Fund Name]]))</f>
        <v>Eastern Shore Ambulance Service-Fund I</v>
      </c>
      <c r="S29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30" spans="1:19" hidden="1" x14ac:dyDescent="0.35">
      <c r="A30" s="2">
        <v>38929</v>
      </c>
      <c r="B30" t="s">
        <v>27</v>
      </c>
      <c r="C30" t="s">
        <v>20</v>
      </c>
      <c r="D30" t="s">
        <v>21</v>
      </c>
      <c r="E30" t="s">
        <v>28</v>
      </c>
      <c r="F30" t="s">
        <v>25</v>
      </c>
      <c r="G30" s="6">
        <v>4907.25</v>
      </c>
      <c r="H30" s="11">
        <f>IF(AND(Cash_Flows[[#This Row],[Metric]]="Principal - Cash Investment",Cash_Flows[[#This Row],[Security Type]]&lt;&gt;"Equity"),Cash_Flows[[#This Row],[Amount ($)]]*-1,0)</f>
        <v>0</v>
      </c>
      <c r="I30" s="11">
        <f>IF(AND(Cash_Flows[[#This Row],[Metric]]="Balance (GAAP)",Cash_Flows[[#This Row],[Security Type]]&lt;&gt;"Equity",Cash_Flows[[#This Row],[Security Type]]&lt;&gt;"Warrant"),Cash_Flows[[#This Row],[Amount ($)]],0)</f>
        <v>0</v>
      </c>
      <c r="J30" s="11">
        <f>IF(AND(Cash_Flows[[#This Row],[Security Type]]&lt;&gt;"Equity",Cash_Flows[[#This Row],[Metric]]&lt;&gt;"Principal - Cash Investment",Cash_Flows[[#This Row],[Metric]]&lt;&gt;"Balance (GAAP)"),Cash_Flows[[#This Row],[Amount ($)]],0)</f>
        <v>4907.25</v>
      </c>
      <c r="K30" s="11">
        <f>IF(AND(Cash_Flows[[#This Row],[Security Type]]="Warrant",Cash_Flows[[#This Row],[Metric]]="Balance (GAAP)"),Cash_Flows[[#This Row],[Amount ($)]],0)</f>
        <v>0</v>
      </c>
      <c r="L30" s="11">
        <f>IF(AND(Cash_Flows[[#This Row],[Security Type]]="Equity",Cash_Flows[[#This Row],[Metric]]="Principal - Cash Investment"),Cash_Flows[[#This Row],[Amount ($)]]*-1,0)</f>
        <v>0</v>
      </c>
      <c r="M30" s="11">
        <f>IF(AND(Cash_Flows[[#This Row],[Security Type]]="Equity",Cash_Flows[[#This Row],[Metric]]="Balance (GAAP)"),Cash_Flows[[#This Row],[Amount ($)]],0)</f>
        <v>0</v>
      </c>
      <c r="N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" s="11">
        <f>Cash_Flows[[#This Row],[Debt Invested]]+Cash_Flows[[#This Row],[Equity Invested]]</f>
        <v>0</v>
      </c>
      <c r="P30" s="11">
        <f>Cash_Flows[[#This Row],[Debt FMV]]+Cash_Flows[[#This Row],[Warrant FMV]]+Cash_Flows[[#This Row],[Equity FMV]]</f>
        <v>0</v>
      </c>
      <c r="Q30" s="11">
        <f>Cash_Flows[[#This Row],[Debt RP]]+Cash_Flows[[#This Row],[Equity RP]]</f>
        <v>4907.25</v>
      </c>
      <c r="R30" t="str">
        <f>IF(Cash_Flows[[#This Row],[Deal]]="Inspired Beauty Brands",Cash_Flows[[#This Row],[X]],_xlfn.CONCAT(Cash_Flows[[#This Row],[Deal]],"-",Cash_Flows[[#This Row],[Fund Name]]))</f>
        <v>Ambient Air Corp-Fund I</v>
      </c>
      <c r="S30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31" spans="1:19" hidden="1" x14ac:dyDescent="0.35">
      <c r="A31" s="2">
        <v>38929</v>
      </c>
      <c r="B31" t="s">
        <v>27</v>
      </c>
      <c r="C31" t="s">
        <v>20</v>
      </c>
      <c r="D31" t="s">
        <v>21</v>
      </c>
      <c r="E31" t="s">
        <v>22</v>
      </c>
      <c r="F31" t="s">
        <v>25</v>
      </c>
      <c r="G31" s="6">
        <v>16653.560000000001</v>
      </c>
      <c r="H31" s="11">
        <f>IF(AND(Cash_Flows[[#This Row],[Metric]]="Principal - Cash Investment",Cash_Flows[[#This Row],[Security Type]]&lt;&gt;"Equity"),Cash_Flows[[#This Row],[Amount ($)]]*-1,0)</f>
        <v>0</v>
      </c>
      <c r="I31" s="11">
        <f>IF(AND(Cash_Flows[[#This Row],[Metric]]="Balance (GAAP)",Cash_Flows[[#This Row],[Security Type]]&lt;&gt;"Equity",Cash_Flows[[#This Row],[Security Type]]&lt;&gt;"Warrant"),Cash_Flows[[#This Row],[Amount ($)]],0)</f>
        <v>0</v>
      </c>
      <c r="J31" s="11">
        <f>IF(AND(Cash_Flows[[#This Row],[Security Type]]&lt;&gt;"Equity",Cash_Flows[[#This Row],[Metric]]&lt;&gt;"Principal - Cash Investment",Cash_Flows[[#This Row],[Metric]]&lt;&gt;"Balance (GAAP)"),Cash_Flows[[#This Row],[Amount ($)]],0)</f>
        <v>16653.560000000001</v>
      </c>
      <c r="K31" s="11">
        <f>IF(AND(Cash_Flows[[#This Row],[Security Type]]="Warrant",Cash_Flows[[#This Row],[Metric]]="Balance (GAAP)"),Cash_Flows[[#This Row],[Amount ($)]],0)</f>
        <v>0</v>
      </c>
      <c r="L31" s="11">
        <f>IF(AND(Cash_Flows[[#This Row],[Security Type]]="Equity",Cash_Flows[[#This Row],[Metric]]="Principal - Cash Investment"),Cash_Flows[[#This Row],[Amount ($)]]*-1,0)</f>
        <v>0</v>
      </c>
      <c r="M31" s="11">
        <f>IF(AND(Cash_Flows[[#This Row],[Security Type]]="Equity",Cash_Flows[[#This Row],[Metric]]="Balance (GAAP)"),Cash_Flows[[#This Row],[Amount ($)]],0)</f>
        <v>0</v>
      </c>
      <c r="N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" s="11">
        <f>Cash_Flows[[#This Row],[Debt Invested]]+Cash_Flows[[#This Row],[Equity Invested]]</f>
        <v>0</v>
      </c>
      <c r="P31" s="11">
        <f>Cash_Flows[[#This Row],[Debt FMV]]+Cash_Flows[[#This Row],[Warrant FMV]]+Cash_Flows[[#This Row],[Equity FMV]]</f>
        <v>0</v>
      </c>
      <c r="Q31" s="11">
        <f>Cash_Flows[[#This Row],[Debt RP]]+Cash_Flows[[#This Row],[Equity RP]]</f>
        <v>16653.560000000001</v>
      </c>
      <c r="R31" t="str">
        <f>IF(Cash_Flows[[#This Row],[Deal]]="Inspired Beauty Brands",Cash_Flows[[#This Row],[X]],_xlfn.CONCAT(Cash_Flows[[#This Row],[Deal]],"-",Cash_Flows[[#This Row],[Fund Name]]))</f>
        <v>Ambient Air Corp-Fund I</v>
      </c>
      <c r="S31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32" spans="1:19" hidden="1" x14ac:dyDescent="0.35">
      <c r="A32" s="2">
        <v>38929</v>
      </c>
      <c r="B32" t="s">
        <v>19</v>
      </c>
      <c r="C32" t="s">
        <v>20</v>
      </c>
      <c r="D32" t="s">
        <v>21</v>
      </c>
      <c r="E32" t="s">
        <v>22</v>
      </c>
      <c r="F32" t="s">
        <v>25</v>
      </c>
      <c r="G32" s="6">
        <v>25083.33</v>
      </c>
      <c r="H32" s="11">
        <f>IF(AND(Cash_Flows[[#This Row],[Metric]]="Principal - Cash Investment",Cash_Flows[[#This Row],[Security Type]]&lt;&gt;"Equity"),Cash_Flows[[#This Row],[Amount ($)]]*-1,0)</f>
        <v>0</v>
      </c>
      <c r="I32" s="11">
        <f>IF(AND(Cash_Flows[[#This Row],[Metric]]="Balance (GAAP)",Cash_Flows[[#This Row],[Security Type]]&lt;&gt;"Equity",Cash_Flows[[#This Row],[Security Type]]&lt;&gt;"Warrant"),Cash_Flows[[#This Row],[Amount ($)]],0)</f>
        <v>0</v>
      </c>
      <c r="J32" s="11">
        <f>IF(AND(Cash_Flows[[#This Row],[Security Type]]&lt;&gt;"Equity",Cash_Flows[[#This Row],[Metric]]&lt;&gt;"Principal - Cash Investment",Cash_Flows[[#This Row],[Metric]]&lt;&gt;"Balance (GAAP)"),Cash_Flows[[#This Row],[Amount ($)]],0)</f>
        <v>25083.33</v>
      </c>
      <c r="K32" s="11">
        <f>IF(AND(Cash_Flows[[#This Row],[Security Type]]="Warrant",Cash_Flows[[#This Row],[Metric]]="Balance (GAAP)"),Cash_Flows[[#This Row],[Amount ($)]],0)</f>
        <v>0</v>
      </c>
      <c r="L32" s="11">
        <f>IF(AND(Cash_Flows[[#This Row],[Security Type]]="Equity",Cash_Flows[[#This Row],[Metric]]="Principal - Cash Investment"),Cash_Flows[[#This Row],[Amount ($)]]*-1,0)</f>
        <v>0</v>
      </c>
      <c r="M32" s="11">
        <f>IF(AND(Cash_Flows[[#This Row],[Security Type]]="Equity",Cash_Flows[[#This Row],[Metric]]="Balance (GAAP)"),Cash_Flows[[#This Row],[Amount ($)]],0)</f>
        <v>0</v>
      </c>
      <c r="N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" s="11">
        <f>Cash_Flows[[#This Row],[Debt Invested]]+Cash_Flows[[#This Row],[Equity Invested]]</f>
        <v>0</v>
      </c>
      <c r="P32" s="11">
        <f>Cash_Flows[[#This Row],[Debt FMV]]+Cash_Flows[[#This Row],[Warrant FMV]]+Cash_Flows[[#This Row],[Equity FMV]]</f>
        <v>0</v>
      </c>
      <c r="Q32" s="11">
        <f>Cash_Flows[[#This Row],[Debt RP]]+Cash_Flows[[#This Row],[Equity RP]]</f>
        <v>25083.33</v>
      </c>
      <c r="R32" t="str">
        <f>IF(Cash_Flows[[#This Row],[Deal]]="Inspired Beauty Brands",Cash_Flows[[#This Row],[X]],_xlfn.CONCAT(Cash_Flows[[#This Row],[Deal]],"-",Cash_Flows[[#This Row],[Fund Name]]))</f>
        <v>Transcription Relief Services-Fund I</v>
      </c>
      <c r="S32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33" spans="1:19" hidden="1" x14ac:dyDescent="0.35">
      <c r="A33" s="2">
        <v>38929</v>
      </c>
      <c r="B33" t="s">
        <v>26</v>
      </c>
      <c r="C33" t="s">
        <v>20</v>
      </c>
      <c r="D33" t="s">
        <v>21</v>
      </c>
      <c r="E33" t="s">
        <v>22</v>
      </c>
      <c r="F33" t="s">
        <v>25</v>
      </c>
      <c r="G33" s="6">
        <v>28306</v>
      </c>
      <c r="H33" s="11">
        <f>IF(AND(Cash_Flows[[#This Row],[Metric]]="Principal - Cash Investment",Cash_Flows[[#This Row],[Security Type]]&lt;&gt;"Equity"),Cash_Flows[[#This Row],[Amount ($)]]*-1,0)</f>
        <v>0</v>
      </c>
      <c r="I33" s="11">
        <f>IF(AND(Cash_Flows[[#This Row],[Metric]]="Balance (GAAP)",Cash_Flows[[#This Row],[Security Type]]&lt;&gt;"Equity",Cash_Flows[[#This Row],[Security Type]]&lt;&gt;"Warrant"),Cash_Flows[[#This Row],[Amount ($)]],0)</f>
        <v>0</v>
      </c>
      <c r="J33" s="11">
        <f>IF(AND(Cash_Flows[[#This Row],[Security Type]]&lt;&gt;"Equity",Cash_Flows[[#This Row],[Metric]]&lt;&gt;"Principal - Cash Investment",Cash_Flows[[#This Row],[Metric]]&lt;&gt;"Balance (GAAP)"),Cash_Flows[[#This Row],[Amount ($)]],0)</f>
        <v>28306</v>
      </c>
      <c r="K33" s="11">
        <f>IF(AND(Cash_Flows[[#This Row],[Security Type]]="Warrant",Cash_Flows[[#This Row],[Metric]]="Balance (GAAP)"),Cash_Flows[[#This Row],[Amount ($)]],0)</f>
        <v>0</v>
      </c>
      <c r="L33" s="11">
        <f>IF(AND(Cash_Flows[[#This Row],[Security Type]]="Equity",Cash_Flows[[#This Row],[Metric]]="Principal - Cash Investment"),Cash_Flows[[#This Row],[Amount ($)]]*-1,0)</f>
        <v>0</v>
      </c>
      <c r="M33" s="11">
        <f>IF(AND(Cash_Flows[[#This Row],[Security Type]]="Equity",Cash_Flows[[#This Row],[Metric]]="Balance (GAAP)"),Cash_Flows[[#This Row],[Amount ($)]],0)</f>
        <v>0</v>
      </c>
      <c r="N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" s="11">
        <f>Cash_Flows[[#This Row],[Debt Invested]]+Cash_Flows[[#This Row],[Equity Invested]]</f>
        <v>0</v>
      </c>
      <c r="P33" s="11">
        <f>Cash_Flows[[#This Row],[Debt FMV]]+Cash_Flows[[#This Row],[Warrant FMV]]+Cash_Flows[[#This Row],[Equity FMV]]</f>
        <v>0</v>
      </c>
      <c r="Q33" s="11">
        <f>Cash_Flows[[#This Row],[Debt RP]]+Cash_Flows[[#This Row],[Equity RP]]</f>
        <v>28306</v>
      </c>
      <c r="R33" t="str">
        <f>IF(Cash_Flows[[#This Row],[Deal]]="Inspired Beauty Brands",Cash_Flows[[#This Row],[X]],_xlfn.CONCAT(Cash_Flows[[#This Row],[Deal]],"-",Cash_Flows[[#This Row],[Fund Name]]))</f>
        <v>Eastern Shore Ambulance Service-Fund I</v>
      </c>
      <c r="S33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34" spans="1:19" hidden="1" x14ac:dyDescent="0.35">
      <c r="A34" s="2">
        <v>38960</v>
      </c>
      <c r="B34" t="s">
        <v>27</v>
      </c>
      <c r="C34" t="s">
        <v>20</v>
      </c>
      <c r="D34" t="s">
        <v>21</v>
      </c>
      <c r="E34" t="s">
        <v>28</v>
      </c>
      <c r="F34" t="s">
        <v>25</v>
      </c>
      <c r="G34" s="6">
        <v>4907.25</v>
      </c>
      <c r="H34" s="11">
        <f>IF(AND(Cash_Flows[[#This Row],[Metric]]="Principal - Cash Investment",Cash_Flows[[#This Row],[Security Type]]&lt;&gt;"Equity"),Cash_Flows[[#This Row],[Amount ($)]]*-1,0)</f>
        <v>0</v>
      </c>
      <c r="I34" s="11">
        <f>IF(AND(Cash_Flows[[#This Row],[Metric]]="Balance (GAAP)",Cash_Flows[[#This Row],[Security Type]]&lt;&gt;"Equity",Cash_Flows[[#This Row],[Security Type]]&lt;&gt;"Warrant"),Cash_Flows[[#This Row],[Amount ($)]],0)</f>
        <v>0</v>
      </c>
      <c r="J34" s="11">
        <f>IF(AND(Cash_Flows[[#This Row],[Security Type]]&lt;&gt;"Equity",Cash_Flows[[#This Row],[Metric]]&lt;&gt;"Principal - Cash Investment",Cash_Flows[[#This Row],[Metric]]&lt;&gt;"Balance (GAAP)"),Cash_Flows[[#This Row],[Amount ($)]],0)</f>
        <v>4907.25</v>
      </c>
      <c r="K34" s="11">
        <f>IF(AND(Cash_Flows[[#This Row],[Security Type]]="Warrant",Cash_Flows[[#This Row],[Metric]]="Balance (GAAP)"),Cash_Flows[[#This Row],[Amount ($)]],0)</f>
        <v>0</v>
      </c>
      <c r="L34" s="11">
        <f>IF(AND(Cash_Flows[[#This Row],[Security Type]]="Equity",Cash_Flows[[#This Row],[Metric]]="Principal - Cash Investment"),Cash_Flows[[#This Row],[Amount ($)]]*-1,0)</f>
        <v>0</v>
      </c>
      <c r="M34" s="11">
        <f>IF(AND(Cash_Flows[[#This Row],[Security Type]]="Equity",Cash_Flows[[#This Row],[Metric]]="Balance (GAAP)"),Cash_Flows[[#This Row],[Amount ($)]],0)</f>
        <v>0</v>
      </c>
      <c r="N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" s="11">
        <f>Cash_Flows[[#This Row],[Debt Invested]]+Cash_Flows[[#This Row],[Equity Invested]]</f>
        <v>0</v>
      </c>
      <c r="P34" s="11">
        <f>Cash_Flows[[#This Row],[Debt FMV]]+Cash_Flows[[#This Row],[Warrant FMV]]+Cash_Flows[[#This Row],[Equity FMV]]</f>
        <v>0</v>
      </c>
      <c r="Q34" s="11">
        <f>Cash_Flows[[#This Row],[Debt RP]]+Cash_Flows[[#This Row],[Equity RP]]</f>
        <v>4907.25</v>
      </c>
      <c r="R34" t="str">
        <f>IF(Cash_Flows[[#This Row],[Deal]]="Inspired Beauty Brands",Cash_Flows[[#This Row],[X]],_xlfn.CONCAT(Cash_Flows[[#This Row],[Deal]],"-",Cash_Flows[[#This Row],[Fund Name]]))</f>
        <v>Ambient Air Corp-Fund I</v>
      </c>
      <c r="S34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35" spans="1:19" hidden="1" x14ac:dyDescent="0.35">
      <c r="A35" s="2">
        <v>38960</v>
      </c>
      <c r="B35" t="s">
        <v>27</v>
      </c>
      <c r="C35" t="s">
        <v>20</v>
      </c>
      <c r="D35" t="s">
        <v>21</v>
      </c>
      <c r="E35" t="s">
        <v>22</v>
      </c>
      <c r="F35" t="s">
        <v>25</v>
      </c>
      <c r="G35" s="6">
        <v>16653.560000000001</v>
      </c>
      <c r="H35" s="11">
        <f>IF(AND(Cash_Flows[[#This Row],[Metric]]="Principal - Cash Investment",Cash_Flows[[#This Row],[Security Type]]&lt;&gt;"Equity"),Cash_Flows[[#This Row],[Amount ($)]]*-1,0)</f>
        <v>0</v>
      </c>
      <c r="I35" s="11">
        <f>IF(AND(Cash_Flows[[#This Row],[Metric]]="Balance (GAAP)",Cash_Flows[[#This Row],[Security Type]]&lt;&gt;"Equity",Cash_Flows[[#This Row],[Security Type]]&lt;&gt;"Warrant"),Cash_Flows[[#This Row],[Amount ($)]],0)</f>
        <v>0</v>
      </c>
      <c r="J35" s="11">
        <f>IF(AND(Cash_Flows[[#This Row],[Security Type]]&lt;&gt;"Equity",Cash_Flows[[#This Row],[Metric]]&lt;&gt;"Principal - Cash Investment",Cash_Flows[[#This Row],[Metric]]&lt;&gt;"Balance (GAAP)"),Cash_Flows[[#This Row],[Amount ($)]],0)</f>
        <v>16653.560000000001</v>
      </c>
      <c r="K35" s="11">
        <f>IF(AND(Cash_Flows[[#This Row],[Security Type]]="Warrant",Cash_Flows[[#This Row],[Metric]]="Balance (GAAP)"),Cash_Flows[[#This Row],[Amount ($)]],0)</f>
        <v>0</v>
      </c>
      <c r="L35" s="11">
        <f>IF(AND(Cash_Flows[[#This Row],[Security Type]]="Equity",Cash_Flows[[#This Row],[Metric]]="Principal - Cash Investment"),Cash_Flows[[#This Row],[Amount ($)]]*-1,0)</f>
        <v>0</v>
      </c>
      <c r="M35" s="11">
        <f>IF(AND(Cash_Flows[[#This Row],[Security Type]]="Equity",Cash_Flows[[#This Row],[Metric]]="Balance (GAAP)"),Cash_Flows[[#This Row],[Amount ($)]],0)</f>
        <v>0</v>
      </c>
      <c r="N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" s="11">
        <f>Cash_Flows[[#This Row],[Debt Invested]]+Cash_Flows[[#This Row],[Equity Invested]]</f>
        <v>0</v>
      </c>
      <c r="P35" s="11">
        <f>Cash_Flows[[#This Row],[Debt FMV]]+Cash_Flows[[#This Row],[Warrant FMV]]+Cash_Flows[[#This Row],[Equity FMV]]</f>
        <v>0</v>
      </c>
      <c r="Q35" s="11">
        <f>Cash_Flows[[#This Row],[Debt RP]]+Cash_Flows[[#This Row],[Equity RP]]</f>
        <v>16653.560000000001</v>
      </c>
      <c r="R35" t="str">
        <f>IF(Cash_Flows[[#This Row],[Deal]]="Inspired Beauty Brands",Cash_Flows[[#This Row],[X]],_xlfn.CONCAT(Cash_Flows[[#This Row],[Deal]],"-",Cash_Flows[[#This Row],[Fund Name]]))</f>
        <v>Ambient Air Corp-Fund I</v>
      </c>
      <c r="S35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36" spans="1:19" hidden="1" x14ac:dyDescent="0.35">
      <c r="A36" s="2">
        <v>38960</v>
      </c>
      <c r="B36" t="s">
        <v>26</v>
      </c>
      <c r="C36" t="s">
        <v>20</v>
      </c>
      <c r="D36" t="s">
        <v>21</v>
      </c>
      <c r="E36" t="s">
        <v>22</v>
      </c>
      <c r="F36" t="s">
        <v>25</v>
      </c>
      <c r="G36" s="6">
        <v>21666</v>
      </c>
      <c r="H36" s="11">
        <f>IF(AND(Cash_Flows[[#This Row],[Metric]]="Principal - Cash Investment",Cash_Flows[[#This Row],[Security Type]]&lt;&gt;"Equity"),Cash_Flows[[#This Row],[Amount ($)]]*-1,0)</f>
        <v>0</v>
      </c>
      <c r="I36" s="11">
        <f>IF(AND(Cash_Flows[[#This Row],[Metric]]="Balance (GAAP)",Cash_Flows[[#This Row],[Security Type]]&lt;&gt;"Equity",Cash_Flows[[#This Row],[Security Type]]&lt;&gt;"Warrant"),Cash_Flows[[#This Row],[Amount ($)]],0)</f>
        <v>0</v>
      </c>
      <c r="J36" s="11">
        <f>IF(AND(Cash_Flows[[#This Row],[Security Type]]&lt;&gt;"Equity",Cash_Flows[[#This Row],[Metric]]&lt;&gt;"Principal - Cash Investment",Cash_Flows[[#This Row],[Metric]]&lt;&gt;"Balance (GAAP)"),Cash_Flows[[#This Row],[Amount ($)]],0)</f>
        <v>21666</v>
      </c>
      <c r="K36" s="11">
        <f>IF(AND(Cash_Flows[[#This Row],[Security Type]]="Warrant",Cash_Flows[[#This Row],[Metric]]="Balance (GAAP)"),Cash_Flows[[#This Row],[Amount ($)]],0)</f>
        <v>0</v>
      </c>
      <c r="L36" s="11">
        <f>IF(AND(Cash_Flows[[#This Row],[Security Type]]="Equity",Cash_Flows[[#This Row],[Metric]]="Principal - Cash Investment"),Cash_Flows[[#This Row],[Amount ($)]]*-1,0)</f>
        <v>0</v>
      </c>
      <c r="M36" s="11">
        <f>IF(AND(Cash_Flows[[#This Row],[Security Type]]="Equity",Cash_Flows[[#This Row],[Metric]]="Balance (GAAP)"),Cash_Flows[[#This Row],[Amount ($)]],0)</f>
        <v>0</v>
      </c>
      <c r="N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" s="11">
        <f>Cash_Flows[[#This Row],[Debt Invested]]+Cash_Flows[[#This Row],[Equity Invested]]</f>
        <v>0</v>
      </c>
      <c r="P36" s="11">
        <f>Cash_Flows[[#This Row],[Debt FMV]]+Cash_Flows[[#This Row],[Warrant FMV]]+Cash_Flows[[#This Row],[Equity FMV]]</f>
        <v>0</v>
      </c>
      <c r="Q36" s="11">
        <f>Cash_Flows[[#This Row],[Debt RP]]+Cash_Flows[[#This Row],[Equity RP]]</f>
        <v>21666</v>
      </c>
      <c r="R36" t="str">
        <f>IF(Cash_Flows[[#This Row],[Deal]]="Inspired Beauty Brands",Cash_Flows[[#This Row],[X]],_xlfn.CONCAT(Cash_Flows[[#This Row],[Deal]],"-",Cash_Flows[[#This Row],[Fund Name]]))</f>
        <v>Eastern Shore Ambulance Service-Fund I</v>
      </c>
      <c r="S36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37" spans="1:19" hidden="1" x14ac:dyDescent="0.35">
      <c r="A37" s="2">
        <v>38960</v>
      </c>
      <c r="B37" t="s">
        <v>19</v>
      </c>
      <c r="C37" t="s">
        <v>20</v>
      </c>
      <c r="D37" t="s">
        <v>21</v>
      </c>
      <c r="E37" t="s">
        <v>22</v>
      </c>
      <c r="F37" t="s">
        <v>25</v>
      </c>
      <c r="G37" s="6">
        <v>25083.33</v>
      </c>
      <c r="H37" s="11">
        <f>IF(AND(Cash_Flows[[#This Row],[Metric]]="Principal - Cash Investment",Cash_Flows[[#This Row],[Security Type]]&lt;&gt;"Equity"),Cash_Flows[[#This Row],[Amount ($)]]*-1,0)</f>
        <v>0</v>
      </c>
      <c r="I37" s="11">
        <f>IF(AND(Cash_Flows[[#This Row],[Metric]]="Balance (GAAP)",Cash_Flows[[#This Row],[Security Type]]&lt;&gt;"Equity",Cash_Flows[[#This Row],[Security Type]]&lt;&gt;"Warrant"),Cash_Flows[[#This Row],[Amount ($)]],0)</f>
        <v>0</v>
      </c>
      <c r="J37" s="11">
        <f>IF(AND(Cash_Flows[[#This Row],[Security Type]]&lt;&gt;"Equity",Cash_Flows[[#This Row],[Metric]]&lt;&gt;"Principal - Cash Investment",Cash_Flows[[#This Row],[Metric]]&lt;&gt;"Balance (GAAP)"),Cash_Flows[[#This Row],[Amount ($)]],0)</f>
        <v>25083.33</v>
      </c>
      <c r="K37" s="11">
        <f>IF(AND(Cash_Flows[[#This Row],[Security Type]]="Warrant",Cash_Flows[[#This Row],[Metric]]="Balance (GAAP)"),Cash_Flows[[#This Row],[Amount ($)]],0)</f>
        <v>0</v>
      </c>
      <c r="L37" s="11">
        <f>IF(AND(Cash_Flows[[#This Row],[Security Type]]="Equity",Cash_Flows[[#This Row],[Metric]]="Principal - Cash Investment"),Cash_Flows[[#This Row],[Amount ($)]]*-1,0)</f>
        <v>0</v>
      </c>
      <c r="M37" s="11">
        <f>IF(AND(Cash_Flows[[#This Row],[Security Type]]="Equity",Cash_Flows[[#This Row],[Metric]]="Balance (GAAP)"),Cash_Flows[[#This Row],[Amount ($)]],0)</f>
        <v>0</v>
      </c>
      <c r="N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" s="11">
        <f>Cash_Flows[[#This Row],[Debt Invested]]+Cash_Flows[[#This Row],[Equity Invested]]</f>
        <v>0</v>
      </c>
      <c r="P37" s="11">
        <f>Cash_Flows[[#This Row],[Debt FMV]]+Cash_Flows[[#This Row],[Warrant FMV]]+Cash_Flows[[#This Row],[Equity FMV]]</f>
        <v>0</v>
      </c>
      <c r="Q37" s="11">
        <f>Cash_Flows[[#This Row],[Debt RP]]+Cash_Flows[[#This Row],[Equity RP]]</f>
        <v>25083.33</v>
      </c>
      <c r="R37" t="str">
        <f>IF(Cash_Flows[[#This Row],[Deal]]="Inspired Beauty Brands",Cash_Flows[[#This Row],[X]],_xlfn.CONCAT(Cash_Flows[[#This Row],[Deal]],"-",Cash_Flows[[#This Row],[Fund Name]]))</f>
        <v>Transcription Relief Services-Fund I</v>
      </c>
      <c r="S37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38" spans="1:19" hidden="1" x14ac:dyDescent="0.35">
      <c r="A38" s="2">
        <v>38989</v>
      </c>
      <c r="B38" t="s">
        <v>32</v>
      </c>
      <c r="C38" t="s">
        <v>20</v>
      </c>
      <c r="D38" t="s">
        <v>21</v>
      </c>
      <c r="E38" t="s">
        <v>22</v>
      </c>
      <c r="F38" t="s">
        <v>24</v>
      </c>
      <c r="G38" s="6">
        <v>-3000000</v>
      </c>
      <c r="H38" s="11">
        <f>IF(AND(Cash_Flows[[#This Row],[Metric]]="Principal - Cash Investment",Cash_Flows[[#This Row],[Security Type]]&lt;&gt;"Equity"),Cash_Flows[[#This Row],[Amount ($)]]*-1,0)</f>
        <v>3000000</v>
      </c>
      <c r="I38" s="11">
        <f>IF(AND(Cash_Flows[[#This Row],[Metric]]="Balance (GAAP)",Cash_Flows[[#This Row],[Security Type]]&lt;&gt;"Equity",Cash_Flows[[#This Row],[Security Type]]&lt;&gt;"Warrant"),Cash_Flows[[#This Row],[Amount ($)]],0)</f>
        <v>0</v>
      </c>
      <c r="J3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8" s="11">
        <f>IF(AND(Cash_Flows[[#This Row],[Security Type]]="Warrant",Cash_Flows[[#This Row],[Metric]]="Balance (GAAP)"),Cash_Flows[[#This Row],[Amount ($)]],0)</f>
        <v>0</v>
      </c>
      <c r="L38" s="11">
        <f>IF(AND(Cash_Flows[[#This Row],[Security Type]]="Equity",Cash_Flows[[#This Row],[Metric]]="Principal - Cash Investment"),Cash_Flows[[#This Row],[Amount ($)]]*-1,0)</f>
        <v>0</v>
      </c>
      <c r="M38" s="11">
        <f>IF(AND(Cash_Flows[[#This Row],[Security Type]]="Equity",Cash_Flows[[#This Row],[Metric]]="Balance (GAAP)"),Cash_Flows[[#This Row],[Amount ($)]],0)</f>
        <v>0</v>
      </c>
      <c r="N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" s="11">
        <f>Cash_Flows[[#This Row],[Debt Invested]]+Cash_Flows[[#This Row],[Equity Invested]]</f>
        <v>3000000</v>
      </c>
      <c r="P38" s="11">
        <f>Cash_Flows[[#This Row],[Debt FMV]]+Cash_Flows[[#This Row],[Warrant FMV]]+Cash_Flows[[#This Row],[Equity FMV]]</f>
        <v>0</v>
      </c>
      <c r="Q38" s="11">
        <f>Cash_Flows[[#This Row],[Debt RP]]+Cash_Flows[[#This Row],[Equity RP]]</f>
        <v>0</v>
      </c>
      <c r="R38" t="str">
        <f>IF(Cash_Flows[[#This Row],[Deal]]="Inspired Beauty Brands",Cash_Flows[[#This Row],[X]],_xlfn.CONCAT(Cash_Flows[[#This Row],[Deal]],"-",Cash_Flows[[#This Row],[Fund Name]]))</f>
        <v>Thermex Thermatron-Fund I</v>
      </c>
      <c r="S38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39" spans="1:19" hidden="1" x14ac:dyDescent="0.35">
      <c r="A39" s="2">
        <v>38989</v>
      </c>
      <c r="B39" t="s">
        <v>32</v>
      </c>
      <c r="C39" t="s">
        <v>20</v>
      </c>
      <c r="D39" t="s">
        <v>21</v>
      </c>
      <c r="E39" t="s">
        <v>22</v>
      </c>
      <c r="F39" t="s">
        <v>23</v>
      </c>
      <c r="G39" s="6">
        <v>60000</v>
      </c>
      <c r="H39" s="11">
        <f>IF(AND(Cash_Flows[[#This Row],[Metric]]="Principal - Cash Investment",Cash_Flows[[#This Row],[Security Type]]&lt;&gt;"Equity"),Cash_Flows[[#This Row],[Amount ($)]]*-1,0)</f>
        <v>0</v>
      </c>
      <c r="I39" s="11">
        <f>IF(AND(Cash_Flows[[#This Row],[Metric]]="Balance (GAAP)",Cash_Flows[[#This Row],[Security Type]]&lt;&gt;"Equity",Cash_Flows[[#This Row],[Security Type]]&lt;&gt;"Warrant"),Cash_Flows[[#This Row],[Amount ($)]],0)</f>
        <v>0</v>
      </c>
      <c r="J39" s="11">
        <f>IF(AND(Cash_Flows[[#This Row],[Security Type]]&lt;&gt;"Equity",Cash_Flows[[#This Row],[Metric]]&lt;&gt;"Principal - Cash Investment",Cash_Flows[[#This Row],[Metric]]&lt;&gt;"Balance (GAAP)"),Cash_Flows[[#This Row],[Amount ($)]],0)</f>
        <v>60000</v>
      </c>
      <c r="K39" s="11">
        <f>IF(AND(Cash_Flows[[#This Row],[Security Type]]="Warrant",Cash_Flows[[#This Row],[Metric]]="Balance (GAAP)"),Cash_Flows[[#This Row],[Amount ($)]],0)</f>
        <v>0</v>
      </c>
      <c r="L39" s="11">
        <f>IF(AND(Cash_Flows[[#This Row],[Security Type]]="Equity",Cash_Flows[[#This Row],[Metric]]="Principal - Cash Investment"),Cash_Flows[[#This Row],[Amount ($)]]*-1,0)</f>
        <v>0</v>
      </c>
      <c r="M39" s="11">
        <f>IF(AND(Cash_Flows[[#This Row],[Security Type]]="Equity",Cash_Flows[[#This Row],[Metric]]="Balance (GAAP)"),Cash_Flows[[#This Row],[Amount ($)]],0)</f>
        <v>0</v>
      </c>
      <c r="N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" s="11">
        <f>Cash_Flows[[#This Row],[Debt Invested]]+Cash_Flows[[#This Row],[Equity Invested]]</f>
        <v>0</v>
      </c>
      <c r="P39" s="11">
        <f>Cash_Flows[[#This Row],[Debt FMV]]+Cash_Flows[[#This Row],[Warrant FMV]]+Cash_Flows[[#This Row],[Equity FMV]]</f>
        <v>0</v>
      </c>
      <c r="Q39" s="11">
        <f>Cash_Flows[[#This Row],[Debt RP]]+Cash_Flows[[#This Row],[Equity RP]]</f>
        <v>60000</v>
      </c>
      <c r="R39" t="str">
        <f>IF(Cash_Flows[[#This Row],[Deal]]="Inspired Beauty Brands",Cash_Flows[[#This Row],[X]],_xlfn.CONCAT(Cash_Flows[[#This Row],[Deal]],"-",Cash_Flows[[#This Row],[Fund Name]]))</f>
        <v>Thermex Thermatron-Fund I</v>
      </c>
      <c r="S39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40" spans="1:19" hidden="1" x14ac:dyDescent="0.35">
      <c r="A40" s="2">
        <v>38990</v>
      </c>
      <c r="B40" t="s">
        <v>27</v>
      </c>
      <c r="C40" t="s">
        <v>20</v>
      </c>
      <c r="D40" t="s">
        <v>21</v>
      </c>
      <c r="E40" t="s">
        <v>28</v>
      </c>
      <c r="F40" t="s">
        <v>25</v>
      </c>
      <c r="G40" s="6">
        <v>4748.95</v>
      </c>
      <c r="H40" s="11">
        <f>IF(AND(Cash_Flows[[#This Row],[Metric]]="Principal - Cash Investment",Cash_Flows[[#This Row],[Security Type]]&lt;&gt;"Equity"),Cash_Flows[[#This Row],[Amount ($)]]*-1,0)</f>
        <v>0</v>
      </c>
      <c r="I40" s="11">
        <f>IF(AND(Cash_Flows[[#This Row],[Metric]]="Balance (GAAP)",Cash_Flows[[#This Row],[Security Type]]&lt;&gt;"Equity",Cash_Flows[[#This Row],[Security Type]]&lt;&gt;"Warrant"),Cash_Flows[[#This Row],[Amount ($)]],0)</f>
        <v>0</v>
      </c>
      <c r="J40" s="11">
        <f>IF(AND(Cash_Flows[[#This Row],[Security Type]]&lt;&gt;"Equity",Cash_Flows[[#This Row],[Metric]]&lt;&gt;"Principal - Cash Investment",Cash_Flows[[#This Row],[Metric]]&lt;&gt;"Balance (GAAP)"),Cash_Flows[[#This Row],[Amount ($)]],0)</f>
        <v>4748.95</v>
      </c>
      <c r="K40" s="11">
        <f>IF(AND(Cash_Flows[[#This Row],[Security Type]]="Warrant",Cash_Flows[[#This Row],[Metric]]="Balance (GAAP)"),Cash_Flows[[#This Row],[Amount ($)]],0)</f>
        <v>0</v>
      </c>
      <c r="L40" s="11">
        <f>IF(AND(Cash_Flows[[#This Row],[Security Type]]="Equity",Cash_Flows[[#This Row],[Metric]]="Principal - Cash Investment"),Cash_Flows[[#This Row],[Amount ($)]]*-1,0)</f>
        <v>0</v>
      </c>
      <c r="M40" s="11">
        <f>IF(AND(Cash_Flows[[#This Row],[Security Type]]="Equity",Cash_Flows[[#This Row],[Metric]]="Balance (GAAP)"),Cash_Flows[[#This Row],[Amount ($)]],0)</f>
        <v>0</v>
      </c>
      <c r="N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" s="11">
        <f>Cash_Flows[[#This Row],[Debt Invested]]+Cash_Flows[[#This Row],[Equity Invested]]</f>
        <v>0</v>
      </c>
      <c r="P40" s="11">
        <f>Cash_Flows[[#This Row],[Debt FMV]]+Cash_Flows[[#This Row],[Warrant FMV]]+Cash_Flows[[#This Row],[Equity FMV]]</f>
        <v>0</v>
      </c>
      <c r="Q40" s="11">
        <f>Cash_Flows[[#This Row],[Debt RP]]+Cash_Flows[[#This Row],[Equity RP]]</f>
        <v>4748.95</v>
      </c>
      <c r="R40" t="str">
        <f>IF(Cash_Flows[[#This Row],[Deal]]="Inspired Beauty Brands",Cash_Flows[[#This Row],[X]],_xlfn.CONCAT(Cash_Flows[[#This Row],[Deal]],"-",Cash_Flows[[#This Row],[Fund Name]]))</f>
        <v>Ambient Air Corp-Fund I</v>
      </c>
      <c r="S40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41" spans="1:19" hidden="1" x14ac:dyDescent="0.35">
      <c r="A41" s="2">
        <v>38990</v>
      </c>
      <c r="B41" t="s">
        <v>27</v>
      </c>
      <c r="C41" t="s">
        <v>20</v>
      </c>
      <c r="D41" t="s">
        <v>21</v>
      </c>
      <c r="E41" t="s">
        <v>22</v>
      </c>
      <c r="F41" t="s">
        <v>25</v>
      </c>
      <c r="G41" s="6">
        <v>16116.35</v>
      </c>
      <c r="H41" s="11">
        <f>IF(AND(Cash_Flows[[#This Row],[Metric]]="Principal - Cash Investment",Cash_Flows[[#This Row],[Security Type]]&lt;&gt;"Equity"),Cash_Flows[[#This Row],[Amount ($)]]*-1,0)</f>
        <v>0</v>
      </c>
      <c r="I41" s="11">
        <f>IF(AND(Cash_Flows[[#This Row],[Metric]]="Balance (GAAP)",Cash_Flows[[#This Row],[Security Type]]&lt;&gt;"Equity",Cash_Flows[[#This Row],[Security Type]]&lt;&gt;"Warrant"),Cash_Flows[[#This Row],[Amount ($)]],0)</f>
        <v>0</v>
      </c>
      <c r="J41" s="11">
        <f>IF(AND(Cash_Flows[[#This Row],[Security Type]]&lt;&gt;"Equity",Cash_Flows[[#This Row],[Metric]]&lt;&gt;"Principal - Cash Investment",Cash_Flows[[#This Row],[Metric]]&lt;&gt;"Balance (GAAP)"),Cash_Flows[[#This Row],[Amount ($)]],0)</f>
        <v>16116.35</v>
      </c>
      <c r="K41" s="11">
        <f>IF(AND(Cash_Flows[[#This Row],[Security Type]]="Warrant",Cash_Flows[[#This Row],[Metric]]="Balance (GAAP)"),Cash_Flows[[#This Row],[Amount ($)]],0)</f>
        <v>0</v>
      </c>
      <c r="L41" s="11">
        <f>IF(AND(Cash_Flows[[#This Row],[Security Type]]="Equity",Cash_Flows[[#This Row],[Metric]]="Principal - Cash Investment"),Cash_Flows[[#This Row],[Amount ($)]]*-1,0)</f>
        <v>0</v>
      </c>
      <c r="M41" s="11">
        <f>IF(AND(Cash_Flows[[#This Row],[Security Type]]="Equity",Cash_Flows[[#This Row],[Metric]]="Balance (GAAP)"),Cash_Flows[[#This Row],[Amount ($)]],0)</f>
        <v>0</v>
      </c>
      <c r="N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" s="11">
        <f>Cash_Flows[[#This Row],[Debt Invested]]+Cash_Flows[[#This Row],[Equity Invested]]</f>
        <v>0</v>
      </c>
      <c r="P41" s="11">
        <f>Cash_Flows[[#This Row],[Debt FMV]]+Cash_Flows[[#This Row],[Warrant FMV]]+Cash_Flows[[#This Row],[Equity FMV]]</f>
        <v>0</v>
      </c>
      <c r="Q41" s="11">
        <f>Cash_Flows[[#This Row],[Debt RP]]+Cash_Flows[[#This Row],[Equity RP]]</f>
        <v>16116.35</v>
      </c>
      <c r="R41" t="str">
        <f>IF(Cash_Flows[[#This Row],[Deal]]="Inspired Beauty Brands",Cash_Flows[[#This Row],[X]],_xlfn.CONCAT(Cash_Flows[[#This Row],[Deal]],"-",Cash_Flows[[#This Row],[Fund Name]]))</f>
        <v>Ambient Air Corp-Fund I</v>
      </c>
      <c r="S41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42" spans="1:19" hidden="1" x14ac:dyDescent="0.35">
      <c r="A42" s="2">
        <v>38990</v>
      </c>
      <c r="B42" t="s">
        <v>26</v>
      </c>
      <c r="C42" t="s">
        <v>20</v>
      </c>
      <c r="D42" t="s">
        <v>21</v>
      </c>
      <c r="E42" t="s">
        <v>22</v>
      </c>
      <c r="F42" t="s">
        <v>25</v>
      </c>
      <c r="G42" s="6">
        <v>21666</v>
      </c>
      <c r="H42" s="11">
        <f>IF(AND(Cash_Flows[[#This Row],[Metric]]="Principal - Cash Investment",Cash_Flows[[#This Row],[Security Type]]&lt;&gt;"Equity"),Cash_Flows[[#This Row],[Amount ($)]]*-1,0)</f>
        <v>0</v>
      </c>
      <c r="I42" s="11">
        <f>IF(AND(Cash_Flows[[#This Row],[Metric]]="Balance (GAAP)",Cash_Flows[[#This Row],[Security Type]]&lt;&gt;"Equity",Cash_Flows[[#This Row],[Security Type]]&lt;&gt;"Warrant"),Cash_Flows[[#This Row],[Amount ($)]],0)</f>
        <v>0</v>
      </c>
      <c r="J42" s="11">
        <f>IF(AND(Cash_Flows[[#This Row],[Security Type]]&lt;&gt;"Equity",Cash_Flows[[#This Row],[Metric]]&lt;&gt;"Principal - Cash Investment",Cash_Flows[[#This Row],[Metric]]&lt;&gt;"Balance (GAAP)"),Cash_Flows[[#This Row],[Amount ($)]],0)</f>
        <v>21666</v>
      </c>
      <c r="K42" s="11">
        <f>IF(AND(Cash_Flows[[#This Row],[Security Type]]="Warrant",Cash_Flows[[#This Row],[Metric]]="Balance (GAAP)"),Cash_Flows[[#This Row],[Amount ($)]],0)</f>
        <v>0</v>
      </c>
      <c r="L42" s="11">
        <f>IF(AND(Cash_Flows[[#This Row],[Security Type]]="Equity",Cash_Flows[[#This Row],[Metric]]="Principal - Cash Investment"),Cash_Flows[[#This Row],[Amount ($)]]*-1,0)</f>
        <v>0</v>
      </c>
      <c r="M42" s="11">
        <f>IF(AND(Cash_Flows[[#This Row],[Security Type]]="Equity",Cash_Flows[[#This Row],[Metric]]="Balance (GAAP)"),Cash_Flows[[#This Row],[Amount ($)]],0)</f>
        <v>0</v>
      </c>
      <c r="N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" s="11">
        <f>Cash_Flows[[#This Row],[Debt Invested]]+Cash_Flows[[#This Row],[Equity Invested]]</f>
        <v>0</v>
      </c>
      <c r="P42" s="11">
        <f>Cash_Flows[[#This Row],[Debt FMV]]+Cash_Flows[[#This Row],[Warrant FMV]]+Cash_Flows[[#This Row],[Equity FMV]]</f>
        <v>0</v>
      </c>
      <c r="Q42" s="11">
        <f>Cash_Flows[[#This Row],[Debt RP]]+Cash_Flows[[#This Row],[Equity RP]]</f>
        <v>21666</v>
      </c>
      <c r="R42" t="str">
        <f>IF(Cash_Flows[[#This Row],[Deal]]="Inspired Beauty Brands",Cash_Flows[[#This Row],[X]],_xlfn.CONCAT(Cash_Flows[[#This Row],[Deal]],"-",Cash_Flows[[#This Row],[Fund Name]]))</f>
        <v>Eastern Shore Ambulance Service-Fund I</v>
      </c>
      <c r="S42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43" spans="1:19" hidden="1" x14ac:dyDescent="0.35">
      <c r="A43" s="2">
        <v>38990</v>
      </c>
      <c r="B43" t="s">
        <v>19</v>
      </c>
      <c r="C43" t="s">
        <v>20</v>
      </c>
      <c r="D43" t="s">
        <v>21</v>
      </c>
      <c r="E43" t="s">
        <v>22</v>
      </c>
      <c r="F43" t="s">
        <v>25</v>
      </c>
      <c r="G43" s="6">
        <v>25083.33</v>
      </c>
      <c r="H43" s="11">
        <f>IF(AND(Cash_Flows[[#This Row],[Metric]]="Principal - Cash Investment",Cash_Flows[[#This Row],[Security Type]]&lt;&gt;"Equity"),Cash_Flows[[#This Row],[Amount ($)]]*-1,0)</f>
        <v>0</v>
      </c>
      <c r="I43" s="11">
        <f>IF(AND(Cash_Flows[[#This Row],[Metric]]="Balance (GAAP)",Cash_Flows[[#This Row],[Security Type]]&lt;&gt;"Equity",Cash_Flows[[#This Row],[Security Type]]&lt;&gt;"Warrant"),Cash_Flows[[#This Row],[Amount ($)]],0)</f>
        <v>0</v>
      </c>
      <c r="J43" s="11">
        <f>IF(AND(Cash_Flows[[#This Row],[Security Type]]&lt;&gt;"Equity",Cash_Flows[[#This Row],[Metric]]&lt;&gt;"Principal - Cash Investment",Cash_Flows[[#This Row],[Metric]]&lt;&gt;"Balance (GAAP)"),Cash_Flows[[#This Row],[Amount ($)]],0)</f>
        <v>25083.33</v>
      </c>
      <c r="K43" s="11">
        <f>IF(AND(Cash_Flows[[#This Row],[Security Type]]="Warrant",Cash_Flows[[#This Row],[Metric]]="Balance (GAAP)"),Cash_Flows[[#This Row],[Amount ($)]],0)</f>
        <v>0</v>
      </c>
      <c r="L43" s="11">
        <f>IF(AND(Cash_Flows[[#This Row],[Security Type]]="Equity",Cash_Flows[[#This Row],[Metric]]="Principal - Cash Investment"),Cash_Flows[[#This Row],[Amount ($)]]*-1,0)</f>
        <v>0</v>
      </c>
      <c r="M43" s="11">
        <f>IF(AND(Cash_Flows[[#This Row],[Security Type]]="Equity",Cash_Flows[[#This Row],[Metric]]="Balance (GAAP)"),Cash_Flows[[#This Row],[Amount ($)]],0)</f>
        <v>0</v>
      </c>
      <c r="N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" s="11">
        <f>Cash_Flows[[#This Row],[Debt Invested]]+Cash_Flows[[#This Row],[Equity Invested]]</f>
        <v>0</v>
      </c>
      <c r="P43" s="11">
        <f>Cash_Flows[[#This Row],[Debt FMV]]+Cash_Flows[[#This Row],[Warrant FMV]]+Cash_Flows[[#This Row],[Equity FMV]]</f>
        <v>0</v>
      </c>
      <c r="Q43" s="11">
        <f>Cash_Flows[[#This Row],[Debt RP]]+Cash_Flows[[#This Row],[Equity RP]]</f>
        <v>25083.33</v>
      </c>
      <c r="R43" t="str">
        <f>IF(Cash_Flows[[#This Row],[Deal]]="Inspired Beauty Brands",Cash_Flows[[#This Row],[X]],_xlfn.CONCAT(Cash_Flows[[#This Row],[Deal]],"-",Cash_Flows[[#This Row],[Fund Name]]))</f>
        <v>Transcription Relief Services-Fund I</v>
      </c>
      <c r="S43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44" spans="1:19" hidden="1" x14ac:dyDescent="0.35">
      <c r="A44" s="2">
        <v>39016</v>
      </c>
      <c r="B44" t="s">
        <v>33</v>
      </c>
      <c r="C44" t="s">
        <v>20</v>
      </c>
      <c r="D44" t="s">
        <v>21</v>
      </c>
      <c r="E44" t="s">
        <v>22</v>
      </c>
      <c r="F44" t="s">
        <v>24</v>
      </c>
      <c r="G44" s="6">
        <v>-750000</v>
      </c>
      <c r="H44" s="11">
        <f>IF(AND(Cash_Flows[[#This Row],[Metric]]="Principal - Cash Investment",Cash_Flows[[#This Row],[Security Type]]&lt;&gt;"Equity"),Cash_Flows[[#This Row],[Amount ($)]]*-1,0)</f>
        <v>750000</v>
      </c>
      <c r="I44" s="11">
        <f>IF(AND(Cash_Flows[[#This Row],[Metric]]="Balance (GAAP)",Cash_Flows[[#This Row],[Security Type]]&lt;&gt;"Equity",Cash_Flows[[#This Row],[Security Type]]&lt;&gt;"Warrant"),Cash_Flows[[#This Row],[Amount ($)]],0)</f>
        <v>0</v>
      </c>
      <c r="J4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4" s="11">
        <f>IF(AND(Cash_Flows[[#This Row],[Security Type]]="Warrant",Cash_Flows[[#This Row],[Metric]]="Balance (GAAP)"),Cash_Flows[[#This Row],[Amount ($)]],0)</f>
        <v>0</v>
      </c>
      <c r="L44" s="11">
        <f>IF(AND(Cash_Flows[[#This Row],[Security Type]]="Equity",Cash_Flows[[#This Row],[Metric]]="Principal - Cash Investment"),Cash_Flows[[#This Row],[Amount ($)]]*-1,0)</f>
        <v>0</v>
      </c>
      <c r="M44" s="11">
        <f>IF(AND(Cash_Flows[[#This Row],[Security Type]]="Equity",Cash_Flows[[#This Row],[Metric]]="Balance (GAAP)"),Cash_Flows[[#This Row],[Amount ($)]],0)</f>
        <v>0</v>
      </c>
      <c r="N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" s="11">
        <f>Cash_Flows[[#This Row],[Debt Invested]]+Cash_Flows[[#This Row],[Equity Invested]]</f>
        <v>750000</v>
      </c>
      <c r="P44" s="11">
        <f>Cash_Flows[[#This Row],[Debt FMV]]+Cash_Flows[[#This Row],[Warrant FMV]]+Cash_Flows[[#This Row],[Equity FMV]]</f>
        <v>0</v>
      </c>
      <c r="Q44" s="11">
        <f>Cash_Flows[[#This Row],[Debt RP]]+Cash_Flows[[#This Row],[Equity RP]]</f>
        <v>0</v>
      </c>
      <c r="R44" t="str">
        <f>IF(Cash_Flows[[#This Row],[Deal]]="Inspired Beauty Brands",Cash_Flows[[#This Row],[X]],_xlfn.CONCAT(Cash_Flows[[#This Row],[Deal]],"-",Cash_Flows[[#This Row],[Fund Name]]))</f>
        <v>Saxbys Coffee-Fund I</v>
      </c>
      <c r="S44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45" spans="1:19" hidden="1" x14ac:dyDescent="0.35">
      <c r="A45" s="2">
        <v>39016</v>
      </c>
      <c r="B45" t="s">
        <v>33</v>
      </c>
      <c r="C45" t="s">
        <v>20</v>
      </c>
      <c r="D45" t="s">
        <v>21</v>
      </c>
      <c r="E45" t="s">
        <v>34</v>
      </c>
      <c r="F45" t="s">
        <v>24</v>
      </c>
      <c r="G45" s="6">
        <v>-250000</v>
      </c>
      <c r="H45" s="11">
        <f>IF(AND(Cash_Flows[[#This Row],[Metric]]="Principal - Cash Investment",Cash_Flows[[#This Row],[Security Type]]&lt;&gt;"Equity"),Cash_Flows[[#This Row],[Amount ($)]]*-1,0)</f>
        <v>0</v>
      </c>
      <c r="I45" s="11">
        <f>IF(AND(Cash_Flows[[#This Row],[Metric]]="Balance (GAAP)",Cash_Flows[[#This Row],[Security Type]]&lt;&gt;"Equity",Cash_Flows[[#This Row],[Security Type]]&lt;&gt;"Warrant"),Cash_Flows[[#This Row],[Amount ($)]],0)</f>
        <v>0</v>
      </c>
      <c r="J4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5" s="11">
        <f>IF(AND(Cash_Flows[[#This Row],[Security Type]]="Warrant",Cash_Flows[[#This Row],[Metric]]="Balance (GAAP)"),Cash_Flows[[#This Row],[Amount ($)]],0)</f>
        <v>0</v>
      </c>
      <c r="L45" s="11">
        <f>IF(AND(Cash_Flows[[#This Row],[Security Type]]="Equity",Cash_Flows[[#This Row],[Metric]]="Principal - Cash Investment"),Cash_Flows[[#This Row],[Amount ($)]]*-1,0)</f>
        <v>250000</v>
      </c>
      <c r="M45" s="11">
        <f>IF(AND(Cash_Flows[[#This Row],[Security Type]]="Equity",Cash_Flows[[#This Row],[Metric]]="Balance (GAAP)"),Cash_Flows[[#This Row],[Amount ($)]],0)</f>
        <v>0</v>
      </c>
      <c r="N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" s="11">
        <f>Cash_Flows[[#This Row],[Debt Invested]]+Cash_Flows[[#This Row],[Equity Invested]]</f>
        <v>250000</v>
      </c>
      <c r="P45" s="11">
        <f>Cash_Flows[[#This Row],[Debt FMV]]+Cash_Flows[[#This Row],[Warrant FMV]]+Cash_Flows[[#This Row],[Equity FMV]]</f>
        <v>0</v>
      </c>
      <c r="Q45" s="11">
        <f>Cash_Flows[[#This Row],[Debt RP]]+Cash_Flows[[#This Row],[Equity RP]]</f>
        <v>0</v>
      </c>
      <c r="R45" t="str">
        <f>IF(Cash_Flows[[#This Row],[Deal]]="Inspired Beauty Brands",Cash_Flows[[#This Row],[X]],_xlfn.CONCAT(Cash_Flows[[#This Row],[Deal]],"-",Cash_Flows[[#This Row],[Fund Name]]))</f>
        <v>Saxbys Coffee-Fund I</v>
      </c>
      <c r="S45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46" spans="1:19" hidden="1" x14ac:dyDescent="0.35">
      <c r="A46" s="2">
        <v>39016</v>
      </c>
      <c r="B46" t="s">
        <v>33</v>
      </c>
      <c r="C46" t="s">
        <v>20</v>
      </c>
      <c r="D46" t="s">
        <v>21</v>
      </c>
      <c r="E46" t="s">
        <v>34</v>
      </c>
      <c r="F46" t="s">
        <v>23</v>
      </c>
      <c r="G46" s="6">
        <v>5000</v>
      </c>
      <c r="H46" s="11">
        <f>IF(AND(Cash_Flows[[#This Row],[Metric]]="Principal - Cash Investment",Cash_Flows[[#This Row],[Security Type]]&lt;&gt;"Equity"),Cash_Flows[[#This Row],[Amount ($)]]*-1,0)</f>
        <v>0</v>
      </c>
      <c r="I46" s="11">
        <f>IF(AND(Cash_Flows[[#This Row],[Metric]]="Balance (GAAP)",Cash_Flows[[#This Row],[Security Type]]&lt;&gt;"Equity",Cash_Flows[[#This Row],[Security Type]]&lt;&gt;"Warrant"),Cash_Flows[[#This Row],[Amount ($)]],0)</f>
        <v>0</v>
      </c>
      <c r="J4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6" s="11">
        <f>IF(AND(Cash_Flows[[#This Row],[Security Type]]="Warrant",Cash_Flows[[#This Row],[Metric]]="Balance (GAAP)"),Cash_Flows[[#This Row],[Amount ($)]],0)</f>
        <v>0</v>
      </c>
      <c r="L46" s="11">
        <f>IF(AND(Cash_Flows[[#This Row],[Security Type]]="Equity",Cash_Flows[[#This Row],[Metric]]="Principal - Cash Investment"),Cash_Flows[[#This Row],[Amount ($)]]*-1,0)</f>
        <v>0</v>
      </c>
      <c r="M46" s="11">
        <f>IF(AND(Cash_Flows[[#This Row],[Security Type]]="Equity",Cash_Flows[[#This Row],[Metric]]="Balance (GAAP)"),Cash_Flows[[#This Row],[Amount ($)]],0)</f>
        <v>0</v>
      </c>
      <c r="N46" s="11">
        <f>IF(AND(Cash_Flows[[#This Row],[Security Type]]="Equity",Cash_Flows[[#This Row],[Metric]]&lt;&gt;"Balance (GAAP)",Cash_Flows[[#This Row],[Metric]]&lt;&gt;"Principal - Cash Investment"),Cash_Flows[[#This Row],[Amount ($)]],0)</f>
        <v>5000</v>
      </c>
      <c r="O46" s="11">
        <f>Cash_Flows[[#This Row],[Debt Invested]]+Cash_Flows[[#This Row],[Equity Invested]]</f>
        <v>0</v>
      </c>
      <c r="P46" s="11">
        <f>Cash_Flows[[#This Row],[Debt FMV]]+Cash_Flows[[#This Row],[Warrant FMV]]+Cash_Flows[[#This Row],[Equity FMV]]</f>
        <v>0</v>
      </c>
      <c r="Q46" s="11">
        <f>Cash_Flows[[#This Row],[Debt RP]]+Cash_Flows[[#This Row],[Equity RP]]</f>
        <v>5000</v>
      </c>
      <c r="R46" t="str">
        <f>IF(Cash_Flows[[#This Row],[Deal]]="Inspired Beauty Brands",Cash_Flows[[#This Row],[X]],_xlfn.CONCAT(Cash_Flows[[#This Row],[Deal]],"-",Cash_Flows[[#This Row],[Fund Name]]))</f>
        <v>Saxbys Coffee-Fund I</v>
      </c>
      <c r="S46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47" spans="1:19" hidden="1" x14ac:dyDescent="0.35">
      <c r="A47" s="2">
        <v>39016</v>
      </c>
      <c r="B47" t="s">
        <v>33</v>
      </c>
      <c r="C47" t="s">
        <v>20</v>
      </c>
      <c r="D47" t="s">
        <v>21</v>
      </c>
      <c r="E47" t="s">
        <v>22</v>
      </c>
      <c r="F47" t="s">
        <v>23</v>
      </c>
      <c r="G47" s="6">
        <v>15000</v>
      </c>
      <c r="H47" s="11">
        <f>IF(AND(Cash_Flows[[#This Row],[Metric]]="Principal - Cash Investment",Cash_Flows[[#This Row],[Security Type]]&lt;&gt;"Equity"),Cash_Flows[[#This Row],[Amount ($)]]*-1,0)</f>
        <v>0</v>
      </c>
      <c r="I47" s="11">
        <f>IF(AND(Cash_Flows[[#This Row],[Metric]]="Balance (GAAP)",Cash_Flows[[#This Row],[Security Type]]&lt;&gt;"Equity",Cash_Flows[[#This Row],[Security Type]]&lt;&gt;"Warrant"),Cash_Flows[[#This Row],[Amount ($)]],0)</f>
        <v>0</v>
      </c>
      <c r="J47" s="11">
        <f>IF(AND(Cash_Flows[[#This Row],[Security Type]]&lt;&gt;"Equity",Cash_Flows[[#This Row],[Metric]]&lt;&gt;"Principal - Cash Investment",Cash_Flows[[#This Row],[Metric]]&lt;&gt;"Balance (GAAP)"),Cash_Flows[[#This Row],[Amount ($)]],0)</f>
        <v>15000</v>
      </c>
      <c r="K47" s="11">
        <f>IF(AND(Cash_Flows[[#This Row],[Security Type]]="Warrant",Cash_Flows[[#This Row],[Metric]]="Balance (GAAP)"),Cash_Flows[[#This Row],[Amount ($)]],0)</f>
        <v>0</v>
      </c>
      <c r="L47" s="11">
        <f>IF(AND(Cash_Flows[[#This Row],[Security Type]]="Equity",Cash_Flows[[#This Row],[Metric]]="Principal - Cash Investment"),Cash_Flows[[#This Row],[Amount ($)]]*-1,0)</f>
        <v>0</v>
      </c>
      <c r="M47" s="11">
        <f>IF(AND(Cash_Flows[[#This Row],[Security Type]]="Equity",Cash_Flows[[#This Row],[Metric]]="Balance (GAAP)"),Cash_Flows[[#This Row],[Amount ($)]],0)</f>
        <v>0</v>
      </c>
      <c r="N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" s="11">
        <f>Cash_Flows[[#This Row],[Debt Invested]]+Cash_Flows[[#This Row],[Equity Invested]]</f>
        <v>0</v>
      </c>
      <c r="P47" s="11">
        <f>Cash_Flows[[#This Row],[Debt FMV]]+Cash_Flows[[#This Row],[Warrant FMV]]+Cash_Flows[[#This Row],[Equity FMV]]</f>
        <v>0</v>
      </c>
      <c r="Q47" s="11">
        <f>Cash_Flows[[#This Row],[Debt RP]]+Cash_Flows[[#This Row],[Equity RP]]</f>
        <v>15000</v>
      </c>
      <c r="R47" t="str">
        <f>IF(Cash_Flows[[#This Row],[Deal]]="Inspired Beauty Brands",Cash_Flows[[#This Row],[X]],_xlfn.CONCAT(Cash_Flows[[#This Row],[Deal]],"-",Cash_Flows[[#This Row],[Fund Name]]))</f>
        <v>Saxbys Coffee-Fund I</v>
      </c>
      <c r="S47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48" spans="1:19" hidden="1" x14ac:dyDescent="0.35">
      <c r="A48" s="2">
        <v>39021</v>
      </c>
      <c r="B48" t="s">
        <v>27</v>
      </c>
      <c r="C48" t="s">
        <v>20</v>
      </c>
      <c r="D48" t="s">
        <v>21</v>
      </c>
      <c r="E48" t="s">
        <v>28</v>
      </c>
      <c r="F48" t="s">
        <v>25</v>
      </c>
      <c r="G48" s="6">
        <v>4907.25</v>
      </c>
      <c r="H48" s="11">
        <f>IF(AND(Cash_Flows[[#This Row],[Metric]]="Principal - Cash Investment",Cash_Flows[[#This Row],[Security Type]]&lt;&gt;"Equity"),Cash_Flows[[#This Row],[Amount ($)]]*-1,0)</f>
        <v>0</v>
      </c>
      <c r="I48" s="11">
        <f>IF(AND(Cash_Flows[[#This Row],[Metric]]="Balance (GAAP)",Cash_Flows[[#This Row],[Security Type]]&lt;&gt;"Equity",Cash_Flows[[#This Row],[Security Type]]&lt;&gt;"Warrant"),Cash_Flows[[#This Row],[Amount ($)]],0)</f>
        <v>0</v>
      </c>
      <c r="J48" s="11">
        <f>IF(AND(Cash_Flows[[#This Row],[Security Type]]&lt;&gt;"Equity",Cash_Flows[[#This Row],[Metric]]&lt;&gt;"Principal - Cash Investment",Cash_Flows[[#This Row],[Metric]]&lt;&gt;"Balance (GAAP)"),Cash_Flows[[#This Row],[Amount ($)]],0)</f>
        <v>4907.25</v>
      </c>
      <c r="K48" s="11">
        <f>IF(AND(Cash_Flows[[#This Row],[Security Type]]="Warrant",Cash_Flows[[#This Row],[Metric]]="Balance (GAAP)"),Cash_Flows[[#This Row],[Amount ($)]],0)</f>
        <v>0</v>
      </c>
      <c r="L48" s="11">
        <f>IF(AND(Cash_Flows[[#This Row],[Security Type]]="Equity",Cash_Flows[[#This Row],[Metric]]="Principal - Cash Investment"),Cash_Flows[[#This Row],[Amount ($)]]*-1,0)</f>
        <v>0</v>
      </c>
      <c r="M48" s="11">
        <f>IF(AND(Cash_Flows[[#This Row],[Security Type]]="Equity",Cash_Flows[[#This Row],[Metric]]="Balance (GAAP)"),Cash_Flows[[#This Row],[Amount ($)]],0)</f>
        <v>0</v>
      </c>
      <c r="N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" s="11">
        <f>Cash_Flows[[#This Row],[Debt Invested]]+Cash_Flows[[#This Row],[Equity Invested]]</f>
        <v>0</v>
      </c>
      <c r="P48" s="11">
        <f>Cash_Flows[[#This Row],[Debt FMV]]+Cash_Flows[[#This Row],[Warrant FMV]]+Cash_Flows[[#This Row],[Equity FMV]]</f>
        <v>0</v>
      </c>
      <c r="Q48" s="11">
        <f>Cash_Flows[[#This Row],[Debt RP]]+Cash_Flows[[#This Row],[Equity RP]]</f>
        <v>4907.25</v>
      </c>
      <c r="R48" t="str">
        <f>IF(Cash_Flows[[#This Row],[Deal]]="Inspired Beauty Brands",Cash_Flows[[#This Row],[X]],_xlfn.CONCAT(Cash_Flows[[#This Row],[Deal]],"-",Cash_Flows[[#This Row],[Fund Name]]))</f>
        <v>Ambient Air Corp-Fund I</v>
      </c>
      <c r="S48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49" spans="1:19" hidden="1" x14ac:dyDescent="0.35">
      <c r="A49" s="2">
        <v>39021</v>
      </c>
      <c r="B49" t="s">
        <v>27</v>
      </c>
      <c r="C49" t="s">
        <v>20</v>
      </c>
      <c r="D49" t="s">
        <v>21</v>
      </c>
      <c r="E49" t="s">
        <v>22</v>
      </c>
      <c r="F49" t="s">
        <v>25</v>
      </c>
      <c r="G49" s="6">
        <v>16653.560000000001</v>
      </c>
      <c r="H49" s="11">
        <f>IF(AND(Cash_Flows[[#This Row],[Metric]]="Principal - Cash Investment",Cash_Flows[[#This Row],[Security Type]]&lt;&gt;"Equity"),Cash_Flows[[#This Row],[Amount ($)]]*-1,0)</f>
        <v>0</v>
      </c>
      <c r="I49" s="11">
        <f>IF(AND(Cash_Flows[[#This Row],[Metric]]="Balance (GAAP)",Cash_Flows[[#This Row],[Security Type]]&lt;&gt;"Equity",Cash_Flows[[#This Row],[Security Type]]&lt;&gt;"Warrant"),Cash_Flows[[#This Row],[Amount ($)]],0)</f>
        <v>0</v>
      </c>
      <c r="J49" s="11">
        <f>IF(AND(Cash_Flows[[#This Row],[Security Type]]&lt;&gt;"Equity",Cash_Flows[[#This Row],[Metric]]&lt;&gt;"Principal - Cash Investment",Cash_Flows[[#This Row],[Metric]]&lt;&gt;"Balance (GAAP)"),Cash_Flows[[#This Row],[Amount ($)]],0)</f>
        <v>16653.560000000001</v>
      </c>
      <c r="K49" s="11">
        <f>IF(AND(Cash_Flows[[#This Row],[Security Type]]="Warrant",Cash_Flows[[#This Row],[Metric]]="Balance (GAAP)"),Cash_Flows[[#This Row],[Amount ($)]],0)</f>
        <v>0</v>
      </c>
      <c r="L49" s="11">
        <f>IF(AND(Cash_Flows[[#This Row],[Security Type]]="Equity",Cash_Flows[[#This Row],[Metric]]="Principal - Cash Investment"),Cash_Flows[[#This Row],[Amount ($)]]*-1,0)</f>
        <v>0</v>
      </c>
      <c r="M49" s="11">
        <f>IF(AND(Cash_Flows[[#This Row],[Security Type]]="Equity",Cash_Flows[[#This Row],[Metric]]="Balance (GAAP)"),Cash_Flows[[#This Row],[Amount ($)]],0)</f>
        <v>0</v>
      </c>
      <c r="N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" s="11">
        <f>Cash_Flows[[#This Row],[Debt Invested]]+Cash_Flows[[#This Row],[Equity Invested]]</f>
        <v>0</v>
      </c>
      <c r="P49" s="11">
        <f>Cash_Flows[[#This Row],[Debt FMV]]+Cash_Flows[[#This Row],[Warrant FMV]]+Cash_Flows[[#This Row],[Equity FMV]]</f>
        <v>0</v>
      </c>
      <c r="Q49" s="11">
        <f>Cash_Flows[[#This Row],[Debt RP]]+Cash_Flows[[#This Row],[Equity RP]]</f>
        <v>16653.560000000001</v>
      </c>
      <c r="R49" t="str">
        <f>IF(Cash_Flows[[#This Row],[Deal]]="Inspired Beauty Brands",Cash_Flows[[#This Row],[X]],_xlfn.CONCAT(Cash_Flows[[#This Row],[Deal]],"-",Cash_Flows[[#This Row],[Fund Name]]))</f>
        <v>Ambient Air Corp-Fund I</v>
      </c>
      <c r="S49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50" spans="1:19" hidden="1" x14ac:dyDescent="0.35">
      <c r="A50" s="2">
        <v>39021</v>
      </c>
      <c r="B50" t="s">
        <v>26</v>
      </c>
      <c r="C50" t="s">
        <v>20</v>
      </c>
      <c r="D50" t="s">
        <v>21</v>
      </c>
      <c r="E50" t="s">
        <v>22</v>
      </c>
      <c r="F50" t="s">
        <v>25</v>
      </c>
      <c r="G50" s="6">
        <v>21666</v>
      </c>
      <c r="H50" s="11">
        <f>IF(AND(Cash_Flows[[#This Row],[Metric]]="Principal - Cash Investment",Cash_Flows[[#This Row],[Security Type]]&lt;&gt;"Equity"),Cash_Flows[[#This Row],[Amount ($)]]*-1,0)</f>
        <v>0</v>
      </c>
      <c r="I50" s="11">
        <f>IF(AND(Cash_Flows[[#This Row],[Metric]]="Balance (GAAP)",Cash_Flows[[#This Row],[Security Type]]&lt;&gt;"Equity",Cash_Flows[[#This Row],[Security Type]]&lt;&gt;"Warrant"),Cash_Flows[[#This Row],[Amount ($)]],0)</f>
        <v>0</v>
      </c>
      <c r="J50" s="11">
        <f>IF(AND(Cash_Flows[[#This Row],[Security Type]]&lt;&gt;"Equity",Cash_Flows[[#This Row],[Metric]]&lt;&gt;"Principal - Cash Investment",Cash_Flows[[#This Row],[Metric]]&lt;&gt;"Balance (GAAP)"),Cash_Flows[[#This Row],[Amount ($)]],0)</f>
        <v>21666</v>
      </c>
      <c r="K50" s="11">
        <f>IF(AND(Cash_Flows[[#This Row],[Security Type]]="Warrant",Cash_Flows[[#This Row],[Metric]]="Balance (GAAP)"),Cash_Flows[[#This Row],[Amount ($)]],0)</f>
        <v>0</v>
      </c>
      <c r="L50" s="11">
        <f>IF(AND(Cash_Flows[[#This Row],[Security Type]]="Equity",Cash_Flows[[#This Row],[Metric]]="Principal - Cash Investment"),Cash_Flows[[#This Row],[Amount ($)]]*-1,0)</f>
        <v>0</v>
      </c>
      <c r="M50" s="11">
        <f>IF(AND(Cash_Flows[[#This Row],[Security Type]]="Equity",Cash_Flows[[#This Row],[Metric]]="Balance (GAAP)"),Cash_Flows[[#This Row],[Amount ($)]],0)</f>
        <v>0</v>
      </c>
      <c r="N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" s="11">
        <f>Cash_Flows[[#This Row],[Debt Invested]]+Cash_Flows[[#This Row],[Equity Invested]]</f>
        <v>0</v>
      </c>
      <c r="P50" s="11">
        <f>Cash_Flows[[#This Row],[Debt FMV]]+Cash_Flows[[#This Row],[Warrant FMV]]+Cash_Flows[[#This Row],[Equity FMV]]</f>
        <v>0</v>
      </c>
      <c r="Q50" s="11">
        <f>Cash_Flows[[#This Row],[Debt RP]]+Cash_Flows[[#This Row],[Equity RP]]</f>
        <v>21666</v>
      </c>
      <c r="R50" t="str">
        <f>IF(Cash_Flows[[#This Row],[Deal]]="Inspired Beauty Brands",Cash_Flows[[#This Row],[X]],_xlfn.CONCAT(Cash_Flows[[#This Row],[Deal]],"-",Cash_Flows[[#This Row],[Fund Name]]))</f>
        <v>Eastern Shore Ambulance Service-Fund I</v>
      </c>
      <c r="S50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51" spans="1:19" hidden="1" x14ac:dyDescent="0.35">
      <c r="A51" s="2">
        <v>39021</v>
      </c>
      <c r="B51" t="s">
        <v>19</v>
      </c>
      <c r="C51" t="s">
        <v>20</v>
      </c>
      <c r="D51" t="s">
        <v>21</v>
      </c>
      <c r="E51" t="s">
        <v>22</v>
      </c>
      <c r="F51" t="s">
        <v>25</v>
      </c>
      <c r="G51" s="6">
        <v>25083.33</v>
      </c>
      <c r="H51" s="11">
        <f>IF(AND(Cash_Flows[[#This Row],[Metric]]="Principal - Cash Investment",Cash_Flows[[#This Row],[Security Type]]&lt;&gt;"Equity"),Cash_Flows[[#This Row],[Amount ($)]]*-1,0)</f>
        <v>0</v>
      </c>
      <c r="I51" s="11">
        <f>IF(AND(Cash_Flows[[#This Row],[Metric]]="Balance (GAAP)",Cash_Flows[[#This Row],[Security Type]]&lt;&gt;"Equity",Cash_Flows[[#This Row],[Security Type]]&lt;&gt;"Warrant"),Cash_Flows[[#This Row],[Amount ($)]],0)</f>
        <v>0</v>
      </c>
      <c r="J51" s="11">
        <f>IF(AND(Cash_Flows[[#This Row],[Security Type]]&lt;&gt;"Equity",Cash_Flows[[#This Row],[Metric]]&lt;&gt;"Principal - Cash Investment",Cash_Flows[[#This Row],[Metric]]&lt;&gt;"Balance (GAAP)"),Cash_Flows[[#This Row],[Amount ($)]],0)</f>
        <v>25083.33</v>
      </c>
      <c r="K51" s="11">
        <f>IF(AND(Cash_Flows[[#This Row],[Security Type]]="Warrant",Cash_Flows[[#This Row],[Metric]]="Balance (GAAP)"),Cash_Flows[[#This Row],[Amount ($)]],0)</f>
        <v>0</v>
      </c>
      <c r="L51" s="11">
        <f>IF(AND(Cash_Flows[[#This Row],[Security Type]]="Equity",Cash_Flows[[#This Row],[Metric]]="Principal - Cash Investment"),Cash_Flows[[#This Row],[Amount ($)]]*-1,0)</f>
        <v>0</v>
      </c>
      <c r="M51" s="11">
        <f>IF(AND(Cash_Flows[[#This Row],[Security Type]]="Equity",Cash_Flows[[#This Row],[Metric]]="Balance (GAAP)"),Cash_Flows[[#This Row],[Amount ($)]],0)</f>
        <v>0</v>
      </c>
      <c r="N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" s="11">
        <f>Cash_Flows[[#This Row],[Debt Invested]]+Cash_Flows[[#This Row],[Equity Invested]]</f>
        <v>0</v>
      </c>
      <c r="P51" s="11">
        <f>Cash_Flows[[#This Row],[Debt FMV]]+Cash_Flows[[#This Row],[Warrant FMV]]+Cash_Flows[[#This Row],[Equity FMV]]</f>
        <v>0</v>
      </c>
      <c r="Q51" s="11">
        <f>Cash_Flows[[#This Row],[Debt RP]]+Cash_Flows[[#This Row],[Equity RP]]</f>
        <v>25083.33</v>
      </c>
      <c r="R51" t="str">
        <f>IF(Cash_Flows[[#This Row],[Deal]]="Inspired Beauty Brands",Cash_Flows[[#This Row],[X]],_xlfn.CONCAT(Cash_Flows[[#This Row],[Deal]],"-",Cash_Flows[[#This Row],[Fund Name]]))</f>
        <v>Transcription Relief Services-Fund I</v>
      </c>
      <c r="S51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52" spans="1:19" hidden="1" x14ac:dyDescent="0.35">
      <c r="A52" s="2">
        <v>39021</v>
      </c>
      <c r="B52" t="s">
        <v>32</v>
      </c>
      <c r="C52" t="s">
        <v>20</v>
      </c>
      <c r="D52" t="s">
        <v>21</v>
      </c>
      <c r="E52" t="s">
        <v>22</v>
      </c>
      <c r="F52" t="s">
        <v>25</v>
      </c>
      <c r="G52" s="6">
        <v>37333</v>
      </c>
      <c r="H52" s="11">
        <f>IF(AND(Cash_Flows[[#This Row],[Metric]]="Principal - Cash Investment",Cash_Flows[[#This Row],[Security Type]]&lt;&gt;"Equity"),Cash_Flows[[#This Row],[Amount ($)]]*-1,0)</f>
        <v>0</v>
      </c>
      <c r="I52" s="11">
        <f>IF(AND(Cash_Flows[[#This Row],[Metric]]="Balance (GAAP)",Cash_Flows[[#This Row],[Security Type]]&lt;&gt;"Equity",Cash_Flows[[#This Row],[Security Type]]&lt;&gt;"Warrant"),Cash_Flows[[#This Row],[Amount ($)]],0)</f>
        <v>0</v>
      </c>
      <c r="J52" s="11">
        <f>IF(AND(Cash_Flows[[#This Row],[Security Type]]&lt;&gt;"Equity",Cash_Flows[[#This Row],[Metric]]&lt;&gt;"Principal - Cash Investment",Cash_Flows[[#This Row],[Metric]]&lt;&gt;"Balance (GAAP)"),Cash_Flows[[#This Row],[Amount ($)]],0)</f>
        <v>37333</v>
      </c>
      <c r="K52" s="11">
        <f>IF(AND(Cash_Flows[[#This Row],[Security Type]]="Warrant",Cash_Flows[[#This Row],[Metric]]="Balance (GAAP)"),Cash_Flows[[#This Row],[Amount ($)]],0)</f>
        <v>0</v>
      </c>
      <c r="L52" s="11">
        <f>IF(AND(Cash_Flows[[#This Row],[Security Type]]="Equity",Cash_Flows[[#This Row],[Metric]]="Principal - Cash Investment"),Cash_Flows[[#This Row],[Amount ($)]]*-1,0)</f>
        <v>0</v>
      </c>
      <c r="M52" s="11">
        <f>IF(AND(Cash_Flows[[#This Row],[Security Type]]="Equity",Cash_Flows[[#This Row],[Metric]]="Balance (GAAP)"),Cash_Flows[[#This Row],[Amount ($)]],0)</f>
        <v>0</v>
      </c>
      <c r="N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" s="11">
        <f>Cash_Flows[[#This Row],[Debt Invested]]+Cash_Flows[[#This Row],[Equity Invested]]</f>
        <v>0</v>
      </c>
      <c r="P52" s="11">
        <f>Cash_Flows[[#This Row],[Debt FMV]]+Cash_Flows[[#This Row],[Warrant FMV]]+Cash_Flows[[#This Row],[Equity FMV]]</f>
        <v>0</v>
      </c>
      <c r="Q52" s="11">
        <f>Cash_Flows[[#This Row],[Debt RP]]+Cash_Flows[[#This Row],[Equity RP]]</f>
        <v>37333</v>
      </c>
      <c r="R52" t="str">
        <f>IF(Cash_Flows[[#This Row],[Deal]]="Inspired Beauty Brands",Cash_Flows[[#This Row],[X]],_xlfn.CONCAT(Cash_Flows[[#This Row],[Deal]],"-",Cash_Flows[[#This Row],[Fund Name]]))</f>
        <v>Thermex Thermatron-Fund I</v>
      </c>
      <c r="S52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53" spans="1:19" hidden="1" x14ac:dyDescent="0.35">
      <c r="A53" s="2">
        <v>39022</v>
      </c>
      <c r="B53" t="s">
        <v>26</v>
      </c>
      <c r="C53" t="s">
        <v>20</v>
      </c>
      <c r="D53" t="s">
        <v>21</v>
      </c>
      <c r="E53" t="s">
        <v>34</v>
      </c>
      <c r="F53" t="s">
        <v>24</v>
      </c>
      <c r="G53" s="6">
        <v>-60000</v>
      </c>
      <c r="H53" s="11">
        <f>IF(AND(Cash_Flows[[#This Row],[Metric]]="Principal - Cash Investment",Cash_Flows[[#This Row],[Security Type]]&lt;&gt;"Equity"),Cash_Flows[[#This Row],[Amount ($)]]*-1,0)</f>
        <v>0</v>
      </c>
      <c r="I53" s="11">
        <f>IF(AND(Cash_Flows[[#This Row],[Metric]]="Balance (GAAP)",Cash_Flows[[#This Row],[Security Type]]&lt;&gt;"Equity",Cash_Flows[[#This Row],[Security Type]]&lt;&gt;"Warrant"),Cash_Flows[[#This Row],[Amount ($)]],0)</f>
        <v>0</v>
      </c>
      <c r="J5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3" s="11">
        <f>IF(AND(Cash_Flows[[#This Row],[Security Type]]="Warrant",Cash_Flows[[#This Row],[Metric]]="Balance (GAAP)"),Cash_Flows[[#This Row],[Amount ($)]],0)</f>
        <v>0</v>
      </c>
      <c r="L53" s="11">
        <f>IF(AND(Cash_Flows[[#This Row],[Security Type]]="Equity",Cash_Flows[[#This Row],[Metric]]="Principal - Cash Investment"),Cash_Flows[[#This Row],[Amount ($)]]*-1,0)</f>
        <v>60000</v>
      </c>
      <c r="M53" s="11">
        <f>IF(AND(Cash_Flows[[#This Row],[Security Type]]="Equity",Cash_Flows[[#This Row],[Metric]]="Balance (GAAP)"),Cash_Flows[[#This Row],[Amount ($)]],0)</f>
        <v>0</v>
      </c>
      <c r="N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" s="11">
        <f>Cash_Flows[[#This Row],[Debt Invested]]+Cash_Flows[[#This Row],[Equity Invested]]</f>
        <v>60000</v>
      </c>
      <c r="P53" s="11">
        <f>Cash_Flows[[#This Row],[Debt FMV]]+Cash_Flows[[#This Row],[Warrant FMV]]+Cash_Flows[[#This Row],[Equity FMV]]</f>
        <v>0</v>
      </c>
      <c r="Q53" s="11">
        <f>Cash_Flows[[#This Row],[Debt RP]]+Cash_Flows[[#This Row],[Equity RP]]</f>
        <v>0</v>
      </c>
      <c r="R53" t="str">
        <f>IF(Cash_Flows[[#This Row],[Deal]]="Inspired Beauty Brands",Cash_Flows[[#This Row],[X]],_xlfn.CONCAT(Cash_Flows[[#This Row],[Deal]],"-",Cash_Flows[[#This Row],[Fund Name]]))</f>
        <v>Eastern Shore Ambulance Service-Fund I</v>
      </c>
      <c r="S53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54" spans="1:19" hidden="1" x14ac:dyDescent="0.35">
      <c r="A54" s="2">
        <v>39051</v>
      </c>
      <c r="B54" t="s">
        <v>27</v>
      </c>
      <c r="C54" t="s">
        <v>20</v>
      </c>
      <c r="D54" t="s">
        <v>21</v>
      </c>
      <c r="E54" t="s">
        <v>28</v>
      </c>
      <c r="F54" t="s">
        <v>25</v>
      </c>
      <c r="G54" s="6">
        <v>4748.95</v>
      </c>
      <c r="H54" s="11">
        <f>IF(AND(Cash_Flows[[#This Row],[Metric]]="Principal - Cash Investment",Cash_Flows[[#This Row],[Security Type]]&lt;&gt;"Equity"),Cash_Flows[[#This Row],[Amount ($)]]*-1,0)</f>
        <v>0</v>
      </c>
      <c r="I54" s="11">
        <f>IF(AND(Cash_Flows[[#This Row],[Metric]]="Balance (GAAP)",Cash_Flows[[#This Row],[Security Type]]&lt;&gt;"Equity",Cash_Flows[[#This Row],[Security Type]]&lt;&gt;"Warrant"),Cash_Flows[[#This Row],[Amount ($)]],0)</f>
        <v>0</v>
      </c>
      <c r="J54" s="11">
        <f>IF(AND(Cash_Flows[[#This Row],[Security Type]]&lt;&gt;"Equity",Cash_Flows[[#This Row],[Metric]]&lt;&gt;"Principal - Cash Investment",Cash_Flows[[#This Row],[Metric]]&lt;&gt;"Balance (GAAP)"),Cash_Flows[[#This Row],[Amount ($)]],0)</f>
        <v>4748.95</v>
      </c>
      <c r="K54" s="11">
        <f>IF(AND(Cash_Flows[[#This Row],[Security Type]]="Warrant",Cash_Flows[[#This Row],[Metric]]="Balance (GAAP)"),Cash_Flows[[#This Row],[Amount ($)]],0)</f>
        <v>0</v>
      </c>
      <c r="L54" s="11">
        <f>IF(AND(Cash_Flows[[#This Row],[Security Type]]="Equity",Cash_Flows[[#This Row],[Metric]]="Principal - Cash Investment"),Cash_Flows[[#This Row],[Amount ($)]]*-1,0)</f>
        <v>0</v>
      </c>
      <c r="M54" s="11">
        <f>IF(AND(Cash_Flows[[#This Row],[Security Type]]="Equity",Cash_Flows[[#This Row],[Metric]]="Balance (GAAP)"),Cash_Flows[[#This Row],[Amount ($)]],0)</f>
        <v>0</v>
      </c>
      <c r="N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" s="11">
        <f>Cash_Flows[[#This Row],[Debt Invested]]+Cash_Flows[[#This Row],[Equity Invested]]</f>
        <v>0</v>
      </c>
      <c r="P54" s="11">
        <f>Cash_Flows[[#This Row],[Debt FMV]]+Cash_Flows[[#This Row],[Warrant FMV]]+Cash_Flows[[#This Row],[Equity FMV]]</f>
        <v>0</v>
      </c>
      <c r="Q54" s="11">
        <f>Cash_Flows[[#This Row],[Debt RP]]+Cash_Flows[[#This Row],[Equity RP]]</f>
        <v>4748.95</v>
      </c>
      <c r="R54" t="str">
        <f>IF(Cash_Flows[[#This Row],[Deal]]="Inspired Beauty Brands",Cash_Flows[[#This Row],[X]],_xlfn.CONCAT(Cash_Flows[[#This Row],[Deal]],"-",Cash_Flows[[#This Row],[Fund Name]]))</f>
        <v>Ambient Air Corp-Fund I</v>
      </c>
      <c r="S54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55" spans="1:19" hidden="1" x14ac:dyDescent="0.35">
      <c r="A55" s="2">
        <v>39051</v>
      </c>
      <c r="B55" t="s">
        <v>26</v>
      </c>
      <c r="C55" t="s">
        <v>20</v>
      </c>
      <c r="D55" t="s">
        <v>21</v>
      </c>
      <c r="E55" t="s">
        <v>22</v>
      </c>
      <c r="F55" t="s">
        <v>23</v>
      </c>
      <c r="G55" s="6">
        <v>5000</v>
      </c>
      <c r="H55" s="11">
        <f>IF(AND(Cash_Flows[[#This Row],[Metric]]="Principal - Cash Investment",Cash_Flows[[#This Row],[Security Type]]&lt;&gt;"Equity"),Cash_Flows[[#This Row],[Amount ($)]]*-1,0)</f>
        <v>0</v>
      </c>
      <c r="I55" s="11">
        <f>IF(AND(Cash_Flows[[#This Row],[Metric]]="Balance (GAAP)",Cash_Flows[[#This Row],[Security Type]]&lt;&gt;"Equity",Cash_Flows[[#This Row],[Security Type]]&lt;&gt;"Warrant"),Cash_Flows[[#This Row],[Amount ($)]],0)</f>
        <v>0</v>
      </c>
      <c r="J55" s="11">
        <f>IF(AND(Cash_Flows[[#This Row],[Security Type]]&lt;&gt;"Equity",Cash_Flows[[#This Row],[Metric]]&lt;&gt;"Principal - Cash Investment",Cash_Flows[[#This Row],[Metric]]&lt;&gt;"Balance (GAAP)"),Cash_Flows[[#This Row],[Amount ($)]],0)</f>
        <v>5000</v>
      </c>
      <c r="K55" s="11">
        <f>IF(AND(Cash_Flows[[#This Row],[Security Type]]="Warrant",Cash_Flows[[#This Row],[Metric]]="Balance (GAAP)"),Cash_Flows[[#This Row],[Amount ($)]],0)</f>
        <v>0</v>
      </c>
      <c r="L55" s="11">
        <f>IF(AND(Cash_Flows[[#This Row],[Security Type]]="Equity",Cash_Flows[[#This Row],[Metric]]="Principal - Cash Investment"),Cash_Flows[[#This Row],[Amount ($)]]*-1,0)</f>
        <v>0</v>
      </c>
      <c r="M55" s="11">
        <f>IF(AND(Cash_Flows[[#This Row],[Security Type]]="Equity",Cash_Flows[[#This Row],[Metric]]="Balance (GAAP)"),Cash_Flows[[#This Row],[Amount ($)]],0)</f>
        <v>0</v>
      </c>
      <c r="N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" s="11">
        <f>Cash_Flows[[#This Row],[Debt Invested]]+Cash_Flows[[#This Row],[Equity Invested]]</f>
        <v>0</v>
      </c>
      <c r="P55" s="11">
        <f>Cash_Flows[[#This Row],[Debt FMV]]+Cash_Flows[[#This Row],[Warrant FMV]]+Cash_Flows[[#This Row],[Equity FMV]]</f>
        <v>0</v>
      </c>
      <c r="Q55" s="11">
        <f>Cash_Flows[[#This Row],[Debt RP]]+Cash_Flows[[#This Row],[Equity RP]]</f>
        <v>5000</v>
      </c>
      <c r="R55" t="str">
        <f>IF(Cash_Flows[[#This Row],[Deal]]="Inspired Beauty Brands",Cash_Flows[[#This Row],[X]],_xlfn.CONCAT(Cash_Flows[[#This Row],[Deal]],"-",Cash_Flows[[#This Row],[Fund Name]]))</f>
        <v>Eastern Shore Ambulance Service-Fund I</v>
      </c>
      <c r="S55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56" spans="1:19" hidden="1" x14ac:dyDescent="0.35">
      <c r="A56" s="2">
        <v>39051</v>
      </c>
      <c r="B56" t="s">
        <v>33</v>
      </c>
      <c r="C56" t="s">
        <v>20</v>
      </c>
      <c r="D56" t="s">
        <v>21</v>
      </c>
      <c r="E56" t="s">
        <v>22</v>
      </c>
      <c r="F56" t="s">
        <v>25</v>
      </c>
      <c r="G56" s="6">
        <v>9750</v>
      </c>
      <c r="H56" s="11">
        <f>IF(AND(Cash_Flows[[#This Row],[Metric]]="Principal - Cash Investment",Cash_Flows[[#This Row],[Security Type]]&lt;&gt;"Equity"),Cash_Flows[[#This Row],[Amount ($)]]*-1,0)</f>
        <v>0</v>
      </c>
      <c r="I56" s="11">
        <f>IF(AND(Cash_Flows[[#This Row],[Metric]]="Balance (GAAP)",Cash_Flows[[#This Row],[Security Type]]&lt;&gt;"Equity",Cash_Flows[[#This Row],[Security Type]]&lt;&gt;"Warrant"),Cash_Flows[[#This Row],[Amount ($)]],0)</f>
        <v>0</v>
      </c>
      <c r="J56" s="11">
        <f>IF(AND(Cash_Flows[[#This Row],[Security Type]]&lt;&gt;"Equity",Cash_Flows[[#This Row],[Metric]]&lt;&gt;"Principal - Cash Investment",Cash_Flows[[#This Row],[Metric]]&lt;&gt;"Balance (GAAP)"),Cash_Flows[[#This Row],[Amount ($)]],0)</f>
        <v>9750</v>
      </c>
      <c r="K56" s="11">
        <f>IF(AND(Cash_Flows[[#This Row],[Security Type]]="Warrant",Cash_Flows[[#This Row],[Metric]]="Balance (GAAP)"),Cash_Flows[[#This Row],[Amount ($)]],0)</f>
        <v>0</v>
      </c>
      <c r="L56" s="11">
        <f>IF(AND(Cash_Flows[[#This Row],[Security Type]]="Equity",Cash_Flows[[#This Row],[Metric]]="Principal - Cash Investment"),Cash_Flows[[#This Row],[Amount ($)]]*-1,0)</f>
        <v>0</v>
      </c>
      <c r="M56" s="11">
        <f>IF(AND(Cash_Flows[[#This Row],[Security Type]]="Equity",Cash_Flows[[#This Row],[Metric]]="Balance (GAAP)"),Cash_Flows[[#This Row],[Amount ($)]],0)</f>
        <v>0</v>
      </c>
      <c r="N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" s="11">
        <f>Cash_Flows[[#This Row],[Debt Invested]]+Cash_Flows[[#This Row],[Equity Invested]]</f>
        <v>0</v>
      </c>
      <c r="P56" s="11">
        <f>Cash_Flows[[#This Row],[Debt FMV]]+Cash_Flows[[#This Row],[Warrant FMV]]+Cash_Flows[[#This Row],[Equity FMV]]</f>
        <v>0</v>
      </c>
      <c r="Q56" s="11">
        <f>Cash_Flows[[#This Row],[Debt RP]]+Cash_Flows[[#This Row],[Equity RP]]</f>
        <v>9750</v>
      </c>
      <c r="R56" t="str">
        <f>IF(Cash_Flows[[#This Row],[Deal]]="Inspired Beauty Brands",Cash_Flows[[#This Row],[X]],_xlfn.CONCAT(Cash_Flows[[#This Row],[Deal]],"-",Cash_Flows[[#This Row],[Fund Name]]))</f>
        <v>Saxbys Coffee-Fund I</v>
      </c>
      <c r="S56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57" spans="1:19" hidden="1" x14ac:dyDescent="0.35">
      <c r="A57" s="2">
        <v>39051</v>
      </c>
      <c r="B57" t="s">
        <v>27</v>
      </c>
      <c r="C57" t="s">
        <v>20</v>
      </c>
      <c r="D57" t="s">
        <v>21</v>
      </c>
      <c r="E57" t="s">
        <v>22</v>
      </c>
      <c r="F57" t="s">
        <v>25</v>
      </c>
      <c r="G57" s="6">
        <v>16116.35</v>
      </c>
      <c r="H57" s="11">
        <f>IF(AND(Cash_Flows[[#This Row],[Metric]]="Principal - Cash Investment",Cash_Flows[[#This Row],[Security Type]]&lt;&gt;"Equity"),Cash_Flows[[#This Row],[Amount ($)]]*-1,0)</f>
        <v>0</v>
      </c>
      <c r="I57" s="11">
        <f>IF(AND(Cash_Flows[[#This Row],[Metric]]="Balance (GAAP)",Cash_Flows[[#This Row],[Security Type]]&lt;&gt;"Equity",Cash_Flows[[#This Row],[Security Type]]&lt;&gt;"Warrant"),Cash_Flows[[#This Row],[Amount ($)]],0)</f>
        <v>0</v>
      </c>
      <c r="J57" s="11">
        <f>IF(AND(Cash_Flows[[#This Row],[Security Type]]&lt;&gt;"Equity",Cash_Flows[[#This Row],[Metric]]&lt;&gt;"Principal - Cash Investment",Cash_Flows[[#This Row],[Metric]]&lt;&gt;"Balance (GAAP)"),Cash_Flows[[#This Row],[Amount ($)]],0)</f>
        <v>16116.35</v>
      </c>
      <c r="K57" s="11">
        <f>IF(AND(Cash_Flows[[#This Row],[Security Type]]="Warrant",Cash_Flows[[#This Row],[Metric]]="Balance (GAAP)"),Cash_Flows[[#This Row],[Amount ($)]],0)</f>
        <v>0</v>
      </c>
      <c r="L57" s="11">
        <f>IF(AND(Cash_Flows[[#This Row],[Security Type]]="Equity",Cash_Flows[[#This Row],[Metric]]="Principal - Cash Investment"),Cash_Flows[[#This Row],[Amount ($)]]*-1,0)</f>
        <v>0</v>
      </c>
      <c r="M57" s="11">
        <f>IF(AND(Cash_Flows[[#This Row],[Security Type]]="Equity",Cash_Flows[[#This Row],[Metric]]="Balance (GAAP)"),Cash_Flows[[#This Row],[Amount ($)]],0)</f>
        <v>0</v>
      </c>
      <c r="N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" s="11">
        <f>Cash_Flows[[#This Row],[Debt Invested]]+Cash_Flows[[#This Row],[Equity Invested]]</f>
        <v>0</v>
      </c>
      <c r="P57" s="11">
        <f>Cash_Flows[[#This Row],[Debt FMV]]+Cash_Flows[[#This Row],[Warrant FMV]]+Cash_Flows[[#This Row],[Equity FMV]]</f>
        <v>0</v>
      </c>
      <c r="Q57" s="11">
        <f>Cash_Flows[[#This Row],[Debt RP]]+Cash_Flows[[#This Row],[Equity RP]]</f>
        <v>16116.35</v>
      </c>
      <c r="R57" t="str">
        <f>IF(Cash_Flows[[#This Row],[Deal]]="Inspired Beauty Brands",Cash_Flows[[#This Row],[X]],_xlfn.CONCAT(Cash_Flows[[#This Row],[Deal]],"-",Cash_Flows[[#This Row],[Fund Name]]))</f>
        <v>Ambient Air Corp-Fund I</v>
      </c>
      <c r="S57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58" spans="1:19" hidden="1" x14ac:dyDescent="0.35">
      <c r="A58" s="2">
        <v>39051</v>
      </c>
      <c r="B58" t="s">
        <v>26</v>
      </c>
      <c r="C58" t="s">
        <v>20</v>
      </c>
      <c r="D58" t="s">
        <v>21</v>
      </c>
      <c r="E58" t="s">
        <v>22</v>
      </c>
      <c r="F58" t="s">
        <v>25</v>
      </c>
      <c r="G58" s="6">
        <v>21666</v>
      </c>
      <c r="H58" s="11">
        <f>IF(AND(Cash_Flows[[#This Row],[Metric]]="Principal - Cash Investment",Cash_Flows[[#This Row],[Security Type]]&lt;&gt;"Equity"),Cash_Flows[[#This Row],[Amount ($)]]*-1,0)</f>
        <v>0</v>
      </c>
      <c r="I58" s="11">
        <f>IF(AND(Cash_Flows[[#This Row],[Metric]]="Balance (GAAP)",Cash_Flows[[#This Row],[Security Type]]&lt;&gt;"Equity",Cash_Flows[[#This Row],[Security Type]]&lt;&gt;"Warrant"),Cash_Flows[[#This Row],[Amount ($)]],0)</f>
        <v>0</v>
      </c>
      <c r="J58" s="11">
        <f>IF(AND(Cash_Flows[[#This Row],[Security Type]]&lt;&gt;"Equity",Cash_Flows[[#This Row],[Metric]]&lt;&gt;"Principal - Cash Investment",Cash_Flows[[#This Row],[Metric]]&lt;&gt;"Balance (GAAP)"),Cash_Flows[[#This Row],[Amount ($)]],0)</f>
        <v>21666</v>
      </c>
      <c r="K58" s="11">
        <f>IF(AND(Cash_Flows[[#This Row],[Security Type]]="Warrant",Cash_Flows[[#This Row],[Metric]]="Balance (GAAP)"),Cash_Flows[[#This Row],[Amount ($)]],0)</f>
        <v>0</v>
      </c>
      <c r="L58" s="11">
        <f>IF(AND(Cash_Flows[[#This Row],[Security Type]]="Equity",Cash_Flows[[#This Row],[Metric]]="Principal - Cash Investment"),Cash_Flows[[#This Row],[Amount ($)]]*-1,0)</f>
        <v>0</v>
      </c>
      <c r="M58" s="11">
        <f>IF(AND(Cash_Flows[[#This Row],[Security Type]]="Equity",Cash_Flows[[#This Row],[Metric]]="Balance (GAAP)"),Cash_Flows[[#This Row],[Amount ($)]],0)</f>
        <v>0</v>
      </c>
      <c r="N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" s="11">
        <f>Cash_Flows[[#This Row],[Debt Invested]]+Cash_Flows[[#This Row],[Equity Invested]]</f>
        <v>0</v>
      </c>
      <c r="P58" s="11">
        <f>Cash_Flows[[#This Row],[Debt FMV]]+Cash_Flows[[#This Row],[Warrant FMV]]+Cash_Flows[[#This Row],[Equity FMV]]</f>
        <v>0</v>
      </c>
      <c r="Q58" s="11">
        <f>Cash_Flows[[#This Row],[Debt RP]]+Cash_Flows[[#This Row],[Equity RP]]</f>
        <v>21666</v>
      </c>
      <c r="R58" t="str">
        <f>IF(Cash_Flows[[#This Row],[Deal]]="Inspired Beauty Brands",Cash_Flows[[#This Row],[X]],_xlfn.CONCAT(Cash_Flows[[#This Row],[Deal]],"-",Cash_Flows[[#This Row],[Fund Name]]))</f>
        <v>Eastern Shore Ambulance Service-Fund I</v>
      </c>
      <c r="S58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59" spans="1:19" hidden="1" x14ac:dyDescent="0.35">
      <c r="A59" s="2">
        <v>39051</v>
      </c>
      <c r="B59" t="s">
        <v>19</v>
      </c>
      <c r="C59" t="s">
        <v>20</v>
      </c>
      <c r="D59" t="s">
        <v>21</v>
      </c>
      <c r="E59" t="s">
        <v>22</v>
      </c>
      <c r="F59" t="s">
        <v>25</v>
      </c>
      <c r="G59" s="6">
        <v>25083.33</v>
      </c>
      <c r="H59" s="11">
        <f>IF(AND(Cash_Flows[[#This Row],[Metric]]="Principal - Cash Investment",Cash_Flows[[#This Row],[Security Type]]&lt;&gt;"Equity"),Cash_Flows[[#This Row],[Amount ($)]]*-1,0)</f>
        <v>0</v>
      </c>
      <c r="I59" s="11">
        <f>IF(AND(Cash_Flows[[#This Row],[Metric]]="Balance (GAAP)",Cash_Flows[[#This Row],[Security Type]]&lt;&gt;"Equity",Cash_Flows[[#This Row],[Security Type]]&lt;&gt;"Warrant"),Cash_Flows[[#This Row],[Amount ($)]],0)</f>
        <v>0</v>
      </c>
      <c r="J59" s="11">
        <f>IF(AND(Cash_Flows[[#This Row],[Security Type]]&lt;&gt;"Equity",Cash_Flows[[#This Row],[Metric]]&lt;&gt;"Principal - Cash Investment",Cash_Flows[[#This Row],[Metric]]&lt;&gt;"Balance (GAAP)"),Cash_Flows[[#This Row],[Amount ($)]],0)</f>
        <v>25083.33</v>
      </c>
      <c r="K59" s="11">
        <f>IF(AND(Cash_Flows[[#This Row],[Security Type]]="Warrant",Cash_Flows[[#This Row],[Metric]]="Balance (GAAP)"),Cash_Flows[[#This Row],[Amount ($)]],0)</f>
        <v>0</v>
      </c>
      <c r="L59" s="11">
        <f>IF(AND(Cash_Flows[[#This Row],[Security Type]]="Equity",Cash_Flows[[#This Row],[Metric]]="Principal - Cash Investment"),Cash_Flows[[#This Row],[Amount ($)]]*-1,0)</f>
        <v>0</v>
      </c>
      <c r="M59" s="11">
        <f>IF(AND(Cash_Flows[[#This Row],[Security Type]]="Equity",Cash_Flows[[#This Row],[Metric]]="Balance (GAAP)"),Cash_Flows[[#This Row],[Amount ($)]],0)</f>
        <v>0</v>
      </c>
      <c r="N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" s="11">
        <f>Cash_Flows[[#This Row],[Debt Invested]]+Cash_Flows[[#This Row],[Equity Invested]]</f>
        <v>0</v>
      </c>
      <c r="P59" s="11">
        <f>Cash_Flows[[#This Row],[Debt FMV]]+Cash_Flows[[#This Row],[Warrant FMV]]+Cash_Flows[[#This Row],[Equity FMV]]</f>
        <v>0</v>
      </c>
      <c r="Q59" s="11">
        <f>Cash_Flows[[#This Row],[Debt RP]]+Cash_Flows[[#This Row],[Equity RP]]</f>
        <v>25083.33</v>
      </c>
      <c r="R59" t="str">
        <f>IF(Cash_Flows[[#This Row],[Deal]]="Inspired Beauty Brands",Cash_Flows[[#This Row],[X]],_xlfn.CONCAT(Cash_Flows[[#This Row],[Deal]],"-",Cash_Flows[[#This Row],[Fund Name]]))</f>
        <v>Transcription Relief Services-Fund I</v>
      </c>
      <c r="S59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60" spans="1:19" hidden="1" x14ac:dyDescent="0.35">
      <c r="A60" s="2">
        <v>39051</v>
      </c>
      <c r="B60" t="s">
        <v>32</v>
      </c>
      <c r="C60" t="s">
        <v>20</v>
      </c>
      <c r="D60" t="s">
        <v>21</v>
      </c>
      <c r="E60" t="s">
        <v>22</v>
      </c>
      <c r="F60" t="s">
        <v>25</v>
      </c>
      <c r="G60" s="6">
        <v>35000</v>
      </c>
      <c r="H60" s="11">
        <f>IF(AND(Cash_Flows[[#This Row],[Metric]]="Principal - Cash Investment",Cash_Flows[[#This Row],[Security Type]]&lt;&gt;"Equity"),Cash_Flows[[#This Row],[Amount ($)]]*-1,0)</f>
        <v>0</v>
      </c>
      <c r="I60" s="11">
        <f>IF(AND(Cash_Flows[[#This Row],[Metric]]="Balance (GAAP)",Cash_Flows[[#This Row],[Security Type]]&lt;&gt;"Equity",Cash_Flows[[#This Row],[Security Type]]&lt;&gt;"Warrant"),Cash_Flows[[#This Row],[Amount ($)]],0)</f>
        <v>0</v>
      </c>
      <c r="J60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60" s="11">
        <f>IF(AND(Cash_Flows[[#This Row],[Security Type]]="Warrant",Cash_Flows[[#This Row],[Metric]]="Balance (GAAP)"),Cash_Flows[[#This Row],[Amount ($)]],0)</f>
        <v>0</v>
      </c>
      <c r="L60" s="11">
        <f>IF(AND(Cash_Flows[[#This Row],[Security Type]]="Equity",Cash_Flows[[#This Row],[Metric]]="Principal - Cash Investment"),Cash_Flows[[#This Row],[Amount ($)]]*-1,0)</f>
        <v>0</v>
      </c>
      <c r="M60" s="11">
        <f>IF(AND(Cash_Flows[[#This Row],[Security Type]]="Equity",Cash_Flows[[#This Row],[Metric]]="Balance (GAAP)"),Cash_Flows[[#This Row],[Amount ($)]],0)</f>
        <v>0</v>
      </c>
      <c r="N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" s="11">
        <f>Cash_Flows[[#This Row],[Debt Invested]]+Cash_Flows[[#This Row],[Equity Invested]]</f>
        <v>0</v>
      </c>
      <c r="P60" s="11">
        <f>Cash_Flows[[#This Row],[Debt FMV]]+Cash_Flows[[#This Row],[Warrant FMV]]+Cash_Flows[[#This Row],[Equity FMV]]</f>
        <v>0</v>
      </c>
      <c r="Q60" s="11">
        <f>Cash_Flows[[#This Row],[Debt RP]]+Cash_Flows[[#This Row],[Equity RP]]</f>
        <v>35000</v>
      </c>
      <c r="R60" t="str">
        <f>IF(Cash_Flows[[#This Row],[Deal]]="Inspired Beauty Brands",Cash_Flows[[#This Row],[X]],_xlfn.CONCAT(Cash_Flows[[#This Row],[Deal]],"-",Cash_Flows[[#This Row],[Fund Name]]))</f>
        <v>Thermex Thermatron-Fund I</v>
      </c>
      <c r="S60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61" spans="1:19" hidden="1" x14ac:dyDescent="0.35">
      <c r="A61" s="2">
        <v>39058</v>
      </c>
      <c r="B61" t="s">
        <v>35</v>
      </c>
      <c r="C61" t="s">
        <v>20</v>
      </c>
      <c r="D61" t="s">
        <v>21</v>
      </c>
      <c r="E61" t="s">
        <v>22</v>
      </c>
      <c r="F61" t="s">
        <v>24</v>
      </c>
      <c r="G61" s="6">
        <v>-2000000</v>
      </c>
      <c r="H61" s="11">
        <f>IF(AND(Cash_Flows[[#This Row],[Metric]]="Principal - Cash Investment",Cash_Flows[[#This Row],[Security Type]]&lt;&gt;"Equity"),Cash_Flows[[#This Row],[Amount ($)]]*-1,0)</f>
        <v>2000000</v>
      </c>
      <c r="I61" s="11">
        <f>IF(AND(Cash_Flows[[#This Row],[Metric]]="Balance (GAAP)",Cash_Flows[[#This Row],[Security Type]]&lt;&gt;"Equity",Cash_Flows[[#This Row],[Security Type]]&lt;&gt;"Warrant"),Cash_Flows[[#This Row],[Amount ($)]],0)</f>
        <v>0</v>
      </c>
      <c r="J6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1" s="11">
        <f>IF(AND(Cash_Flows[[#This Row],[Security Type]]="Warrant",Cash_Flows[[#This Row],[Metric]]="Balance (GAAP)"),Cash_Flows[[#This Row],[Amount ($)]],0)</f>
        <v>0</v>
      </c>
      <c r="L61" s="11">
        <f>IF(AND(Cash_Flows[[#This Row],[Security Type]]="Equity",Cash_Flows[[#This Row],[Metric]]="Principal - Cash Investment"),Cash_Flows[[#This Row],[Amount ($)]]*-1,0)</f>
        <v>0</v>
      </c>
      <c r="M61" s="11">
        <f>IF(AND(Cash_Flows[[#This Row],[Security Type]]="Equity",Cash_Flows[[#This Row],[Metric]]="Balance (GAAP)"),Cash_Flows[[#This Row],[Amount ($)]],0)</f>
        <v>0</v>
      </c>
      <c r="N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" s="11">
        <f>Cash_Flows[[#This Row],[Debt Invested]]+Cash_Flows[[#This Row],[Equity Invested]]</f>
        <v>2000000</v>
      </c>
      <c r="P61" s="11">
        <f>Cash_Flows[[#This Row],[Debt FMV]]+Cash_Flows[[#This Row],[Warrant FMV]]+Cash_Flows[[#This Row],[Equity FMV]]</f>
        <v>0</v>
      </c>
      <c r="Q61" s="11">
        <f>Cash_Flows[[#This Row],[Debt RP]]+Cash_Flows[[#This Row],[Equity RP]]</f>
        <v>0</v>
      </c>
      <c r="R61" t="str">
        <f>IF(Cash_Flows[[#This Row],[Deal]]="Inspired Beauty Brands",Cash_Flows[[#This Row],[X]],_xlfn.CONCAT(Cash_Flows[[#This Row],[Deal]],"-",Cash_Flows[[#This Row],[Fund Name]]))</f>
        <v>Nelbud Services Group-Fund I</v>
      </c>
      <c r="S61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62" spans="1:19" hidden="1" x14ac:dyDescent="0.35">
      <c r="A62" s="2">
        <v>39058</v>
      </c>
      <c r="B62" t="s">
        <v>35</v>
      </c>
      <c r="C62" t="s">
        <v>20</v>
      </c>
      <c r="D62" t="s">
        <v>21</v>
      </c>
      <c r="E62" t="s">
        <v>22</v>
      </c>
      <c r="F62" t="s">
        <v>23</v>
      </c>
      <c r="G62" s="6">
        <v>40000</v>
      </c>
      <c r="H62" s="11">
        <f>IF(AND(Cash_Flows[[#This Row],[Metric]]="Principal - Cash Investment",Cash_Flows[[#This Row],[Security Type]]&lt;&gt;"Equity"),Cash_Flows[[#This Row],[Amount ($)]]*-1,0)</f>
        <v>0</v>
      </c>
      <c r="I62" s="11">
        <f>IF(AND(Cash_Flows[[#This Row],[Metric]]="Balance (GAAP)",Cash_Flows[[#This Row],[Security Type]]&lt;&gt;"Equity",Cash_Flows[[#This Row],[Security Type]]&lt;&gt;"Warrant"),Cash_Flows[[#This Row],[Amount ($)]],0)</f>
        <v>0</v>
      </c>
      <c r="J62" s="11">
        <f>IF(AND(Cash_Flows[[#This Row],[Security Type]]&lt;&gt;"Equity",Cash_Flows[[#This Row],[Metric]]&lt;&gt;"Principal - Cash Investment",Cash_Flows[[#This Row],[Metric]]&lt;&gt;"Balance (GAAP)"),Cash_Flows[[#This Row],[Amount ($)]],0)</f>
        <v>40000</v>
      </c>
      <c r="K62" s="11">
        <f>IF(AND(Cash_Flows[[#This Row],[Security Type]]="Warrant",Cash_Flows[[#This Row],[Metric]]="Balance (GAAP)"),Cash_Flows[[#This Row],[Amount ($)]],0)</f>
        <v>0</v>
      </c>
      <c r="L62" s="11">
        <f>IF(AND(Cash_Flows[[#This Row],[Security Type]]="Equity",Cash_Flows[[#This Row],[Metric]]="Principal - Cash Investment"),Cash_Flows[[#This Row],[Amount ($)]]*-1,0)</f>
        <v>0</v>
      </c>
      <c r="M62" s="11">
        <f>IF(AND(Cash_Flows[[#This Row],[Security Type]]="Equity",Cash_Flows[[#This Row],[Metric]]="Balance (GAAP)"),Cash_Flows[[#This Row],[Amount ($)]],0)</f>
        <v>0</v>
      </c>
      <c r="N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" s="11">
        <f>Cash_Flows[[#This Row],[Debt Invested]]+Cash_Flows[[#This Row],[Equity Invested]]</f>
        <v>0</v>
      </c>
      <c r="P62" s="11">
        <f>Cash_Flows[[#This Row],[Debt FMV]]+Cash_Flows[[#This Row],[Warrant FMV]]+Cash_Flows[[#This Row],[Equity FMV]]</f>
        <v>0</v>
      </c>
      <c r="Q62" s="11">
        <f>Cash_Flows[[#This Row],[Debt RP]]+Cash_Flows[[#This Row],[Equity RP]]</f>
        <v>40000</v>
      </c>
      <c r="R62" t="str">
        <f>IF(Cash_Flows[[#This Row],[Deal]]="Inspired Beauty Brands",Cash_Flows[[#This Row],[X]],_xlfn.CONCAT(Cash_Flows[[#This Row],[Deal]],"-",Cash_Flows[[#This Row],[Fund Name]]))</f>
        <v>Nelbud Services Group-Fund I</v>
      </c>
      <c r="S62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63" spans="1:19" hidden="1" x14ac:dyDescent="0.35">
      <c r="A63" s="2">
        <v>39082</v>
      </c>
      <c r="B63" t="s">
        <v>27</v>
      </c>
      <c r="C63" t="s">
        <v>20</v>
      </c>
      <c r="D63" t="s">
        <v>21</v>
      </c>
      <c r="E63" t="s">
        <v>28</v>
      </c>
      <c r="F63" t="s">
        <v>25</v>
      </c>
      <c r="G63" s="6">
        <v>4907.25</v>
      </c>
      <c r="H63" s="11">
        <f>IF(AND(Cash_Flows[[#This Row],[Metric]]="Principal - Cash Investment",Cash_Flows[[#This Row],[Security Type]]&lt;&gt;"Equity"),Cash_Flows[[#This Row],[Amount ($)]]*-1,0)</f>
        <v>0</v>
      </c>
      <c r="I63" s="11">
        <f>IF(AND(Cash_Flows[[#This Row],[Metric]]="Balance (GAAP)",Cash_Flows[[#This Row],[Security Type]]&lt;&gt;"Equity",Cash_Flows[[#This Row],[Security Type]]&lt;&gt;"Warrant"),Cash_Flows[[#This Row],[Amount ($)]],0)</f>
        <v>0</v>
      </c>
      <c r="J63" s="11">
        <f>IF(AND(Cash_Flows[[#This Row],[Security Type]]&lt;&gt;"Equity",Cash_Flows[[#This Row],[Metric]]&lt;&gt;"Principal - Cash Investment",Cash_Flows[[#This Row],[Metric]]&lt;&gt;"Balance (GAAP)"),Cash_Flows[[#This Row],[Amount ($)]],0)</f>
        <v>4907.25</v>
      </c>
      <c r="K63" s="11">
        <f>IF(AND(Cash_Flows[[#This Row],[Security Type]]="Warrant",Cash_Flows[[#This Row],[Metric]]="Balance (GAAP)"),Cash_Flows[[#This Row],[Amount ($)]],0)</f>
        <v>0</v>
      </c>
      <c r="L63" s="11">
        <f>IF(AND(Cash_Flows[[#This Row],[Security Type]]="Equity",Cash_Flows[[#This Row],[Metric]]="Principal - Cash Investment"),Cash_Flows[[#This Row],[Amount ($)]]*-1,0)</f>
        <v>0</v>
      </c>
      <c r="M63" s="11">
        <f>IF(AND(Cash_Flows[[#This Row],[Security Type]]="Equity",Cash_Flows[[#This Row],[Metric]]="Balance (GAAP)"),Cash_Flows[[#This Row],[Amount ($)]],0)</f>
        <v>0</v>
      </c>
      <c r="N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" s="11">
        <f>Cash_Flows[[#This Row],[Debt Invested]]+Cash_Flows[[#This Row],[Equity Invested]]</f>
        <v>0</v>
      </c>
      <c r="P63" s="11">
        <f>Cash_Flows[[#This Row],[Debt FMV]]+Cash_Flows[[#This Row],[Warrant FMV]]+Cash_Flows[[#This Row],[Equity FMV]]</f>
        <v>0</v>
      </c>
      <c r="Q63" s="11">
        <f>Cash_Flows[[#This Row],[Debt RP]]+Cash_Flows[[#This Row],[Equity RP]]</f>
        <v>4907.25</v>
      </c>
      <c r="R63" t="str">
        <f>IF(Cash_Flows[[#This Row],[Deal]]="Inspired Beauty Brands",Cash_Flows[[#This Row],[X]],_xlfn.CONCAT(Cash_Flows[[#This Row],[Deal]],"-",Cash_Flows[[#This Row],[Fund Name]]))</f>
        <v>Ambient Air Corp-Fund I</v>
      </c>
      <c r="S63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64" spans="1:19" hidden="1" x14ac:dyDescent="0.35">
      <c r="A64" s="2">
        <v>39082</v>
      </c>
      <c r="B64" t="s">
        <v>33</v>
      </c>
      <c r="C64" t="s">
        <v>20</v>
      </c>
      <c r="D64" t="s">
        <v>21</v>
      </c>
      <c r="E64" t="s">
        <v>22</v>
      </c>
      <c r="F64" t="s">
        <v>25</v>
      </c>
      <c r="G64" s="6">
        <v>8396</v>
      </c>
      <c r="H64" s="11">
        <f>IF(AND(Cash_Flows[[#This Row],[Metric]]="Principal - Cash Investment",Cash_Flows[[#This Row],[Security Type]]&lt;&gt;"Equity"),Cash_Flows[[#This Row],[Amount ($)]]*-1,0)</f>
        <v>0</v>
      </c>
      <c r="I64" s="11">
        <f>IF(AND(Cash_Flows[[#This Row],[Metric]]="Balance (GAAP)",Cash_Flows[[#This Row],[Security Type]]&lt;&gt;"Equity",Cash_Flows[[#This Row],[Security Type]]&lt;&gt;"Warrant"),Cash_Flows[[#This Row],[Amount ($)]],0)</f>
        <v>0</v>
      </c>
      <c r="J64" s="11">
        <f>IF(AND(Cash_Flows[[#This Row],[Security Type]]&lt;&gt;"Equity",Cash_Flows[[#This Row],[Metric]]&lt;&gt;"Principal - Cash Investment",Cash_Flows[[#This Row],[Metric]]&lt;&gt;"Balance (GAAP)"),Cash_Flows[[#This Row],[Amount ($)]],0)</f>
        <v>8396</v>
      </c>
      <c r="K64" s="11">
        <f>IF(AND(Cash_Flows[[#This Row],[Security Type]]="Warrant",Cash_Flows[[#This Row],[Metric]]="Balance (GAAP)"),Cash_Flows[[#This Row],[Amount ($)]],0)</f>
        <v>0</v>
      </c>
      <c r="L64" s="11">
        <f>IF(AND(Cash_Flows[[#This Row],[Security Type]]="Equity",Cash_Flows[[#This Row],[Metric]]="Principal - Cash Investment"),Cash_Flows[[#This Row],[Amount ($)]]*-1,0)</f>
        <v>0</v>
      </c>
      <c r="M64" s="11">
        <f>IF(AND(Cash_Flows[[#This Row],[Security Type]]="Equity",Cash_Flows[[#This Row],[Metric]]="Balance (GAAP)"),Cash_Flows[[#This Row],[Amount ($)]],0)</f>
        <v>0</v>
      </c>
      <c r="N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" s="11">
        <f>Cash_Flows[[#This Row],[Debt Invested]]+Cash_Flows[[#This Row],[Equity Invested]]</f>
        <v>0</v>
      </c>
      <c r="P64" s="11">
        <f>Cash_Flows[[#This Row],[Debt FMV]]+Cash_Flows[[#This Row],[Warrant FMV]]+Cash_Flows[[#This Row],[Equity FMV]]</f>
        <v>0</v>
      </c>
      <c r="Q64" s="11">
        <f>Cash_Flows[[#This Row],[Debt RP]]+Cash_Flows[[#This Row],[Equity RP]]</f>
        <v>8396</v>
      </c>
      <c r="R64" t="str">
        <f>IF(Cash_Flows[[#This Row],[Deal]]="Inspired Beauty Brands",Cash_Flows[[#This Row],[X]],_xlfn.CONCAT(Cash_Flows[[#This Row],[Deal]],"-",Cash_Flows[[#This Row],[Fund Name]]))</f>
        <v>Saxbys Coffee-Fund I</v>
      </c>
      <c r="S64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65" spans="1:19" hidden="1" x14ac:dyDescent="0.35">
      <c r="A65" s="2">
        <v>39082</v>
      </c>
      <c r="B65" t="s">
        <v>35</v>
      </c>
      <c r="C65" t="s">
        <v>20</v>
      </c>
      <c r="D65" t="s">
        <v>21</v>
      </c>
      <c r="E65" t="s">
        <v>22</v>
      </c>
      <c r="F65" t="s">
        <v>25</v>
      </c>
      <c r="G65" s="6">
        <v>15167</v>
      </c>
      <c r="H65" s="11">
        <f>IF(AND(Cash_Flows[[#This Row],[Metric]]="Principal - Cash Investment",Cash_Flows[[#This Row],[Security Type]]&lt;&gt;"Equity"),Cash_Flows[[#This Row],[Amount ($)]]*-1,0)</f>
        <v>0</v>
      </c>
      <c r="I65" s="11">
        <f>IF(AND(Cash_Flows[[#This Row],[Metric]]="Balance (GAAP)",Cash_Flows[[#This Row],[Security Type]]&lt;&gt;"Equity",Cash_Flows[[#This Row],[Security Type]]&lt;&gt;"Warrant"),Cash_Flows[[#This Row],[Amount ($)]],0)</f>
        <v>0</v>
      </c>
      <c r="J65" s="11">
        <f>IF(AND(Cash_Flows[[#This Row],[Security Type]]&lt;&gt;"Equity",Cash_Flows[[#This Row],[Metric]]&lt;&gt;"Principal - Cash Investment",Cash_Flows[[#This Row],[Metric]]&lt;&gt;"Balance (GAAP)"),Cash_Flows[[#This Row],[Amount ($)]],0)</f>
        <v>15167</v>
      </c>
      <c r="K65" s="11">
        <f>IF(AND(Cash_Flows[[#This Row],[Security Type]]="Warrant",Cash_Flows[[#This Row],[Metric]]="Balance (GAAP)"),Cash_Flows[[#This Row],[Amount ($)]],0)</f>
        <v>0</v>
      </c>
      <c r="L65" s="11">
        <f>IF(AND(Cash_Flows[[#This Row],[Security Type]]="Equity",Cash_Flows[[#This Row],[Metric]]="Principal - Cash Investment"),Cash_Flows[[#This Row],[Amount ($)]]*-1,0)</f>
        <v>0</v>
      </c>
      <c r="M65" s="11">
        <f>IF(AND(Cash_Flows[[#This Row],[Security Type]]="Equity",Cash_Flows[[#This Row],[Metric]]="Balance (GAAP)"),Cash_Flows[[#This Row],[Amount ($)]],0)</f>
        <v>0</v>
      </c>
      <c r="N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" s="11">
        <f>Cash_Flows[[#This Row],[Debt Invested]]+Cash_Flows[[#This Row],[Equity Invested]]</f>
        <v>0</v>
      </c>
      <c r="P65" s="11">
        <f>Cash_Flows[[#This Row],[Debt FMV]]+Cash_Flows[[#This Row],[Warrant FMV]]+Cash_Flows[[#This Row],[Equity FMV]]</f>
        <v>0</v>
      </c>
      <c r="Q65" s="11">
        <f>Cash_Flows[[#This Row],[Debt RP]]+Cash_Flows[[#This Row],[Equity RP]]</f>
        <v>15167</v>
      </c>
      <c r="R65" t="str">
        <f>IF(Cash_Flows[[#This Row],[Deal]]="Inspired Beauty Brands",Cash_Flows[[#This Row],[X]],_xlfn.CONCAT(Cash_Flows[[#This Row],[Deal]],"-",Cash_Flows[[#This Row],[Fund Name]]))</f>
        <v>Nelbud Services Group-Fund I</v>
      </c>
      <c r="S65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66" spans="1:19" hidden="1" x14ac:dyDescent="0.35">
      <c r="A66" s="2">
        <v>39082</v>
      </c>
      <c r="B66" t="s">
        <v>27</v>
      </c>
      <c r="C66" t="s">
        <v>20</v>
      </c>
      <c r="D66" t="s">
        <v>21</v>
      </c>
      <c r="E66" t="s">
        <v>22</v>
      </c>
      <c r="F66" t="s">
        <v>25</v>
      </c>
      <c r="G66" s="6">
        <v>16653.560000000001</v>
      </c>
      <c r="H66" s="11">
        <f>IF(AND(Cash_Flows[[#This Row],[Metric]]="Principal - Cash Investment",Cash_Flows[[#This Row],[Security Type]]&lt;&gt;"Equity"),Cash_Flows[[#This Row],[Amount ($)]]*-1,0)</f>
        <v>0</v>
      </c>
      <c r="I66" s="11">
        <f>IF(AND(Cash_Flows[[#This Row],[Metric]]="Balance (GAAP)",Cash_Flows[[#This Row],[Security Type]]&lt;&gt;"Equity",Cash_Flows[[#This Row],[Security Type]]&lt;&gt;"Warrant"),Cash_Flows[[#This Row],[Amount ($)]],0)</f>
        <v>0</v>
      </c>
      <c r="J66" s="11">
        <f>IF(AND(Cash_Flows[[#This Row],[Security Type]]&lt;&gt;"Equity",Cash_Flows[[#This Row],[Metric]]&lt;&gt;"Principal - Cash Investment",Cash_Flows[[#This Row],[Metric]]&lt;&gt;"Balance (GAAP)"),Cash_Flows[[#This Row],[Amount ($)]],0)</f>
        <v>16653.560000000001</v>
      </c>
      <c r="K66" s="11">
        <f>IF(AND(Cash_Flows[[#This Row],[Security Type]]="Warrant",Cash_Flows[[#This Row],[Metric]]="Balance (GAAP)"),Cash_Flows[[#This Row],[Amount ($)]],0)</f>
        <v>0</v>
      </c>
      <c r="L66" s="11">
        <f>IF(AND(Cash_Flows[[#This Row],[Security Type]]="Equity",Cash_Flows[[#This Row],[Metric]]="Principal - Cash Investment"),Cash_Flows[[#This Row],[Amount ($)]]*-1,0)</f>
        <v>0</v>
      </c>
      <c r="M66" s="11">
        <f>IF(AND(Cash_Flows[[#This Row],[Security Type]]="Equity",Cash_Flows[[#This Row],[Metric]]="Balance (GAAP)"),Cash_Flows[[#This Row],[Amount ($)]],0)</f>
        <v>0</v>
      </c>
      <c r="N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" s="11">
        <f>Cash_Flows[[#This Row],[Debt Invested]]+Cash_Flows[[#This Row],[Equity Invested]]</f>
        <v>0</v>
      </c>
      <c r="P66" s="11">
        <f>Cash_Flows[[#This Row],[Debt FMV]]+Cash_Flows[[#This Row],[Warrant FMV]]+Cash_Flows[[#This Row],[Equity FMV]]</f>
        <v>0</v>
      </c>
      <c r="Q66" s="11">
        <f>Cash_Flows[[#This Row],[Debt RP]]+Cash_Flows[[#This Row],[Equity RP]]</f>
        <v>16653.560000000001</v>
      </c>
      <c r="R66" t="str">
        <f>IF(Cash_Flows[[#This Row],[Deal]]="Inspired Beauty Brands",Cash_Flows[[#This Row],[X]],_xlfn.CONCAT(Cash_Flows[[#This Row],[Deal]],"-",Cash_Flows[[#This Row],[Fund Name]]))</f>
        <v>Ambient Air Corp-Fund I</v>
      </c>
      <c r="S66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67" spans="1:19" hidden="1" x14ac:dyDescent="0.35">
      <c r="A67" s="2">
        <v>39082</v>
      </c>
      <c r="B67" t="s">
        <v>26</v>
      </c>
      <c r="C67" t="s">
        <v>20</v>
      </c>
      <c r="D67" t="s">
        <v>21</v>
      </c>
      <c r="E67" t="s">
        <v>22</v>
      </c>
      <c r="F67" t="s">
        <v>25</v>
      </c>
      <c r="G67" s="6">
        <v>21666</v>
      </c>
      <c r="H67" s="11">
        <f>IF(AND(Cash_Flows[[#This Row],[Metric]]="Principal - Cash Investment",Cash_Flows[[#This Row],[Security Type]]&lt;&gt;"Equity"),Cash_Flows[[#This Row],[Amount ($)]]*-1,0)</f>
        <v>0</v>
      </c>
      <c r="I67" s="11">
        <f>IF(AND(Cash_Flows[[#This Row],[Metric]]="Balance (GAAP)",Cash_Flows[[#This Row],[Security Type]]&lt;&gt;"Equity",Cash_Flows[[#This Row],[Security Type]]&lt;&gt;"Warrant"),Cash_Flows[[#This Row],[Amount ($)]],0)</f>
        <v>0</v>
      </c>
      <c r="J67" s="11">
        <f>IF(AND(Cash_Flows[[#This Row],[Security Type]]&lt;&gt;"Equity",Cash_Flows[[#This Row],[Metric]]&lt;&gt;"Principal - Cash Investment",Cash_Flows[[#This Row],[Metric]]&lt;&gt;"Balance (GAAP)"),Cash_Flows[[#This Row],[Amount ($)]],0)</f>
        <v>21666</v>
      </c>
      <c r="K67" s="11">
        <f>IF(AND(Cash_Flows[[#This Row],[Security Type]]="Warrant",Cash_Flows[[#This Row],[Metric]]="Balance (GAAP)"),Cash_Flows[[#This Row],[Amount ($)]],0)</f>
        <v>0</v>
      </c>
      <c r="L67" s="11">
        <f>IF(AND(Cash_Flows[[#This Row],[Security Type]]="Equity",Cash_Flows[[#This Row],[Metric]]="Principal - Cash Investment"),Cash_Flows[[#This Row],[Amount ($)]]*-1,0)</f>
        <v>0</v>
      </c>
      <c r="M67" s="11">
        <f>IF(AND(Cash_Flows[[#This Row],[Security Type]]="Equity",Cash_Flows[[#This Row],[Metric]]="Balance (GAAP)"),Cash_Flows[[#This Row],[Amount ($)]],0)</f>
        <v>0</v>
      </c>
      <c r="N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" s="11">
        <f>Cash_Flows[[#This Row],[Debt Invested]]+Cash_Flows[[#This Row],[Equity Invested]]</f>
        <v>0</v>
      </c>
      <c r="P67" s="11">
        <f>Cash_Flows[[#This Row],[Debt FMV]]+Cash_Flows[[#This Row],[Warrant FMV]]+Cash_Flows[[#This Row],[Equity FMV]]</f>
        <v>0</v>
      </c>
      <c r="Q67" s="11">
        <f>Cash_Flows[[#This Row],[Debt RP]]+Cash_Flows[[#This Row],[Equity RP]]</f>
        <v>21666</v>
      </c>
      <c r="R67" t="str">
        <f>IF(Cash_Flows[[#This Row],[Deal]]="Inspired Beauty Brands",Cash_Flows[[#This Row],[X]],_xlfn.CONCAT(Cash_Flows[[#This Row],[Deal]],"-",Cash_Flows[[#This Row],[Fund Name]]))</f>
        <v>Eastern Shore Ambulance Service-Fund I</v>
      </c>
      <c r="S67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68" spans="1:19" hidden="1" x14ac:dyDescent="0.35">
      <c r="A68" s="2">
        <v>39082</v>
      </c>
      <c r="B68" t="s">
        <v>19</v>
      </c>
      <c r="C68" t="s">
        <v>20</v>
      </c>
      <c r="D68" t="s">
        <v>21</v>
      </c>
      <c r="E68" t="s">
        <v>22</v>
      </c>
      <c r="F68" t="s">
        <v>25</v>
      </c>
      <c r="G68" s="6">
        <v>25083.33</v>
      </c>
      <c r="H68" s="11">
        <f>IF(AND(Cash_Flows[[#This Row],[Metric]]="Principal - Cash Investment",Cash_Flows[[#This Row],[Security Type]]&lt;&gt;"Equity"),Cash_Flows[[#This Row],[Amount ($)]]*-1,0)</f>
        <v>0</v>
      </c>
      <c r="I68" s="11">
        <f>IF(AND(Cash_Flows[[#This Row],[Metric]]="Balance (GAAP)",Cash_Flows[[#This Row],[Security Type]]&lt;&gt;"Equity",Cash_Flows[[#This Row],[Security Type]]&lt;&gt;"Warrant"),Cash_Flows[[#This Row],[Amount ($)]],0)</f>
        <v>0</v>
      </c>
      <c r="J68" s="11">
        <f>IF(AND(Cash_Flows[[#This Row],[Security Type]]&lt;&gt;"Equity",Cash_Flows[[#This Row],[Metric]]&lt;&gt;"Principal - Cash Investment",Cash_Flows[[#This Row],[Metric]]&lt;&gt;"Balance (GAAP)"),Cash_Flows[[#This Row],[Amount ($)]],0)</f>
        <v>25083.33</v>
      </c>
      <c r="K68" s="11">
        <f>IF(AND(Cash_Flows[[#This Row],[Security Type]]="Warrant",Cash_Flows[[#This Row],[Metric]]="Balance (GAAP)"),Cash_Flows[[#This Row],[Amount ($)]],0)</f>
        <v>0</v>
      </c>
      <c r="L68" s="11">
        <f>IF(AND(Cash_Flows[[#This Row],[Security Type]]="Equity",Cash_Flows[[#This Row],[Metric]]="Principal - Cash Investment"),Cash_Flows[[#This Row],[Amount ($)]]*-1,0)</f>
        <v>0</v>
      </c>
      <c r="M68" s="11">
        <f>IF(AND(Cash_Flows[[#This Row],[Security Type]]="Equity",Cash_Flows[[#This Row],[Metric]]="Balance (GAAP)"),Cash_Flows[[#This Row],[Amount ($)]],0)</f>
        <v>0</v>
      </c>
      <c r="N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" s="11">
        <f>Cash_Flows[[#This Row],[Debt Invested]]+Cash_Flows[[#This Row],[Equity Invested]]</f>
        <v>0</v>
      </c>
      <c r="P68" s="11">
        <f>Cash_Flows[[#This Row],[Debt FMV]]+Cash_Flows[[#This Row],[Warrant FMV]]+Cash_Flows[[#This Row],[Equity FMV]]</f>
        <v>0</v>
      </c>
      <c r="Q68" s="11">
        <f>Cash_Flows[[#This Row],[Debt RP]]+Cash_Flows[[#This Row],[Equity RP]]</f>
        <v>25083.33</v>
      </c>
      <c r="R68" t="str">
        <f>IF(Cash_Flows[[#This Row],[Deal]]="Inspired Beauty Brands",Cash_Flows[[#This Row],[X]],_xlfn.CONCAT(Cash_Flows[[#This Row],[Deal]],"-",Cash_Flows[[#This Row],[Fund Name]]))</f>
        <v>Transcription Relief Services-Fund I</v>
      </c>
      <c r="S68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69" spans="1:19" hidden="1" x14ac:dyDescent="0.35">
      <c r="A69" s="2">
        <v>39082</v>
      </c>
      <c r="B69" t="s">
        <v>32</v>
      </c>
      <c r="C69" t="s">
        <v>20</v>
      </c>
      <c r="D69" t="s">
        <v>21</v>
      </c>
      <c r="E69" t="s">
        <v>22</v>
      </c>
      <c r="F69" t="s">
        <v>25</v>
      </c>
      <c r="G69" s="6">
        <v>35000</v>
      </c>
      <c r="H69" s="11">
        <f>IF(AND(Cash_Flows[[#This Row],[Metric]]="Principal - Cash Investment",Cash_Flows[[#This Row],[Security Type]]&lt;&gt;"Equity"),Cash_Flows[[#This Row],[Amount ($)]]*-1,0)</f>
        <v>0</v>
      </c>
      <c r="I69" s="11">
        <f>IF(AND(Cash_Flows[[#This Row],[Metric]]="Balance (GAAP)",Cash_Flows[[#This Row],[Security Type]]&lt;&gt;"Equity",Cash_Flows[[#This Row],[Security Type]]&lt;&gt;"Warrant"),Cash_Flows[[#This Row],[Amount ($)]],0)</f>
        <v>0</v>
      </c>
      <c r="J69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69" s="11">
        <f>IF(AND(Cash_Flows[[#This Row],[Security Type]]="Warrant",Cash_Flows[[#This Row],[Metric]]="Balance (GAAP)"),Cash_Flows[[#This Row],[Amount ($)]],0)</f>
        <v>0</v>
      </c>
      <c r="L69" s="11">
        <f>IF(AND(Cash_Flows[[#This Row],[Security Type]]="Equity",Cash_Flows[[#This Row],[Metric]]="Principal - Cash Investment"),Cash_Flows[[#This Row],[Amount ($)]]*-1,0)</f>
        <v>0</v>
      </c>
      <c r="M69" s="11">
        <f>IF(AND(Cash_Flows[[#This Row],[Security Type]]="Equity",Cash_Flows[[#This Row],[Metric]]="Balance (GAAP)"),Cash_Flows[[#This Row],[Amount ($)]],0)</f>
        <v>0</v>
      </c>
      <c r="N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" s="11">
        <f>Cash_Flows[[#This Row],[Debt Invested]]+Cash_Flows[[#This Row],[Equity Invested]]</f>
        <v>0</v>
      </c>
      <c r="P69" s="11">
        <f>Cash_Flows[[#This Row],[Debt FMV]]+Cash_Flows[[#This Row],[Warrant FMV]]+Cash_Flows[[#This Row],[Equity FMV]]</f>
        <v>0</v>
      </c>
      <c r="Q69" s="11">
        <f>Cash_Flows[[#This Row],[Debt RP]]+Cash_Flows[[#This Row],[Equity RP]]</f>
        <v>35000</v>
      </c>
      <c r="R69" t="str">
        <f>IF(Cash_Flows[[#This Row],[Deal]]="Inspired Beauty Brands",Cash_Flows[[#This Row],[X]],_xlfn.CONCAT(Cash_Flows[[#This Row],[Deal]],"-",Cash_Flows[[#This Row],[Fund Name]]))</f>
        <v>Thermex Thermatron-Fund I</v>
      </c>
      <c r="S69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70" spans="1:19" hidden="1" x14ac:dyDescent="0.35">
      <c r="A70" s="2">
        <v>39101</v>
      </c>
      <c r="B70" t="s">
        <v>36</v>
      </c>
      <c r="C70" t="s">
        <v>20</v>
      </c>
      <c r="D70" t="s">
        <v>21</v>
      </c>
      <c r="E70" t="s">
        <v>22</v>
      </c>
      <c r="F70" t="s">
        <v>24</v>
      </c>
      <c r="G70" s="6">
        <v>-3000000</v>
      </c>
      <c r="H70" s="11">
        <f>IF(AND(Cash_Flows[[#This Row],[Metric]]="Principal - Cash Investment",Cash_Flows[[#This Row],[Security Type]]&lt;&gt;"Equity"),Cash_Flows[[#This Row],[Amount ($)]]*-1,0)</f>
        <v>3000000</v>
      </c>
      <c r="I70" s="11">
        <f>IF(AND(Cash_Flows[[#This Row],[Metric]]="Balance (GAAP)",Cash_Flows[[#This Row],[Security Type]]&lt;&gt;"Equity",Cash_Flows[[#This Row],[Security Type]]&lt;&gt;"Warrant"),Cash_Flows[[#This Row],[Amount ($)]],0)</f>
        <v>0</v>
      </c>
      <c r="J7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0" s="11">
        <f>IF(AND(Cash_Flows[[#This Row],[Security Type]]="Warrant",Cash_Flows[[#This Row],[Metric]]="Balance (GAAP)"),Cash_Flows[[#This Row],[Amount ($)]],0)</f>
        <v>0</v>
      </c>
      <c r="L70" s="11">
        <f>IF(AND(Cash_Flows[[#This Row],[Security Type]]="Equity",Cash_Flows[[#This Row],[Metric]]="Principal - Cash Investment"),Cash_Flows[[#This Row],[Amount ($)]]*-1,0)</f>
        <v>0</v>
      </c>
      <c r="M70" s="11">
        <f>IF(AND(Cash_Flows[[#This Row],[Security Type]]="Equity",Cash_Flows[[#This Row],[Metric]]="Balance (GAAP)"),Cash_Flows[[#This Row],[Amount ($)]],0)</f>
        <v>0</v>
      </c>
      <c r="N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" s="11">
        <f>Cash_Flows[[#This Row],[Debt Invested]]+Cash_Flows[[#This Row],[Equity Invested]]</f>
        <v>3000000</v>
      </c>
      <c r="P70" s="11">
        <f>Cash_Flows[[#This Row],[Debt FMV]]+Cash_Flows[[#This Row],[Warrant FMV]]+Cash_Flows[[#This Row],[Equity FMV]]</f>
        <v>0</v>
      </c>
      <c r="Q70" s="11">
        <f>Cash_Flows[[#This Row],[Debt RP]]+Cash_Flows[[#This Row],[Equity RP]]</f>
        <v>0</v>
      </c>
      <c r="R70" t="str">
        <f>IF(Cash_Flows[[#This Row],[Deal]]="Inspired Beauty Brands",Cash_Flows[[#This Row],[X]],_xlfn.CONCAT(Cash_Flows[[#This Row],[Deal]],"-",Cash_Flows[[#This Row],[Fund Name]]))</f>
        <v>Agility Recovery Services-Fund I</v>
      </c>
      <c r="S70" t="str">
        <f>IF(Cash_Flows[[#This Row],[Deal]]="Inspired Beauty Brands",_xlfn.CONCAT(Cash_Flows[[#This Row],[Deal]],"-",Cash_Flows[[#This Row],[Fund Name]],"-",Cash_Flows[[#This Row],[Exit Status]]),Cash_Flows[[#This Row],[Deal]])</f>
        <v>Agility Recovery Services</v>
      </c>
    </row>
    <row r="71" spans="1:19" hidden="1" x14ac:dyDescent="0.35">
      <c r="A71" s="2">
        <v>39101</v>
      </c>
      <c r="B71" t="s">
        <v>36</v>
      </c>
      <c r="C71" t="s">
        <v>20</v>
      </c>
      <c r="D71" t="s">
        <v>21</v>
      </c>
      <c r="E71" t="s">
        <v>22</v>
      </c>
      <c r="F71" t="s">
        <v>23</v>
      </c>
      <c r="G71" s="6">
        <v>-10000</v>
      </c>
      <c r="H71" s="11">
        <f>IF(AND(Cash_Flows[[#This Row],[Metric]]="Principal - Cash Investment",Cash_Flows[[#This Row],[Security Type]]&lt;&gt;"Equity"),Cash_Flows[[#This Row],[Amount ($)]]*-1,0)</f>
        <v>0</v>
      </c>
      <c r="I71" s="11">
        <f>IF(AND(Cash_Flows[[#This Row],[Metric]]="Balance (GAAP)",Cash_Flows[[#This Row],[Security Type]]&lt;&gt;"Equity",Cash_Flows[[#This Row],[Security Type]]&lt;&gt;"Warrant"),Cash_Flows[[#This Row],[Amount ($)]],0)</f>
        <v>0</v>
      </c>
      <c r="J71" s="11">
        <f>IF(AND(Cash_Flows[[#This Row],[Security Type]]&lt;&gt;"Equity",Cash_Flows[[#This Row],[Metric]]&lt;&gt;"Principal - Cash Investment",Cash_Flows[[#This Row],[Metric]]&lt;&gt;"Balance (GAAP)"),Cash_Flows[[#This Row],[Amount ($)]],0)</f>
        <v>-10000</v>
      </c>
      <c r="K71" s="11">
        <f>IF(AND(Cash_Flows[[#This Row],[Security Type]]="Warrant",Cash_Flows[[#This Row],[Metric]]="Balance (GAAP)"),Cash_Flows[[#This Row],[Amount ($)]],0)</f>
        <v>0</v>
      </c>
      <c r="L71" s="11">
        <f>IF(AND(Cash_Flows[[#This Row],[Security Type]]="Equity",Cash_Flows[[#This Row],[Metric]]="Principal - Cash Investment"),Cash_Flows[[#This Row],[Amount ($)]]*-1,0)</f>
        <v>0</v>
      </c>
      <c r="M71" s="11">
        <f>IF(AND(Cash_Flows[[#This Row],[Security Type]]="Equity",Cash_Flows[[#This Row],[Metric]]="Balance (GAAP)"),Cash_Flows[[#This Row],[Amount ($)]],0)</f>
        <v>0</v>
      </c>
      <c r="N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" s="11">
        <f>Cash_Flows[[#This Row],[Debt Invested]]+Cash_Flows[[#This Row],[Equity Invested]]</f>
        <v>0</v>
      </c>
      <c r="P71" s="11">
        <f>Cash_Flows[[#This Row],[Debt FMV]]+Cash_Flows[[#This Row],[Warrant FMV]]+Cash_Flows[[#This Row],[Equity FMV]]</f>
        <v>0</v>
      </c>
      <c r="Q71" s="11">
        <f>Cash_Flows[[#This Row],[Debt RP]]+Cash_Flows[[#This Row],[Equity RP]]</f>
        <v>-10000</v>
      </c>
      <c r="R71" t="str">
        <f>IF(Cash_Flows[[#This Row],[Deal]]="Inspired Beauty Brands",Cash_Flows[[#This Row],[X]],_xlfn.CONCAT(Cash_Flows[[#This Row],[Deal]],"-",Cash_Flows[[#This Row],[Fund Name]]))</f>
        <v>Agility Recovery Services-Fund I</v>
      </c>
      <c r="S71" t="str">
        <f>IF(Cash_Flows[[#This Row],[Deal]]="Inspired Beauty Brands",_xlfn.CONCAT(Cash_Flows[[#This Row],[Deal]],"-",Cash_Flows[[#This Row],[Fund Name]],"-",Cash_Flows[[#This Row],[Exit Status]]),Cash_Flows[[#This Row],[Deal]])</f>
        <v>Agility Recovery Services</v>
      </c>
    </row>
    <row r="72" spans="1:19" hidden="1" x14ac:dyDescent="0.35">
      <c r="A72" s="2">
        <v>39101</v>
      </c>
      <c r="B72" t="s">
        <v>36</v>
      </c>
      <c r="C72" t="s">
        <v>20</v>
      </c>
      <c r="D72" t="s">
        <v>21</v>
      </c>
      <c r="E72" t="s">
        <v>22</v>
      </c>
      <c r="F72" t="s">
        <v>23</v>
      </c>
      <c r="G72" s="6">
        <v>45000</v>
      </c>
      <c r="H72" s="11">
        <f>IF(AND(Cash_Flows[[#This Row],[Metric]]="Principal - Cash Investment",Cash_Flows[[#This Row],[Security Type]]&lt;&gt;"Equity"),Cash_Flows[[#This Row],[Amount ($)]]*-1,0)</f>
        <v>0</v>
      </c>
      <c r="I72" s="11">
        <f>IF(AND(Cash_Flows[[#This Row],[Metric]]="Balance (GAAP)",Cash_Flows[[#This Row],[Security Type]]&lt;&gt;"Equity",Cash_Flows[[#This Row],[Security Type]]&lt;&gt;"Warrant"),Cash_Flows[[#This Row],[Amount ($)]],0)</f>
        <v>0</v>
      </c>
      <c r="J72" s="11">
        <f>IF(AND(Cash_Flows[[#This Row],[Security Type]]&lt;&gt;"Equity",Cash_Flows[[#This Row],[Metric]]&lt;&gt;"Principal - Cash Investment",Cash_Flows[[#This Row],[Metric]]&lt;&gt;"Balance (GAAP)"),Cash_Flows[[#This Row],[Amount ($)]],0)</f>
        <v>45000</v>
      </c>
      <c r="K72" s="11">
        <f>IF(AND(Cash_Flows[[#This Row],[Security Type]]="Warrant",Cash_Flows[[#This Row],[Metric]]="Balance (GAAP)"),Cash_Flows[[#This Row],[Amount ($)]],0)</f>
        <v>0</v>
      </c>
      <c r="L72" s="11">
        <f>IF(AND(Cash_Flows[[#This Row],[Security Type]]="Equity",Cash_Flows[[#This Row],[Metric]]="Principal - Cash Investment"),Cash_Flows[[#This Row],[Amount ($)]]*-1,0)</f>
        <v>0</v>
      </c>
      <c r="M72" s="11">
        <f>IF(AND(Cash_Flows[[#This Row],[Security Type]]="Equity",Cash_Flows[[#This Row],[Metric]]="Balance (GAAP)"),Cash_Flows[[#This Row],[Amount ($)]],0)</f>
        <v>0</v>
      </c>
      <c r="N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" s="11">
        <f>Cash_Flows[[#This Row],[Debt Invested]]+Cash_Flows[[#This Row],[Equity Invested]]</f>
        <v>0</v>
      </c>
      <c r="P72" s="11">
        <f>Cash_Flows[[#This Row],[Debt FMV]]+Cash_Flows[[#This Row],[Warrant FMV]]+Cash_Flows[[#This Row],[Equity FMV]]</f>
        <v>0</v>
      </c>
      <c r="Q72" s="11">
        <f>Cash_Flows[[#This Row],[Debt RP]]+Cash_Flows[[#This Row],[Equity RP]]</f>
        <v>45000</v>
      </c>
      <c r="R72" t="str">
        <f>IF(Cash_Flows[[#This Row],[Deal]]="Inspired Beauty Brands",Cash_Flows[[#This Row],[X]],_xlfn.CONCAT(Cash_Flows[[#This Row],[Deal]],"-",Cash_Flows[[#This Row],[Fund Name]]))</f>
        <v>Agility Recovery Services-Fund I</v>
      </c>
      <c r="S72" t="str">
        <f>IF(Cash_Flows[[#This Row],[Deal]]="Inspired Beauty Brands",_xlfn.CONCAT(Cash_Flows[[#This Row],[Deal]],"-",Cash_Flows[[#This Row],[Fund Name]],"-",Cash_Flows[[#This Row],[Exit Status]]),Cash_Flows[[#This Row],[Deal]])</f>
        <v>Agility Recovery Services</v>
      </c>
    </row>
    <row r="73" spans="1:19" x14ac:dyDescent="0.35">
      <c r="A73" s="2">
        <v>39104</v>
      </c>
      <c r="B73" t="s">
        <v>37</v>
      </c>
      <c r="C73" t="s">
        <v>20</v>
      </c>
      <c r="D73" t="s">
        <v>21</v>
      </c>
      <c r="E73" t="s">
        <v>22</v>
      </c>
      <c r="F73" t="s">
        <v>24</v>
      </c>
      <c r="G73" s="6">
        <v>-3500000</v>
      </c>
      <c r="H73" s="11">
        <f>IF(AND(Cash_Flows[[#This Row],[Metric]]="Principal - Cash Investment",Cash_Flows[[#This Row],[Security Type]]&lt;&gt;"Equity"),Cash_Flows[[#This Row],[Amount ($)]]*-1,0)</f>
        <v>3500000</v>
      </c>
      <c r="I73" s="11">
        <f>IF(AND(Cash_Flows[[#This Row],[Metric]]="Balance (GAAP)",Cash_Flows[[#This Row],[Security Type]]&lt;&gt;"Equity",Cash_Flows[[#This Row],[Security Type]]&lt;&gt;"Warrant"),Cash_Flows[[#This Row],[Amount ($)]],0)</f>
        <v>0</v>
      </c>
      <c r="J7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3" s="11">
        <f>IF(AND(Cash_Flows[[#This Row],[Security Type]]="Warrant",Cash_Flows[[#This Row],[Metric]]="Balance (GAAP)"),Cash_Flows[[#This Row],[Amount ($)]],0)</f>
        <v>0</v>
      </c>
      <c r="L73" s="11">
        <f>IF(AND(Cash_Flows[[#This Row],[Security Type]]="Equity",Cash_Flows[[#This Row],[Metric]]="Principal - Cash Investment"),Cash_Flows[[#This Row],[Amount ($)]]*-1,0)</f>
        <v>0</v>
      </c>
      <c r="M73" s="11">
        <f>IF(AND(Cash_Flows[[#This Row],[Security Type]]="Equity",Cash_Flows[[#This Row],[Metric]]="Balance (GAAP)"),Cash_Flows[[#This Row],[Amount ($)]],0)</f>
        <v>0</v>
      </c>
      <c r="N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" s="11">
        <f>Cash_Flows[[#This Row],[Debt Invested]]+Cash_Flows[[#This Row],[Equity Invested]]</f>
        <v>3500000</v>
      </c>
      <c r="P73" s="11">
        <f>Cash_Flows[[#This Row],[Debt FMV]]+Cash_Flows[[#This Row],[Warrant FMV]]+Cash_Flows[[#This Row],[Equity FMV]]</f>
        <v>0</v>
      </c>
      <c r="Q73" s="11">
        <f>Cash_Flows[[#This Row],[Debt RP]]+Cash_Flows[[#This Row],[Equity RP]]</f>
        <v>0</v>
      </c>
      <c r="R73" t="str">
        <f>IF(Cash_Flows[[#This Row],[Deal]]="Inspired Beauty Brands",Cash_Flows[[#This Row],[X]],_xlfn.CONCAT(Cash_Flows[[#This Row],[Deal]],"-",Cash_Flows[[#This Row],[Fund Name]]))</f>
        <v>MidState Machine-Fund I</v>
      </c>
      <c r="S73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74" spans="1:19" x14ac:dyDescent="0.35">
      <c r="A74" s="2">
        <v>39104</v>
      </c>
      <c r="B74" t="s">
        <v>37</v>
      </c>
      <c r="C74" t="s">
        <v>20</v>
      </c>
      <c r="D74" t="s">
        <v>21</v>
      </c>
      <c r="E74" t="s">
        <v>34</v>
      </c>
      <c r="F74" t="s">
        <v>24</v>
      </c>
      <c r="G74" s="6">
        <v>-370071</v>
      </c>
      <c r="H74" s="11">
        <f>IF(AND(Cash_Flows[[#This Row],[Metric]]="Principal - Cash Investment",Cash_Flows[[#This Row],[Security Type]]&lt;&gt;"Equity"),Cash_Flows[[#This Row],[Amount ($)]]*-1,0)</f>
        <v>0</v>
      </c>
      <c r="I74" s="11">
        <f>IF(AND(Cash_Flows[[#This Row],[Metric]]="Balance (GAAP)",Cash_Flows[[#This Row],[Security Type]]&lt;&gt;"Equity",Cash_Flows[[#This Row],[Security Type]]&lt;&gt;"Warrant"),Cash_Flows[[#This Row],[Amount ($)]],0)</f>
        <v>0</v>
      </c>
      <c r="J7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4" s="11">
        <f>IF(AND(Cash_Flows[[#This Row],[Security Type]]="Warrant",Cash_Flows[[#This Row],[Metric]]="Balance (GAAP)"),Cash_Flows[[#This Row],[Amount ($)]],0)</f>
        <v>0</v>
      </c>
      <c r="L74" s="11">
        <f>IF(AND(Cash_Flows[[#This Row],[Security Type]]="Equity",Cash_Flows[[#This Row],[Metric]]="Principal - Cash Investment"),Cash_Flows[[#This Row],[Amount ($)]]*-1,0)</f>
        <v>370071</v>
      </c>
      <c r="M74" s="11">
        <f>IF(AND(Cash_Flows[[#This Row],[Security Type]]="Equity",Cash_Flows[[#This Row],[Metric]]="Balance (GAAP)"),Cash_Flows[[#This Row],[Amount ($)]],0)</f>
        <v>0</v>
      </c>
      <c r="N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" s="11">
        <f>Cash_Flows[[#This Row],[Debt Invested]]+Cash_Flows[[#This Row],[Equity Invested]]</f>
        <v>370071</v>
      </c>
      <c r="P74" s="11">
        <f>Cash_Flows[[#This Row],[Debt FMV]]+Cash_Flows[[#This Row],[Warrant FMV]]+Cash_Flows[[#This Row],[Equity FMV]]</f>
        <v>0</v>
      </c>
      <c r="Q74" s="11">
        <f>Cash_Flows[[#This Row],[Debt RP]]+Cash_Flows[[#This Row],[Equity RP]]</f>
        <v>0</v>
      </c>
      <c r="R74" t="str">
        <f>IF(Cash_Flows[[#This Row],[Deal]]="Inspired Beauty Brands",Cash_Flows[[#This Row],[X]],_xlfn.CONCAT(Cash_Flows[[#This Row],[Deal]],"-",Cash_Flows[[#This Row],[Fund Name]]))</f>
        <v>MidState Machine-Fund I</v>
      </c>
      <c r="S74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75" spans="1:19" x14ac:dyDescent="0.35">
      <c r="A75" s="2">
        <v>39104</v>
      </c>
      <c r="B75" t="s">
        <v>37</v>
      </c>
      <c r="C75" t="s">
        <v>20</v>
      </c>
      <c r="D75" t="s">
        <v>21</v>
      </c>
      <c r="E75" t="s">
        <v>34</v>
      </c>
      <c r="F75" t="s">
        <v>23</v>
      </c>
      <c r="G75" s="6">
        <v>38425</v>
      </c>
      <c r="H75" s="11">
        <f>IF(AND(Cash_Flows[[#This Row],[Metric]]="Principal - Cash Investment",Cash_Flows[[#This Row],[Security Type]]&lt;&gt;"Equity"),Cash_Flows[[#This Row],[Amount ($)]]*-1,0)</f>
        <v>0</v>
      </c>
      <c r="I75" s="11">
        <f>IF(AND(Cash_Flows[[#This Row],[Metric]]="Balance (GAAP)",Cash_Flows[[#This Row],[Security Type]]&lt;&gt;"Equity",Cash_Flows[[#This Row],[Security Type]]&lt;&gt;"Warrant"),Cash_Flows[[#This Row],[Amount ($)]],0)</f>
        <v>0</v>
      </c>
      <c r="J7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5" s="11">
        <f>IF(AND(Cash_Flows[[#This Row],[Security Type]]="Warrant",Cash_Flows[[#This Row],[Metric]]="Balance (GAAP)"),Cash_Flows[[#This Row],[Amount ($)]],0)</f>
        <v>0</v>
      </c>
      <c r="L75" s="11">
        <f>IF(AND(Cash_Flows[[#This Row],[Security Type]]="Equity",Cash_Flows[[#This Row],[Metric]]="Principal - Cash Investment"),Cash_Flows[[#This Row],[Amount ($)]]*-1,0)</f>
        <v>0</v>
      </c>
      <c r="M75" s="11">
        <f>IF(AND(Cash_Flows[[#This Row],[Security Type]]="Equity",Cash_Flows[[#This Row],[Metric]]="Balance (GAAP)"),Cash_Flows[[#This Row],[Amount ($)]],0)</f>
        <v>0</v>
      </c>
      <c r="N75" s="11">
        <f>IF(AND(Cash_Flows[[#This Row],[Security Type]]="Equity",Cash_Flows[[#This Row],[Metric]]&lt;&gt;"Balance (GAAP)",Cash_Flows[[#This Row],[Metric]]&lt;&gt;"Principal - Cash Investment"),Cash_Flows[[#This Row],[Amount ($)]],0)</f>
        <v>38425</v>
      </c>
      <c r="O75" s="11">
        <f>Cash_Flows[[#This Row],[Debt Invested]]+Cash_Flows[[#This Row],[Equity Invested]]</f>
        <v>0</v>
      </c>
      <c r="P75" s="11">
        <f>Cash_Flows[[#This Row],[Debt FMV]]+Cash_Flows[[#This Row],[Warrant FMV]]+Cash_Flows[[#This Row],[Equity FMV]]</f>
        <v>0</v>
      </c>
      <c r="Q75" s="11">
        <f>Cash_Flows[[#This Row],[Debt RP]]+Cash_Flows[[#This Row],[Equity RP]]</f>
        <v>38425</v>
      </c>
      <c r="R75" t="str">
        <f>IF(Cash_Flows[[#This Row],[Deal]]="Inspired Beauty Brands",Cash_Flows[[#This Row],[X]],_xlfn.CONCAT(Cash_Flows[[#This Row],[Deal]],"-",Cash_Flows[[#This Row],[Fund Name]]))</f>
        <v>MidState Machine-Fund I</v>
      </c>
      <c r="S75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76" spans="1:19" x14ac:dyDescent="0.35">
      <c r="A76" s="2">
        <v>39104</v>
      </c>
      <c r="B76" t="s">
        <v>37</v>
      </c>
      <c r="C76" t="s">
        <v>20</v>
      </c>
      <c r="D76" t="s">
        <v>21</v>
      </c>
      <c r="E76" t="s">
        <v>22</v>
      </c>
      <c r="F76" t="s">
        <v>23</v>
      </c>
      <c r="G76" s="6">
        <v>198450</v>
      </c>
      <c r="H76" s="11">
        <f>IF(AND(Cash_Flows[[#This Row],[Metric]]="Principal - Cash Investment",Cash_Flows[[#This Row],[Security Type]]&lt;&gt;"Equity"),Cash_Flows[[#This Row],[Amount ($)]]*-1,0)</f>
        <v>0</v>
      </c>
      <c r="I76" s="11">
        <f>IF(AND(Cash_Flows[[#This Row],[Metric]]="Balance (GAAP)",Cash_Flows[[#This Row],[Security Type]]&lt;&gt;"Equity",Cash_Flows[[#This Row],[Security Type]]&lt;&gt;"Warrant"),Cash_Flows[[#This Row],[Amount ($)]],0)</f>
        <v>0</v>
      </c>
      <c r="J76" s="11">
        <f>IF(AND(Cash_Flows[[#This Row],[Security Type]]&lt;&gt;"Equity",Cash_Flows[[#This Row],[Metric]]&lt;&gt;"Principal - Cash Investment",Cash_Flows[[#This Row],[Metric]]&lt;&gt;"Balance (GAAP)"),Cash_Flows[[#This Row],[Amount ($)]],0)</f>
        <v>198450</v>
      </c>
      <c r="K76" s="11">
        <f>IF(AND(Cash_Flows[[#This Row],[Security Type]]="Warrant",Cash_Flows[[#This Row],[Metric]]="Balance (GAAP)"),Cash_Flows[[#This Row],[Amount ($)]],0)</f>
        <v>0</v>
      </c>
      <c r="L76" s="11">
        <f>IF(AND(Cash_Flows[[#This Row],[Security Type]]="Equity",Cash_Flows[[#This Row],[Metric]]="Principal - Cash Investment"),Cash_Flows[[#This Row],[Amount ($)]]*-1,0)</f>
        <v>0</v>
      </c>
      <c r="M76" s="11">
        <f>IF(AND(Cash_Flows[[#This Row],[Security Type]]="Equity",Cash_Flows[[#This Row],[Metric]]="Balance (GAAP)"),Cash_Flows[[#This Row],[Amount ($)]],0)</f>
        <v>0</v>
      </c>
      <c r="N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" s="11">
        <f>Cash_Flows[[#This Row],[Debt Invested]]+Cash_Flows[[#This Row],[Equity Invested]]</f>
        <v>0</v>
      </c>
      <c r="P76" s="11">
        <f>Cash_Flows[[#This Row],[Debt FMV]]+Cash_Flows[[#This Row],[Warrant FMV]]+Cash_Flows[[#This Row],[Equity FMV]]</f>
        <v>0</v>
      </c>
      <c r="Q76" s="11">
        <f>Cash_Flows[[#This Row],[Debt RP]]+Cash_Flows[[#This Row],[Equity RP]]</f>
        <v>198450</v>
      </c>
      <c r="R76" t="str">
        <f>IF(Cash_Flows[[#This Row],[Deal]]="Inspired Beauty Brands",Cash_Flows[[#This Row],[X]],_xlfn.CONCAT(Cash_Flows[[#This Row],[Deal]],"-",Cash_Flows[[#This Row],[Fund Name]]))</f>
        <v>MidState Machine-Fund I</v>
      </c>
      <c r="S76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77" spans="1:19" hidden="1" x14ac:dyDescent="0.35">
      <c r="A77" s="2">
        <v>39113</v>
      </c>
      <c r="B77" t="s">
        <v>27</v>
      </c>
      <c r="C77" t="s">
        <v>20</v>
      </c>
      <c r="D77" t="s">
        <v>21</v>
      </c>
      <c r="E77" t="s">
        <v>28</v>
      </c>
      <c r="F77" t="s">
        <v>25</v>
      </c>
      <c r="G77" s="6">
        <v>4907.25</v>
      </c>
      <c r="H77" s="11">
        <f>IF(AND(Cash_Flows[[#This Row],[Metric]]="Principal - Cash Investment",Cash_Flows[[#This Row],[Security Type]]&lt;&gt;"Equity"),Cash_Flows[[#This Row],[Amount ($)]]*-1,0)</f>
        <v>0</v>
      </c>
      <c r="I77" s="11">
        <f>IF(AND(Cash_Flows[[#This Row],[Metric]]="Balance (GAAP)",Cash_Flows[[#This Row],[Security Type]]&lt;&gt;"Equity",Cash_Flows[[#This Row],[Security Type]]&lt;&gt;"Warrant"),Cash_Flows[[#This Row],[Amount ($)]],0)</f>
        <v>0</v>
      </c>
      <c r="J77" s="11">
        <f>IF(AND(Cash_Flows[[#This Row],[Security Type]]&lt;&gt;"Equity",Cash_Flows[[#This Row],[Metric]]&lt;&gt;"Principal - Cash Investment",Cash_Flows[[#This Row],[Metric]]&lt;&gt;"Balance (GAAP)"),Cash_Flows[[#This Row],[Amount ($)]],0)</f>
        <v>4907.25</v>
      </c>
      <c r="K77" s="11">
        <f>IF(AND(Cash_Flows[[#This Row],[Security Type]]="Warrant",Cash_Flows[[#This Row],[Metric]]="Balance (GAAP)"),Cash_Flows[[#This Row],[Amount ($)]],0)</f>
        <v>0</v>
      </c>
      <c r="L77" s="11">
        <f>IF(AND(Cash_Flows[[#This Row],[Security Type]]="Equity",Cash_Flows[[#This Row],[Metric]]="Principal - Cash Investment"),Cash_Flows[[#This Row],[Amount ($)]]*-1,0)</f>
        <v>0</v>
      </c>
      <c r="M77" s="11">
        <f>IF(AND(Cash_Flows[[#This Row],[Security Type]]="Equity",Cash_Flows[[#This Row],[Metric]]="Balance (GAAP)"),Cash_Flows[[#This Row],[Amount ($)]],0)</f>
        <v>0</v>
      </c>
      <c r="N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" s="11">
        <f>Cash_Flows[[#This Row],[Debt Invested]]+Cash_Flows[[#This Row],[Equity Invested]]</f>
        <v>0</v>
      </c>
      <c r="P77" s="11">
        <f>Cash_Flows[[#This Row],[Debt FMV]]+Cash_Flows[[#This Row],[Warrant FMV]]+Cash_Flows[[#This Row],[Equity FMV]]</f>
        <v>0</v>
      </c>
      <c r="Q77" s="11">
        <f>Cash_Flows[[#This Row],[Debt RP]]+Cash_Flows[[#This Row],[Equity RP]]</f>
        <v>4907.25</v>
      </c>
      <c r="R77" t="str">
        <f>IF(Cash_Flows[[#This Row],[Deal]]="Inspired Beauty Brands",Cash_Flows[[#This Row],[X]],_xlfn.CONCAT(Cash_Flows[[#This Row],[Deal]],"-",Cash_Flows[[#This Row],[Fund Name]]))</f>
        <v>Ambient Air Corp-Fund I</v>
      </c>
      <c r="S77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78" spans="1:19" hidden="1" x14ac:dyDescent="0.35">
      <c r="A78" s="2">
        <v>39113</v>
      </c>
      <c r="B78" t="s">
        <v>33</v>
      </c>
      <c r="C78" t="s">
        <v>20</v>
      </c>
      <c r="D78" t="s">
        <v>21</v>
      </c>
      <c r="E78" t="s">
        <v>22</v>
      </c>
      <c r="F78" t="s">
        <v>25</v>
      </c>
      <c r="G78" s="6">
        <v>8396</v>
      </c>
      <c r="H78" s="11">
        <f>IF(AND(Cash_Flows[[#This Row],[Metric]]="Principal - Cash Investment",Cash_Flows[[#This Row],[Security Type]]&lt;&gt;"Equity"),Cash_Flows[[#This Row],[Amount ($)]]*-1,0)</f>
        <v>0</v>
      </c>
      <c r="I78" s="11">
        <f>IF(AND(Cash_Flows[[#This Row],[Metric]]="Balance (GAAP)",Cash_Flows[[#This Row],[Security Type]]&lt;&gt;"Equity",Cash_Flows[[#This Row],[Security Type]]&lt;&gt;"Warrant"),Cash_Flows[[#This Row],[Amount ($)]],0)</f>
        <v>0</v>
      </c>
      <c r="J78" s="11">
        <f>IF(AND(Cash_Flows[[#This Row],[Security Type]]&lt;&gt;"Equity",Cash_Flows[[#This Row],[Metric]]&lt;&gt;"Principal - Cash Investment",Cash_Flows[[#This Row],[Metric]]&lt;&gt;"Balance (GAAP)"),Cash_Flows[[#This Row],[Amount ($)]],0)</f>
        <v>8396</v>
      </c>
      <c r="K78" s="11">
        <f>IF(AND(Cash_Flows[[#This Row],[Security Type]]="Warrant",Cash_Flows[[#This Row],[Metric]]="Balance (GAAP)"),Cash_Flows[[#This Row],[Amount ($)]],0)</f>
        <v>0</v>
      </c>
      <c r="L78" s="11">
        <f>IF(AND(Cash_Flows[[#This Row],[Security Type]]="Equity",Cash_Flows[[#This Row],[Metric]]="Principal - Cash Investment"),Cash_Flows[[#This Row],[Amount ($)]]*-1,0)</f>
        <v>0</v>
      </c>
      <c r="M78" s="11">
        <f>IF(AND(Cash_Flows[[#This Row],[Security Type]]="Equity",Cash_Flows[[#This Row],[Metric]]="Balance (GAAP)"),Cash_Flows[[#This Row],[Amount ($)]],0)</f>
        <v>0</v>
      </c>
      <c r="N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" s="11">
        <f>Cash_Flows[[#This Row],[Debt Invested]]+Cash_Flows[[#This Row],[Equity Invested]]</f>
        <v>0</v>
      </c>
      <c r="P78" s="11">
        <f>Cash_Flows[[#This Row],[Debt FMV]]+Cash_Flows[[#This Row],[Warrant FMV]]+Cash_Flows[[#This Row],[Equity FMV]]</f>
        <v>0</v>
      </c>
      <c r="Q78" s="11">
        <f>Cash_Flows[[#This Row],[Debt RP]]+Cash_Flows[[#This Row],[Equity RP]]</f>
        <v>8396</v>
      </c>
      <c r="R78" t="str">
        <f>IF(Cash_Flows[[#This Row],[Deal]]="Inspired Beauty Brands",Cash_Flows[[#This Row],[X]],_xlfn.CONCAT(Cash_Flows[[#This Row],[Deal]],"-",Cash_Flows[[#This Row],[Fund Name]]))</f>
        <v>Saxbys Coffee-Fund I</v>
      </c>
      <c r="S78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79" spans="1:19" x14ac:dyDescent="0.35">
      <c r="A79" s="2">
        <v>39113</v>
      </c>
      <c r="B79" t="s">
        <v>37</v>
      </c>
      <c r="C79" t="s">
        <v>20</v>
      </c>
      <c r="D79" t="s">
        <v>21</v>
      </c>
      <c r="E79" t="s">
        <v>22</v>
      </c>
      <c r="F79" t="s">
        <v>25</v>
      </c>
      <c r="G79" s="6">
        <v>9722</v>
      </c>
      <c r="H79" s="11">
        <f>IF(AND(Cash_Flows[[#This Row],[Metric]]="Principal - Cash Investment",Cash_Flows[[#This Row],[Security Type]]&lt;&gt;"Equity"),Cash_Flows[[#This Row],[Amount ($)]]*-1,0)</f>
        <v>0</v>
      </c>
      <c r="I79" s="11">
        <f>IF(AND(Cash_Flows[[#This Row],[Metric]]="Balance (GAAP)",Cash_Flows[[#This Row],[Security Type]]&lt;&gt;"Equity",Cash_Flows[[#This Row],[Security Type]]&lt;&gt;"Warrant"),Cash_Flows[[#This Row],[Amount ($)]],0)</f>
        <v>0</v>
      </c>
      <c r="J79" s="11">
        <f>IF(AND(Cash_Flows[[#This Row],[Security Type]]&lt;&gt;"Equity",Cash_Flows[[#This Row],[Metric]]&lt;&gt;"Principal - Cash Investment",Cash_Flows[[#This Row],[Metric]]&lt;&gt;"Balance (GAAP)"),Cash_Flows[[#This Row],[Amount ($)]],0)</f>
        <v>9722</v>
      </c>
      <c r="K79" s="11">
        <f>IF(AND(Cash_Flows[[#This Row],[Security Type]]="Warrant",Cash_Flows[[#This Row],[Metric]]="Balance (GAAP)"),Cash_Flows[[#This Row],[Amount ($)]],0)</f>
        <v>0</v>
      </c>
      <c r="L79" s="11">
        <f>IF(AND(Cash_Flows[[#This Row],[Security Type]]="Equity",Cash_Flows[[#This Row],[Metric]]="Principal - Cash Investment"),Cash_Flows[[#This Row],[Amount ($)]]*-1,0)</f>
        <v>0</v>
      </c>
      <c r="M79" s="11">
        <f>IF(AND(Cash_Flows[[#This Row],[Security Type]]="Equity",Cash_Flows[[#This Row],[Metric]]="Balance (GAAP)"),Cash_Flows[[#This Row],[Amount ($)]],0)</f>
        <v>0</v>
      </c>
      <c r="N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" s="11">
        <f>Cash_Flows[[#This Row],[Debt Invested]]+Cash_Flows[[#This Row],[Equity Invested]]</f>
        <v>0</v>
      </c>
      <c r="P79" s="11">
        <f>Cash_Flows[[#This Row],[Debt FMV]]+Cash_Flows[[#This Row],[Warrant FMV]]+Cash_Flows[[#This Row],[Equity FMV]]</f>
        <v>0</v>
      </c>
      <c r="Q79" s="11">
        <f>Cash_Flows[[#This Row],[Debt RP]]+Cash_Flows[[#This Row],[Equity RP]]</f>
        <v>9722</v>
      </c>
      <c r="R79" t="str">
        <f>IF(Cash_Flows[[#This Row],[Deal]]="Inspired Beauty Brands",Cash_Flows[[#This Row],[X]],_xlfn.CONCAT(Cash_Flows[[#This Row],[Deal]],"-",Cash_Flows[[#This Row],[Fund Name]]))</f>
        <v>MidState Machine-Fund I</v>
      </c>
      <c r="S79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80" spans="1:19" hidden="1" x14ac:dyDescent="0.35">
      <c r="A80" s="2">
        <v>39113</v>
      </c>
      <c r="B80" t="s">
        <v>36</v>
      </c>
      <c r="C80" t="s">
        <v>20</v>
      </c>
      <c r="D80" t="s">
        <v>21</v>
      </c>
      <c r="E80" t="s">
        <v>22</v>
      </c>
      <c r="F80" t="s">
        <v>25</v>
      </c>
      <c r="G80" s="6">
        <v>13000</v>
      </c>
      <c r="H80" s="11">
        <f>IF(AND(Cash_Flows[[#This Row],[Metric]]="Principal - Cash Investment",Cash_Flows[[#This Row],[Security Type]]&lt;&gt;"Equity"),Cash_Flows[[#This Row],[Amount ($)]]*-1,0)</f>
        <v>0</v>
      </c>
      <c r="I80" s="11">
        <f>IF(AND(Cash_Flows[[#This Row],[Metric]]="Balance (GAAP)",Cash_Flows[[#This Row],[Security Type]]&lt;&gt;"Equity",Cash_Flows[[#This Row],[Security Type]]&lt;&gt;"Warrant"),Cash_Flows[[#This Row],[Amount ($)]],0)</f>
        <v>0</v>
      </c>
      <c r="J80" s="11">
        <f>IF(AND(Cash_Flows[[#This Row],[Security Type]]&lt;&gt;"Equity",Cash_Flows[[#This Row],[Metric]]&lt;&gt;"Principal - Cash Investment",Cash_Flows[[#This Row],[Metric]]&lt;&gt;"Balance (GAAP)"),Cash_Flows[[#This Row],[Amount ($)]],0)</f>
        <v>13000</v>
      </c>
      <c r="K80" s="11">
        <f>IF(AND(Cash_Flows[[#This Row],[Security Type]]="Warrant",Cash_Flows[[#This Row],[Metric]]="Balance (GAAP)"),Cash_Flows[[#This Row],[Amount ($)]],0)</f>
        <v>0</v>
      </c>
      <c r="L80" s="11">
        <f>IF(AND(Cash_Flows[[#This Row],[Security Type]]="Equity",Cash_Flows[[#This Row],[Metric]]="Principal - Cash Investment"),Cash_Flows[[#This Row],[Amount ($)]]*-1,0)</f>
        <v>0</v>
      </c>
      <c r="M80" s="11">
        <f>IF(AND(Cash_Flows[[#This Row],[Security Type]]="Equity",Cash_Flows[[#This Row],[Metric]]="Balance (GAAP)"),Cash_Flows[[#This Row],[Amount ($)]],0)</f>
        <v>0</v>
      </c>
      <c r="N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" s="11">
        <f>Cash_Flows[[#This Row],[Debt Invested]]+Cash_Flows[[#This Row],[Equity Invested]]</f>
        <v>0</v>
      </c>
      <c r="P80" s="11">
        <f>Cash_Flows[[#This Row],[Debt FMV]]+Cash_Flows[[#This Row],[Warrant FMV]]+Cash_Flows[[#This Row],[Equity FMV]]</f>
        <v>0</v>
      </c>
      <c r="Q80" s="11">
        <f>Cash_Flows[[#This Row],[Debt RP]]+Cash_Flows[[#This Row],[Equity RP]]</f>
        <v>13000</v>
      </c>
      <c r="R80" t="str">
        <f>IF(Cash_Flows[[#This Row],[Deal]]="Inspired Beauty Brands",Cash_Flows[[#This Row],[X]],_xlfn.CONCAT(Cash_Flows[[#This Row],[Deal]],"-",Cash_Flows[[#This Row],[Fund Name]]))</f>
        <v>Agility Recovery Services-Fund I</v>
      </c>
      <c r="S80" t="str">
        <f>IF(Cash_Flows[[#This Row],[Deal]]="Inspired Beauty Brands",_xlfn.CONCAT(Cash_Flows[[#This Row],[Deal]],"-",Cash_Flows[[#This Row],[Fund Name]],"-",Cash_Flows[[#This Row],[Exit Status]]),Cash_Flows[[#This Row],[Deal]])</f>
        <v>Agility Recovery Services</v>
      </c>
    </row>
    <row r="81" spans="1:19" hidden="1" x14ac:dyDescent="0.35">
      <c r="A81" s="2">
        <v>39113</v>
      </c>
      <c r="B81" t="s">
        <v>27</v>
      </c>
      <c r="C81" t="s">
        <v>20</v>
      </c>
      <c r="D81" t="s">
        <v>21</v>
      </c>
      <c r="E81" t="s">
        <v>22</v>
      </c>
      <c r="F81" t="s">
        <v>25</v>
      </c>
      <c r="G81" s="6">
        <v>16653.560000000001</v>
      </c>
      <c r="H81" s="11">
        <f>IF(AND(Cash_Flows[[#This Row],[Metric]]="Principal - Cash Investment",Cash_Flows[[#This Row],[Security Type]]&lt;&gt;"Equity"),Cash_Flows[[#This Row],[Amount ($)]]*-1,0)</f>
        <v>0</v>
      </c>
      <c r="I81" s="11">
        <f>IF(AND(Cash_Flows[[#This Row],[Metric]]="Balance (GAAP)",Cash_Flows[[#This Row],[Security Type]]&lt;&gt;"Equity",Cash_Flows[[#This Row],[Security Type]]&lt;&gt;"Warrant"),Cash_Flows[[#This Row],[Amount ($)]],0)</f>
        <v>0</v>
      </c>
      <c r="J81" s="11">
        <f>IF(AND(Cash_Flows[[#This Row],[Security Type]]&lt;&gt;"Equity",Cash_Flows[[#This Row],[Metric]]&lt;&gt;"Principal - Cash Investment",Cash_Flows[[#This Row],[Metric]]&lt;&gt;"Balance (GAAP)"),Cash_Flows[[#This Row],[Amount ($)]],0)</f>
        <v>16653.560000000001</v>
      </c>
      <c r="K81" s="11">
        <f>IF(AND(Cash_Flows[[#This Row],[Security Type]]="Warrant",Cash_Flows[[#This Row],[Metric]]="Balance (GAAP)"),Cash_Flows[[#This Row],[Amount ($)]],0)</f>
        <v>0</v>
      </c>
      <c r="L81" s="11">
        <f>IF(AND(Cash_Flows[[#This Row],[Security Type]]="Equity",Cash_Flows[[#This Row],[Metric]]="Principal - Cash Investment"),Cash_Flows[[#This Row],[Amount ($)]]*-1,0)</f>
        <v>0</v>
      </c>
      <c r="M81" s="11">
        <f>IF(AND(Cash_Flows[[#This Row],[Security Type]]="Equity",Cash_Flows[[#This Row],[Metric]]="Balance (GAAP)"),Cash_Flows[[#This Row],[Amount ($)]],0)</f>
        <v>0</v>
      </c>
      <c r="N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" s="11">
        <f>Cash_Flows[[#This Row],[Debt Invested]]+Cash_Flows[[#This Row],[Equity Invested]]</f>
        <v>0</v>
      </c>
      <c r="P81" s="11">
        <f>Cash_Flows[[#This Row],[Debt FMV]]+Cash_Flows[[#This Row],[Warrant FMV]]+Cash_Flows[[#This Row],[Equity FMV]]</f>
        <v>0</v>
      </c>
      <c r="Q81" s="11">
        <f>Cash_Flows[[#This Row],[Debt RP]]+Cash_Flows[[#This Row],[Equity RP]]</f>
        <v>16653.560000000001</v>
      </c>
      <c r="R81" t="str">
        <f>IF(Cash_Flows[[#This Row],[Deal]]="Inspired Beauty Brands",Cash_Flows[[#This Row],[X]],_xlfn.CONCAT(Cash_Flows[[#This Row],[Deal]],"-",Cash_Flows[[#This Row],[Fund Name]]))</f>
        <v>Ambient Air Corp-Fund I</v>
      </c>
      <c r="S81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82" spans="1:19" hidden="1" x14ac:dyDescent="0.35">
      <c r="A82" s="2">
        <v>39113</v>
      </c>
      <c r="B82" t="s">
        <v>26</v>
      </c>
      <c r="C82" t="s">
        <v>20</v>
      </c>
      <c r="D82" t="s">
        <v>21</v>
      </c>
      <c r="E82" t="s">
        <v>22</v>
      </c>
      <c r="F82" t="s">
        <v>25</v>
      </c>
      <c r="G82" s="6">
        <v>21666</v>
      </c>
      <c r="H82" s="11">
        <f>IF(AND(Cash_Flows[[#This Row],[Metric]]="Principal - Cash Investment",Cash_Flows[[#This Row],[Security Type]]&lt;&gt;"Equity"),Cash_Flows[[#This Row],[Amount ($)]]*-1,0)</f>
        <v>0</v>
      </c>
      <c r="I82" s="11">
        <f>IF(AND(Cash_Flows[[#This Row],[Metric]]="Balance (GAAP)",Cash_Flows[[#This Row],[Security Type]]&lt;&gt;"Equity",Cash_Flows[[#This Row],[Security Type]]&lt;&gt;"Warrant"),Cash_Flows[[#This Row],[Amount ($)]],0)</f>
        <v>0</v>
      </c>
      <c r="J82" s="11">
        <f>IF(AND(Cash_Flows[[#This Row],[Security Type]]&lt;&gt;"Equity",Cash_Flows[[#This Row],[Metric]]&lt;&gt;"Principal - Cash Investment",Cash_Flows[[#This Row],[Metric]]&lt;&gt;"Balance (GAAP)"),Cash_Flows[[#This Row],[Amount ($)]],0)</f>
        <v>21666</v>
      </c>
      <c r="K82" s="11">
        <f>IF(AND(Cash_Flows[[#This Row],[Security Type]]="Warrant",Cash_Flows[[#This Row],[Metric]]="Balance (GAAP)"),Cash_Flows[[#This Row],[Amount ($)]],0)</f>
        <v>0</v>
      </c>
      <c r="L82" s="11">
        <f>IF(AND(Cash_Flows[[#This Row],[Security Type]]="Equity",Cash_Flows[[#This Row],[Metric]]="Principal - Cash Investment"),Cash_Flows[[#This Row],[Amount ($)]]*-1,0)</f>
        <v>0</v>
      </c>
      <c r="M82" s="11">
        <f>IF(AND(Cash_Flows[[#This Row],[Security Type]]="Equity",Cash_Flows[[#This Row],[Metric]]="Balance (GAAP)"),Cash_Flows[[#This Row],[Amount ($)]],0)</f>
        <v>0</v>
      </c>
      <c r="N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" s="11">
        <f>Cash_Flows[[#This Row],[Debt Invested]]+Cash_Flows[[#This Row],[Equity Invested]]</f>
        <v>0</v>
      </c>
      <c r="P82" s="11">
        <f>Cash_Flows[[#This Row],[Debt FMV]]+Cash_Flows[[#This Row],[Warrant FMV]]+Cash_Flows[[#This Row],[Equity FMV]]</f>
        <v>0</v>
      </c>
      <c r="Q82" s="11">
        <f>Cash_Flows[[#This Row],[Debt RP]]+Cash_Flows[[#This Row],[Equity RP]]</f>
        <v>21666</v>
      </c>
      <c r="R82" t="str">
        <f>IF(Cash_Flows[[#This Row],[Deal]]="Inspired Beauty Brands",Cash_Flows[[#This Row],[X]],_xlfn.CONCAT(Cash_Flows[[#This Row],[Deal]],"-",Cash_Flows[[#This Row],[Fund Name]]))</f>
        <v>Eastern Shore Ambulance Service-Fund I</v>
      </c>
      <c r="S82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83" spans="1:19" hidden="1" x14ac:dyDescent="0.35">
      <c r="A83" s="2">
        <v>39113</v>
      </c>
      <c r="B83" t="s">
        <v>35</v>
      </c>
      <c r="C83" t="s">
        <v>20</v>
      </c>
      <c r="D83" t="s">
        <v>21</v>
      </c>
      <c r="E83" t="s">
        <v>22</v>
      </c>
      <c r="F83" t="s">
        <v>25</v>
      </c>
      <c r="G83" s="6">
        <v>21667</v>
      </c>
      <c r="H83" s="11">
        <f>IF(AND(Cash_Flows[[#This Row],[Metric]]="Principal - Cash Investment",Cash_Flows[[#This Row],[Security Type]]&lt;&gt;"Equity"),Cash_Flows[[#This Row],[Amount ($)]]*-1,0)</f>
        <v>0</v>
      </c>
      <c r="I83" s="11">
        <f>IF(AND(Cash_Flows[[#This Row],[Metric]]="Balance (GAAP)",Cash_Flows[[#This Row],[Security Type]]&lt;&gt;"Equity",Cash_Flows[[#This Row],[Security Type]]&lt;&gt;"Warrant"),Cash_Flows[[#This Row],[Amount ($)]],0)</f>
        <v>0</v>
      </c>
      <c r="J83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83" s="11">
        <f>IF(AND(Cash_Flows[[#This Row],[Security Type]]="Warrant",Cash_Flows[[#This Row],[Metric]]="Balance (GAAP)"),Cash_Flows[[#This Row],[Amount ($)]],0)</f>
        <v>0</v>
      </c>
      <c r="L83" s="11">
        <f>IF(AND(Cash_Flows[[#This Row],[Security Type]]="Equity",Cash_Flows[[#This Row],[Metric]]="Principal - Cash Investment"),Cash_Flows[[#This Row],[Amount ($)]]*-1,0)</f>
        <v>0</v>
      </c>
      <c r="M83" s="11">
        <f>IF(AND(Cash_Flows[[#This Row],[Security Type]]="Equity",Cash_Flows[[#This Row],[Metric]]="Balance (GAAP)"),Cash_Flows[[#This Row],[Amount ($)]],0)</f>
        <v>0</v>
      </c>
      <c r="N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" s="11">
        <f>Cash_Flows[[#This Row],[Debt Invested]]+Cash_Flows[[#This Row],[Equity Invested]]</f>
        <v>0</v>
      </c>
      <c r="P83" s="11">
        <f>Cash_Flows[[#This Row],[Debt FMV]]+Cash_Flows[[#This Row],[Warrant FMV]]+Cash_Flows[[#This Row],[Equity FMV]]</f>
        <v>0</v>
      </c>
      <c r="Q83" s="11">
        <f>Cash_Flows[[#This Row],[Debt RP]]+Cash_Flows[[#This Row],[Equity RP]]</f>
        <v>21667</v>
      </c>
      <c r="R83" t="str">
        <f>IF(Cash_Flows[[#This Row],[Deal]]="Inspired Beauty Brands",Cash_Flows[[#This Row],[X]],_xlfn.CONCAT(Cash_Flows[[#This Row],[Deal]],"-",Cash_Flows[[#This Row],[Fund Name]]))</f>
        <v>Nelbud Services Group-Fund I</v>
      </c>
      <c r="S83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84" spans="1:19" hidden="1" x14ac:dyDescent="0.35">
      <c r="A84" s="2">
        <v>39113</v>
      </c>
      <c r="B84" t="s">
        <v>19</v>
      </c>
      <c r="C84" t="s">
        <v>20</v>
      </c>
      <c r="D84" t="s">
        <v>21</v>
      </c>
      <c r="E84" t="s">
        <v>22</v>
      </c>
      <c r="F84" t="s">
        <v>25</v>
      </c>
      <c r="G84" s="6">
        <v>25083.33</v>
      </c>
      <c r="H84" s="11">
        <f>IF(AND(Cash_Flows[[#This Row],[Metric]]="Principal - Cash Investment",Cash_Flows[[#This Row],[Security Type]]&lt;&gt;"Equity"),Cash_Flows[[#This Row],[Amount ($)]]*-1,0)</f>
        <v>0</v>
      </c>
      <c r="I84" s="11">
        <f>IF(AND(Cash_Flows[[#This Row],[Metric]]="Balance (GAAP)",Cash_Flows[[#This Row],[Security Type]]&lt;&gt;"Equity",Cash_Flows[[#This Row],[Security Type]]&lt;&gt;"Warrant"),Cash_Flows[[#This Row],[Amount ($)]],0)</f>
        <v>0</v>
      </c>
      <c r="J84" s="11">
        <f>IF(AND(Cash_Flows[[#This Row],[Security Type]]&lt;&gt;"Equity",Cash_Flows[[#This Row],[Metric]]&lt;&gt;"Principal - Cash Investment",Cash_Flows[[#This Row],[Metric]]&lt;&gt;"Balance (GAAP)"),Cash_Flows[[#This Row],[Amount ($)]],0)</f>
        <v>25083.33</v>
      </c>
      <c r="K84" s="11">
        <f>IF(AND(Cash_Flows[[#This Row],[Security Type]]="Warrant",Cash_Flows[[#This Row],[Metric]]="Balance (GAAP)"),Cash_Flows[[#This Row],[Amount ($)]],0)</f>
        <v>0</v>
      </c>
      <c r="L84" s="11">
        <f>IF(AND(Cash_Flows[[#This Row],[Security Type]]="Equity",Cash_Flows[[#This Row],[Metric]]="Principal - Cash Investment"),Cash_Flows[[#This Row],[Amount ($)]]*-1,0)</f>
        <v>0</v>
      </c>
      <c r="M84" s="11">
        <f>IF(AND(Cash_Flows[[#This Row],[Security Type]]="Equity",Cash_Flows[[#This Row],[Metric]]="Balance (GAAP)"),Cash_Flows[[#This Row],[Amount ($)]],0)</f>
        <v>0</v>
      </c>
      <c r="N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" s="11">
        <f>Cash_Flows[[#This Row],[Debt Invested]]+Cash_Flows[[#This Row],[Equity Invested]]</f>
        <v>0</v>
      </c>
      <c r="P84" s="11">
        <f>Cash_Flows[[#This Row],[Debt FMV]]+Cash_Flows[[#This Row],[Warrant FMV]]+Cash_Flows[[#This Row],[Equity FMV]]</f>
        <v>0</v>
      </c>
      <c r="Q84" s="11">
        <f>Cash_Flows[[#This Row],[Debt RP]]+Cash_Flows[[#This Row],[Equity RP]]</f>
        <v>25083.33</v>
      </c>
      <c r="R84" t="str">
        <f>IF(Cash_Flows[[#This Row],[Deal]]="Inspired Beauty Brands",Cash_Flows[[#This Row],[X]],_xlfn.CONCAT(Cash_Flows[[#This Row],[Deal]],"-",Cash_Flows[[#This Row],[Fund Name]]))</f>
        <v>Transcription Relief Services-Fund I</v>
      </c>
      <c r="S84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85" spans="1:19" hidden="1" x14ac:dyDescent="0.35">
      <c r="A85" s="2">
        <v>39113</v>
      </c>
      <c r="B85" t="s">
        <v>32</v>
      </c>
      <c r="C85" t="s">
        <v>20</v>
      </c>
      <c r="D85" t="s">
        <v>21</v>
      </c>
      <c r="E85" t="s">
        <v>22</v>
      </c>
      <c r="F85" t="s">
        <v>25</v>
      </c>
      <c r="G85" s="6">
        <v>35000</v>
      </c>
      <c r="H85" s="11">
        <f>IF(AND(Cash_Flows[[#This Row],[Metric]]="Principal - Cash Investment",Cash_Flows[[#This Row],[Security Type]]&lt;&gt;"Equity"),Cash_Flows[[#This Row],[Amount ($)]]*-1,0)</f>
        <v>0</v>
      </c>
      <c r="I85" s="11">
        <f>IF(AND(Cash_Flows[[#This Row],[Metric]]="Balance (GAAP)",Cash_Flows[[#This Row],[Security Type]]&lt;&gt;"Equity",Cash_Flows[[#This Row],[Security Type]]&lt;&gt;"Warrant"),Cash_Flows[[#This Row],[Amount ($)]],0)</f>
        <v>0</v>
      </c>
      <c r="J85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85" s="11">
        <f>IF(AND(Cash_Flows[[#This Row],[Security Type]]="Warrant",Cash_Flows[[#This Row],[Metric]]="Balance (GAAP)"),Cash_Flows[[#This Row],[Amount ($)]],0)</f>
        <v>0</v>
      </c>
      <c r="L85" s="11">
        <f>IF(AND(Cash_Flows[[#This Row],[Security Type]]="Equity",Cash_Flows[[#This Row],[Metric]]="Principal - Cash Investment"),Cash_Flows[[#This Row],[Amount ($)]]*-1,0)</f>
        <v>0</v>
      </c>
      <c r="M85" s="11">
        <f>IF(AND(Cash_Flows[[#This Row],[Security Type]]="Equity",Cash_Flows[[#This Row],[Metric]]="Balance (GAAP)"),Cash_Flows[[#This Row],[Amount ($)]],0)</f>
        <v>0</v>
      </c>
      <c r="N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" s="11">
        <f>Cash_Flows[[#This Row],[Debt Invested]]+Cash_Flows[[#This Row],[Equity Invested]]</f>
        <v>0</v>
      </c>
      <c r="P85" s="11">
        <f>Cash_Flows[[#This Row],[Debt FMV]]+Cash_Flows[[#This Row],[Warrant FMV]]+Cash_Flows[[#This Row],[Equity FMV]]</f>
        <v>0</v>
      </c>
      <c r="Q85" s="11">
        <f>Cash_Flows[[#This Row],[Debt RP]]+Cash_Flows[[#This Row],[Equity RP]]</f>
        <v>35000</v>
      </c>
      <c r="R85" t="str">
        <f>IF(Cash_Flows[[#This Row],[Deal]]="Inspired Beauty Brands",Cash_Flows[[#This Row],[X]],_xlfn.CONCAT(Cash_Flows[[#This Row],[Deal]],"-",Cash_Flows[[#This Row],[Fund Name]]))</f>
        <v>Thermex Thermatron-Fund I</v>
      </c>
      <c r="S85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86" spans="1:19" hidden="1" x14ac:dyDescent="0.35">
      <c r="A86" s="2">
        <v>39141</v>
      </c>
      <c r="B86" t="s">
        <v>27</v>
      </c>
      <c r="C86" t="s">
        <v>20</v>
      </c>
      <c r="D86" t="s">
        <v>21</v>
      </c>
      <c r="E86" t="s">
        <v>28</v>
      </c>
      <c r="F86" t="s">
        <v>25</v>
      </c>
      <c r="G86" s="6">
        <v>4432.3500000000004</v>
      </c>
      <c r="H86" s="11">
        <f>IF(AND(Cash_Flows[[#This Row],[Metric]]="Principal - Cash Investment",Cash_Flows[[#This Row],[Security Type]]&lt;&gt;"Equity"),Cash_Flows[[#This Row],[Amount ($)]]*-1,0)</f>
        <v>0</v>
      </c>
      <c r="I86" s="11">
        <f>IF(AND(Cash_Flows[[#This Row],[Metric]]="Balance (GAAP)",Cash_Flows[[#This Row],[Security Type]]&lt;&gt;"Equity",Cash_Flows[[#This Row],[Security Type]]&lt;&gt;"Warrant"),Cash_Flows[[#This Row],[Amount ($)]],0)</f>
        <v>0</v>
      </c>
      <c r="J86" s="11">
        <f>IF(AND(Cash_Flows[[#This Row],[Security Type]]&lt;&gt;"Equity",Cash_Flows[[#This Row],[Metric]]&lt;&gt;"Principal - Cash Investment",Cash_Flows[[#This Row],[Metric]]&lt;&gt;"Balance (GAAP)"),Cash_Flows[[#This Row],[Amount ($)]],0)</f>
        <v>4432.3500000000004</v>
      </c>
      <c r="K86" s="11">
        <f>IF(AND(Cash_Flows[[#This Row],[Security Type]]="Warrant",Cash_Flows[[#This Row],[Metric]]="Balance (GAAP)"),Cash_Flows[[#This Row],[Amount ($)]],0)</f>
        <v>0</v>
      </c>
      <c r="L86" s="11">
        <f>IF(AND(Cash_Flows[[#This Row],[Security Type]]="Equity",Cash_Flows[[#This Row],[Metric]]="Principal - Cash Investment"),Cash_Flows[[#This Row],[Amount ($)]]*-1,0)</f>
        <v>0</v>
      </c>
      <c r="M86" s="11">
        <f>IF(AND(Cash_Flows[[#This Row],[Security Type]]="Equity",Cash_Flows[[#This Row],[Metric]]="Balance (GAAP)"),Cash_Flows[[#This Row],[Amount ($)]],0)</f>
        <v>0</v>
      </c>
      <c r="N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" s="11">
        <f>Cash_Flows[[#This Row],[Debt Invested]]+Cash_Flows[[#This Row],[Equity Invested]]</f>
        <v>0</v>
      </c>
      <c r="P86" s="11">
        <f>Cash_Flows[[#This Row],[Debt FMV]]+Cash_Flows[[#This Row],[Warrant FMV]]+Cash_Flows[[#This Row],[Equity FMV]]</f>
        <v>0</v>
      </c>
      <c r="Q86" s="11">
        <f>Cash_Flows[[#This Row],[Debt RP]]+Cash_Flows[[#This Row],[Equity RP]]</f>
        <v>4432.3500000000004</v>
      </c>
      <c r="R86" t="str">
        <f>IF(Cash_Flows[[#This Row],[Deal]]="Inspired Beauty Brands",Cash_Flows[[#This Row],[X]],_xlfn.CONCAT(Cash_Flows[[#This Row],[Deal]],"-",Cash_Flows[[#This Row],[Fund Name]]))</f>
        <v>Ambient Air Corp-Fund I</v>
      </c>
      <c r="S86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87" spans="1:19" hidden="1" x14ac:dyDescent="0.35">
      <c r="A87" s="2">
        <v>39141</v>
      </c>
      <c r="B87" t="s">
        <v>33</v>
      </c>
      <c r="C87" t="s">
        <v>20</v>
      </c>
      <c r="D87" t="s">
        <v>21</v>
      </c>
      <c r="E87" t="s">
        <v>22</v>
      </c>
      <c r="F87" t="s">
        <v>25</v>
      </c>
      <c r="G87" s="6">
        <v>7583</v>
      </c>
      <c r="H87" s="11">
        <f>IF(AND(Cash_Flows[[#This Row],[Metric]]="Principal - Cash Investment",Cash_Flows[[#This Row],[Security Type]]&lt;&gt;"Equity"),Cash_Flows[[#This Row],[Amount ($)]]*-1,0)</f>
        <v>0</v>
      </c>
      <c r="I87" s="11">
        <f>IF(AND(Cash_Flows[[#This Row],[Metric]]="Balance (GAAP)",Cash_Flows[[#This Row],[Security Type]]&lt;&gt;"Equity",Cash_Flows[[#This Row],[Security Type]]&lt;&gt;"Warrant"),Cash_Flows[[#This Row],[Amount ($)]],0)</f>
        <v>0</v>
      </c>
      <c r="J87" s="11">
        <f>IF(AND(Cash_Flows[[#This Row],[Security Type]]&lt;&gt;"Equity",Cash_Flows[[#This Row],[Metric]]&lt;&gt;"Principal - Cash Investment",Cash_Flows[[#This Row],[Metric]]&lt;&gt;"Balance (GAAP)"),Cash_Flows[[#This Row],[Amount ($)]],0)</f>
        <v>7583</v>
      </c>
      <c r="K87" s="11">
        <f>IF(AND(Cash_Flows[[#This Row],[Security Type]]="Warrant",Cash_Flows[[#This Row],[Metric]]="Balance (GAAP)"),Cash_Flows[[#This Row],[Amount ($)]],0)</f>
        <v>0</v>
      </c>
      <c r="L87" s="11">
        <f>IF(AND(Cash_Flows[[#This Row],[Security Type]]="Equity",Cash_Flows[[#This Row],[Metric]]="Principal - Cash Investment"),Cash_Flows[[#This Row],[Amount ($)]]*-1,0)</f>
        <v>0</v>
      </c>
      <c r="M87" s="11">
        <f>IF(AND(Cash_Flows[[#This Row],[Security Type]]="Equity",Cash_Flows[[#This Row],[Metric]]="Balance (GAAP)"),Cash_Flows[[#This Row],[Amount ($)]],0)</f>
        <v>0</v>
      </c>
      <c r="N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" s="11">
        <f>Cash_Flows[[#This Row],[Debt Invested]]+Cash_Flows[[#This Row],[Equity Invested]]</f>
        <v>0</v>
      </c>
      <c r="P87" s="11">
        <f>Cash_Flows[[#This Row],[Debt FMV]]+Cash_Flows[[#This Row],[Warrant FMV]]+Cash_Flows[[#This Row],[Equity FMV]]</f>
        <v>0</v>
      </c>
      <c r="Q87" s="11">
        <f>Cash_Flows[[#This Row],[Debt RP]]+Cash_Flows[[#This Row],[Equity RP]]</f>
        <v>7583</v>
      </c>
      <c r="R87" t="str">
        <f>IF(Cash_Flows[[#This Row],[Deal]]="Inspired Beauty Brands",Cash_Flows[[#This Row],[X]],_xlfn.CONCAT(Cash_Flows[[#This Row],[Deal]],"-",Cash_Flows[[#This Row],[Fund Name]]))</f>
        <v>Saxbys Coffee-Fund I</v>
      </c>
      <c r="S87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88" spans="1:19" hidden="1" x14ac:dyDescent="0.35">
      <c r="A88" s="2">
        <v>39141</v>
      </c>
      <c r="B88" t="s">
        <v>27</v>
      </c>
      <c r="C88" t="s">
        <v>20</v>
      </c>
      <c r="D88" t="s">
        <v>21</v>
      </c>
      <c r="E88" t="s">
        <v>22</v>
      </c>
      <c r="F88" t="s">
        <v>25</v>
      </c>
      <c r="G88" s="6">
        <v>15041.93</v>
      </c>
      <c r="H88" s="11">
        <f>IF(AND(Cash_Flows[[#This Row],[Metric]]="Principal - Cash Investment",Cash_Flows[[#This Row],[Security Type]]&lt;&gt;"Equity"),Cash_Flows[[#This Row],[Amount ($)]]*-1,0)</f>
        <v>0</v>
      </c>
      <c r="I88" s="11">
        <f>IF(AND(Cash_Flows[[#This Row],[Metric]]="Balance (GAAP)",Cash_Flows[[#This Row],[Security Type]]&lt;&gt;"Equity",Cash_Flows[[#This Row],[Security Type]]&lt;&gt;"Warrant"),Cash_Flows[[#This Row],[Amount ($)]],0)</f>
        <v>0</v>
      </c>
      <c r="J88" s="11">
        <f>IF(AND(Cash_Flows[[#This Row],[Security Type]]&lt;&gt;"Equity",Cash_Flows[[#This Row],[Metric]]&lt;&gt;"Principal - Cash Investment",Cash_Flows[[#This Row],[Metric]]&lt;&gt;"Balance (GAAP)"),Cash_Flows[[#This Row],[Amount ($)]],0)</f>
        <v>15041.93</v>
      </c>
      <c r="K88" s="11">
        <f>IF(AND(Cash_Flows[[#This Row],[Security Type]]="Warrant",Cash_Flows[[#This Row],[Metric]]="Balance (GAAP)"),Cash_Flows[[#This Row],[Amount ($)]],0)</f>
        <v>0</v>
      </c>
      <c r="L88" s="11">
        <f>IF(AND(Cash_Flows[[#This Row],[Security Type]]="Equity",Cash_Flows[[#This Row],[Metric]]="Principal - Cash Investment"),Cash_Flows[[#This Row],[Amount ($)]]*-1,0)</f>
        <v>0</v>
      </c>
      <c r="M88" s="11">
        <f>IF(AND(Cash_Flows[[#This Row],[Security Type]]="Equity",Cash_Flows[[#This Row],[Metric]]="Balance (GAAP)"),Cash_Flows[[#This Row],[Amount ($)]],0)</f>
        <v>0</v>
      </c>
      <c r="N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" s="11">
        <f>Cash_Flows[[#This Row],[Debt Invested]]+Cash_Flows[[#This Row],[Equity Invested]]</f>
        <v>0</v>
      </c>
      <c r="P88" s="11">
        <f>Cash_Flows[[#This Row],[Debt FMV]]+Cash_Flows[[#This Row],[Warrant FMV]]+Cash_Flows[[#This Row],[Equity FMV]]</f>
        <v>0</v>
      </c>
      <c r="Q88" s="11">
        <f>Cash_Flows[[#This Row],[Debt RP]]+Cash_Flows[[#This Row],[Equity RP]]</f>
        <v>15041.93</v>
      </c>
      <c r="R88" t="str">
        <f>IF(Cash_Flows[[#This Row],[Deal]]="Inspired Beauty Brands",Cash_Flows[[#This Row],[X]],_xlfn.CONCAT(Cash_Flows[[#This Row],[Deal]],"-",Cash_Flows[[#This Row],[Fund Name]]))</f>
        <v>Ambient Air Corp-Fund I</v>
      </c>
      <c r="S88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89" spans="1:19" hidden="1" x14ac:dyDescent="0.35">
      <c r="A89" s="2">
        <v>39141</v>
      </c>
      <c r="B89" t="s">
        <v>26</v>
      </c>
      <c r="C89" t="s">
        <v>20</v>
      </c>
      <c r="D89" t="s">
        <v>21</v>
      </c>
      <c r="E89" t="s">
        <v>22</v>
      </c>
      <c r="F89" t="s">
        <v>25</v>
      </c>
      <c r="G89" s="6">
        <v>21666</v>
      </c>
      <c r="H89" s="11">
        <f>IF(AND(Cash_Flows[[#This Row],[Metric]]="Principal - Cash Investment",Cash_Flows[[#This Row],[Security Type]]&lt;&gt;"Equity"),Cash_Flows[[#This Row],[Amount ($)]]*-1,0)</f>
        <v>0</v>
      </c>
      <c r="I89" s="11">
        <f>IF(AND(Cash_Flows[[#This Row],[Metric]]="Balance (GAAP)",Cash_Flows[[#This Row],[Security Type]]&lt;&gt;"Equity",Cash_Flows[[#This Row],[Security Type]]&lt;&gt;"Warrant"),Cash_Flows[[#This Row],[Amount ($)]],0)</f>
        <v>0</v>
      </c>
      <c r="J89" s="11">
        <f>IF(AND(Cash_Flows[[#This Row],[Security Type]]&lt;&gt;"Equity",Cash_Flows[[#This Row],[Metric]]&lt;&gt;"Principal - Cash Investment",Cash_Flows[[#This Row],[Metric]]&lt;&gt;"Balance (GAAP)"),Cash_Flows[[#This Row],[Amount ($)]],0)</f>
        <v>21666</v>
      </c>
      <c r="K89" s="11">
        <f>IF(AND(Cash_Flows[[#This Row],[Security Type]]="Warrant",Cash_Flows[[#This Row],[Metric]]="Balance (GAAP)"),Cash_Flows[[#This Row],[Amount ($)]],0)</f>
        <v>0</v>
      </c>
      <c r="L89" s="11">
        <f>IF(AND(Cash_Flows[[#This Row],[Security Type]]="Equity",Cash_Flows[[#This Row],[Metric]]="Principal - Cash Investment"),Cash_Flows[[#This Row],[Amount ($)]]*-1,0)</f>
        <v>0</v>
      </c>
      <c r="M89" s="11">
        <f>IF(AND(Cash_Flows[[#This Row],[Security Type]]="Equity",Cash_Flows[[#This Row],[Metric]]="Balance (GAAP)"),Cash_Flows[[#This Row],[Amount ($)]],0)</f>
        <v>0</v>
      </c>
      <c r="N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" s="11">
        <f>Cash_Flows[[#This Row],[Debt Invested]]+Cash_Flows[[#This Row],[Equity Invested]]</f>
        <v>0</v>
      </c>
      <c r="P89" s="11">
        <f>Cash_Flows[[#This Row],[Debt FMV]]+Cash_Flows[[#This Row],[Warrant FMV]]+Cash_Flows[[#This Row],[Equity FMV]]</f>
        <v>0</v>
      </c>
      <c r="Q89" s="11">
        <f>Cash_Flows[[#This Row],[Debt RP]]+Cash_Flows[[#This Row],[Equity RP]]</f>
        <v>21666</v>
      </c>
      <c r="R89" t="str">
        <f>IF(Cash_Flows[[#This Row],[Deal]]="Inspired Beauty Brands",Cash_Flows[[#This Row],[X]],_xlfn.CONCAT(Cash_Flows[[#This Row],[Deal]],"-",Cash_Flows[[#This Row],[Fund Name]]))</f>
        <v>Eastern Shore Ambulance Service-Fund I</v>
      </c>
      <c r="S89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90" spans="1:19" hidden="1" x14ac:dyDescent="0.35">
      <c r="A90" s="2">
        <v>39141</v>
      </c>
      <c r="B90" t="s">
        <v>35</v>
      </c>
      <c r="C90" t="s">
        <v>20</v>
      </c>
      <c r="D90" t="s">
        <v>21</v>
      </c>
      <c r="E90" t="s">
        <v>22</v>
      </c>
      <c r="F90" t="s">
        <v>25</v>
      </c>
      <c r="G90" s="6">
        <v>21667</v>
      </c>
      <c r="H90" s="11">
        <f>IF(AND(Cash_Flows[[#This Row],[Metric]]="Principal - Cash Investment",Cash_Flows[[#This Row],[Security Type]]&lt;&gt;"Equity"),Cash_Flows[[#This Row],[Amount ($)]]*-1,0)</f>
        <v>0</v>
      </c>
      <c r="I90" s="11">
        <f>IF(AND(Cash_Flows[[#This Row],[Metric]]="Balance (GAAP)",Cash_Flows[[#This Row],[Security Type]]&lt;&gt;"Equity",Cash_Flows[[#This Row],[Security Type]]&lt;&gt;"Warrant"),Cash_Flows[[#This Row],[Amount ($)]],0)</f>
        <v>0</v>
      </c>
      <c r="J90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90" s="11">
        <f>IF(AND(Cash_Flows[[#This Row],[Security Type]]="Warrant",Cash_Flows[[#This Row],[Metric]]="Balance (GAAP)"),Cash_Flows[[#This Row],[Amount ($)]],0)</f>
        <v>0</v>
      </c>
      <c r="L90" s="11">
        <f>IF(AND(Cash_Flows[[#This Row],[Security Type]]="Equity",Cash_Flows[[#This Row],[Metric]]="Principal - Cash Investment"),Cash_Flows[[#This Row],[Amount ($)]]*-1,0)</f>
        <v>0</v>
      </c>
      <c r="M90" s="11">
        <f>IF(AND(Cash_Flows[[#This Row],[Security Type]]="Equity",Cash_Flows[[#This Row],[Metric]]="Balance (GAAP)"),Cash_Flows[[#This Row],[Amount ($)]],0)</f>
        <v>0</v>
      </c>
      <c r="N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" s="11">
        <f>Cash_Flows[[#This Row],[Debt Invested]]+Cash_Flows[[#This Row],[Equity Invested]]</f>
        <v>0</v>
      </c>
      <c r="P90" s="11">
        <f>Cash_Flows[[#This Row],[Debt FMV]]+Cash_Flows[[#This Row],[Warrant FMV]]+Cash_Flows[[#This Row],[Equity FMV]]</f>
        <v>0</v>
      </c>
      <c r="Q90" s="11">
        <f>Cash_Flows[[#This Row],[Debt RP]]+Cash_Flows[[#This Row],[Equity RP]]</f>
        <v>21667</v>
      </c>
      <c r="R90" t="str">
        <f>IF(Cash_Flows[[#This Row],[Deal]]="Inspired Beauty Brands",Cash_Flows[[#This Row],[X]],_xlfn.CONCAT(Cash_Flows[[#This Row],[Deal]],"-",Cash_Flows[[#This Row],[Fund Name]]))</f>
        <v>Nelbud Services Group-Fund I</v>
      </c>
      <c r="S90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91" spans="1:19" hidden="1" x14ac:dyDescent="0.35">
      <c r="A91" s="2">
        <v>39141</v>
      </c>
      <c r="B91" t="s">
        <v>19</v>
      </c>
      <c r="C91" t="s">
        <v>20</v>
      </c>
      <c r="D91" t="s">
        <v>21</v>
      </c>
      <c r="E91" t="s">
        <v>22</v>
      </c>
      <c r="F91" t="s">
        <v>25</v>
      </c>
      <c r="G91" s="6">
        <v>25083.33</v>
      </c>
      <c r="H91" s="11">
        <f>IF(AND(Cash_Flows[[#This Row],[Metric]]="Principal - Cash Investment",Cash_Flows[[#This Row],[Security Type]]&lt;&gt;"Equity"),Cash_Flows[[#This Row],[Amount ($)]]*-1,0)</f>
        <v>0</v>
      </c>
      <c r="I91" s="11">
        <f>IF(AND(Cash_Flows[[#This Row],[Metric]]="Balance (GAAP)",Cash_Flows[[#This Row],[Security Type]]&lt;&gt;"Equity",Cash_Flows[[#This Row],[Security Type]]&lt;&gt;"Warrant"),Cash_Flows[[#This Row],[Amount ($)]],0)</f>
        <v>0</v>
      </c>
      <c r="J91" s="11">
        <f>IF(AND(Cash_Flows[[#This Row],[Security Type]]&lt;&gt;"Equity",Cash_Flows[[#This Row],[Metric]]&lt;&gt;"Principal - Cash Investment",Cash_Flows[[#This Row],[Metric]]&lt;&gt;"Balance (GAAP)"),Cash_Flows[[#This Row],[Amount ($)]],0)</f>
        <v>25083.33</v>
      </c>
      <c r="K91" s="11">
        <f>IF(AND(Cash_Flows[[#This Row],[Security Type]]="Warrant",Cash_Flows[[#This Row],[Metric]]="Balance (GAAP)"),Cash_Flows[[#This Row],[Amount ($)]],0)</f>
        <v>0</v>
      </c>
      <c r="L91" s="11">
        <f>IF(AND(Cash_Flows[[#This Row],[Security Type]]="Equity",Cash_Flows[[#This Row],[Metric]]="Principal - Cash Investment"),Cash_Flows[[#This Row],[Amount ($)]]*-1,0)</f>
        <v>0</v>
      </c>
      <c r="M91" s="11">
        <f>IF(AND(Cash_Flows[[#This Row],[Security Type]]="Equity",Cash_Flows[[#This Row],[Metric]]="Balance (GAAP)"),Cash_Flows[[#This Row],[Amount ($)]],0)</f>
        <v>0</v>
      </c>
      <c r="N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" s="11">
        <f>Cash_Flows[[#This Row],[Debt Invested]]+Cash_Flows[[#This Row],[Equity Invested]]</f>
        <v>0</v>
      </c>
      <c r="P91" s="11">
        <f>Cash_Flows[[#This Row],[Debt FMV]]+Cash_Flows[[#This Row],[Warrant FMV]]+Cash_Flows[[#This Row],[Equity FMV]]</f>
        <v>0</v>
      </c>
      <c r="Q91" s="11">
        <f>Cash_Flows[[#This Row],[Debt RP]]+Cash_Flows[[#This Row],[Equity RP]]</f>
        <v>25083.33</v>
      </c>
      <c r="R91" t="str">
        <f>IF(Cash_Flows[[#This Row],[Deal]]="Inspired Beauty Brands",Cash_Flows[[#This Row],[X]],_xlfn.CONCAT(Cash_Flows[[#This Row],[Deal]],"-",Cash_Flows[[#This Row],[Fund Name]]))</f>
        <v>Transcription Relief Services-Fund I</v>
      </c>
      <c r="S91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92" spans="1:19" x14ac:dyDescent="0.35">
      <c r="A92" s="2">
        <v>39141</v>
      </c>
      <c r="B92" t="s">
        <v>37</v>
      </c>
      <c r="C92" t="s">
        <v>20</v>
      </c>
      <c r="D92" t="s">
        <v>21</v>
      </c>
      <c r="E92" t="s">
        <v>22</v>
      </c>
      <c r="F92" t="s">
        <v>25</v>
      </c>
      <c r="G92" s="6">
        <v>27252</v>
      </c>
      <c r="H92" s="11">
        <f>IF(AND(Cash_Flows[[#This Row],[Metric]]="Principal - Cash Investment",Cash_Flows[[#This Row],[Security Type]]&lt;&gt;"Equity"),Cash_Flows[[#This Row],[Amount ($)]]*-1,0)</f>
        <v>0</v>
      </c>
      <c r="I92" s="11">
        <f>IF(AND(Cash_Flows[[#This Row],[Metric]]="Balance (GAAP)",Cash_Flows[[#This Row],[Security Type]]&lt;&gt;"Equity",Cash_Flows[[#This Row],[Security Type]]&lt;&gt;"Warrant"),Cash_Flows[[#This Row],[Amount ($)]],0)</f>
        <v>0</v>
      </c>
      <c r="J92" s="11">
        <f>IF(AND(Cash_Flows[[#This Row],[Security Type]]&lt;&gt;"Equity",Cash_Flows[[#This Row],[Metric]]&lt;&gt;"Principal - Cash Investment",Cash_Flows[[#This Row],[Metric]]&lt;&gt;"Balance (GAAP)"),Cash_Flows[[#This Row],[Amount ($)]],0)</f>
        <v>27252</v>
      </c>
      <c r="K92" s="11">
        <f>IF(AND(Cash_Flows[[#This Row],[Security Type]]="Warrant",Cash_Flows[[#This Row],[Metric]]="Balance (GAAP)"),Cash_Flows[[#This Row],[Amount ($)]],0)</f>
        <v>0</v>
      </c>
      <c r="L92" s="11">
        <f>IF(AND(Cash_Flows[[#This Row],[Security Type]]="Equity",Cash_Flows[[#This Row],[Metric]]="Principal - Cash Investment"),Cash_Flows[[#This Row],[Amount ($)]]*-1,0)</f>
        <v>0</v>
      </c>
      <c r="M92" s="11">
        <f>IF(AND(Cash_Flows[[#This Row],[Security Type]]="Equity",Cash_Flows[[#This Row],[Metric]]="Balance (GAAP)"),Cash_Flows[[#This Row],[Amount ($)]],0)</f>
        <v>0</v>
      </c>
      <c r="N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" s="11">
        <f>Cash_Flows[[#This Row],[Debt Invested]]+Cash_Flows[[#This Row],[Equity Invested]]</f>
        <v>0</v>
      </c>
      <c r="P92" s="11">
        <f>Cash_Flows[[#This Row],[Debt FMV]]+Cash_Flows[[#This Row],[Warrant FMV]]+Cash_Flows[[#This Row],[Equity FMV]]</f>
        <v>0</v>
      </c>
      <c r="Q92" s="11">
        <f>Cash_Flows[[#This Row],[Debt RP]]+Cash_Flows[[#This Row],[Equity RP]]</f>
        <v>27252</v>
      </c>
      <c r="R92" t="str">
        <f>IF(Cash_Flows[[#This Row],[Deal]]="Inspired Beauty Brands",Cash_Flows[[#This Row],[X]],_xlfn.CONCAT(Cash_Flows[[#This Row],[Deal]],"-",Cash_Flows[[#This Row],[Fund Name]]))</f>
        <v>MidState Machine-Fund I</v>
      </c>
      <c r="S92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93" spans="1:19" hidden="1" x14ac:dyDescent="0.35">
      <c r="A93" s="2">
        <v>39141</v>
      </c>
      <c r="B93" t="s">
        <v>36</v>
      </c>
      <c r="C93" t="s">
        <v>20</v>
      </c>
      <c r="D93" t="s">
        <v>21</v>
      </c>
      <c r="E93" t="s">
        <v>22</v>
      </c>
      <c r="F93" t="s">
        <v>25</v>
      </c>
      <c r="G93" s="6">
        <v>28000</v>
      </c>
      <c r="H93" s="11">
        <f>IF(AND(Cash_Flows[[#This Row],[Metric]]="Principal - Cash Investment",Cash_Flows[[#This Row],[Security Type]]&lt;&gt;"Equity"),Cash_Flows[[#This Row],[Amount ($)]]*-1,0)</f>
        <v>0</v>
      </c>
      <c r="I93" s="11">
        <f>IF(AND(Cash_Flows[[#This Row],[Metric]]="Balance (GAAP)",Cash_Flows[[#This Row],[Security Type]]&lt;&gt;"Equity",Cash_Flows[[#This Row],[Security Type]]&lt;&gt;"Warrant"),Cash_Flows[[#This Row],[Amount ($)]],0)</f>
        <v>0</v>
      </c>
      <c r="J93" s="11">
        <f>IF(AND(Cash_Flows[[#This Row],[Security Type]]&lt;&gt;"Equity",Cash_Flows[[#This Row],[Metric]]&lt;&gt;"Principal - Cash Investment",Cash_Flows[[#This Row],[Metric]]&lt;&gt;"Balance (GAAP)"),Cash_Flows[[#This Row],[Amount ($)]],0)</f>
        <v>28000</v>
      </c>
      <c r="K93" s="11">
        <f>IF(AND(Cash_Flows[[#This Row],[Security Type]]="Warrant",Cash_Flows[[#This Row],[Metric]]="Balance (GAAP)"),Cash_Flows[[#This Row],[Amount ($)]],0)</f>
        <v>0</v>
      </c>
      <c r="L93" s="11">
        <f>IF(AND(Cash_Flows[[#This Row],[Security Type]]="Equity",Cash_Flows[[#This Row],[Metric]]="Principal - Cash Investment"),Cash_Flows[[#This Row],[Amount ($)]]*-1,0)</f>
        <v>0</v>
      </c>
      <c r="M93" s="11">
        <f>IF(AND(Cash_Flows[[#This Row],[Security Type]]="Equity",Cash_Flows[[#This Row],[Metric]]="Balance (GAAP)"),Cash_Flows[[#This Row],[Amount ($)]],0)</f>
        <v>0</v>
      </c>
      <c r="N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" s="11">
        <f>Cash_Flows[[#This Row],[Debt Invested]]+Cash_Flows[[#This Row],[Equity Invested]]</f>
        <v>0</v>
      </c>
      <c r="P93" s="11">
        <f>Cash_Flows[[#This Row],[Debt FMV]]+Cash_Flows[[#This Row],[Warrant FMV]]+Cash_Flows[[#This Row],[Equity FMV]]</f>
        <v>0</v>
      </c>
      <c r="Q93" s="11">
        <f>Cash_Flows[[#This Row],[Debt RP]]+Cash_Flows[[#This Row],[Equity RP]]</f>
        <v>28000</v>
      </c>
      <c r="R93" t="str">
        <f>IF(Cash_Flows[[#This Row],[Deal]]="Inspired Beauty Brands",Cash_Flows[[#This Row],[X]],_xlfn.CONCAT(Cash_Flows[[#This Row],[Deal]],"-",Cash_Flows[[#This Row],[Fund Name]]))</f>
        <v>Agility Recovery Services-Fund I</v>
      </c>
      <c r="S93" t="str">
        <f>IF(Cash_Flows[[#This Row],[Deal]]="Inspired Beauty Brands",_xlfn.CONCAT(Cash_Flows[[#This Row],[Deal]],"-",Cash_Flows[[#This Row],[Fund Name]],"-",Cash_Flows[[#This Row],[Exit Status]]),Cash_Flows[[#This Row],[Deal]])</f>
        <v>Agility Recovery Services</v>
      </c>
    </row>
    <row r="94" spans="1:19" hidden="1" x14ac:dyDescent="0.35">
      <c r="A94" s="2">
        <v>39141</v>
      </c>
      <c r="B94" t="s">
        <v>32</v>
      </c>
      <c r="C94" t="s">
        <v>20</v>
      </c>
      <c r="D94" t="s">
        <v>21</v>
      </c>
      <c r="E94" t="s">
        <v>22</v>
      </c>
      <c r="F94" t="s">
        <v>25</v>
      </c>
      <c r="G94" s="6">
        <v>35000</v>
      </c>
      <c r="H94" s="11">
        <f>IF(AND(Cash_Flows[[#This Row],[Metric]]="Principal - Cash Investment",Cash_Flows[[#This Row],[Security Type]]&lt;&gt;"Equity"),Cash_Flows[[#This Row],[Amount ($)]]*-1,0)</f>
        <v>0</v>
      </c>
      <c r="I94" s="11">
        <f>IF(AND(Cash_Flows[[#This Row],[Metric]]="Balance (GAAP)",Cash_Flows[[#This Row],[Security Type]]&lt;&gt;"Equity",Cash_Flows[[#This Row],[Security Type]]&lt;&gt;"Warrant"),Cash_Flows[[#This Row],[Amount ($)]],0)</f>
        <v>0</v>
      </c>
      <c r="J94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94" s="11">
        <f>IF(AND(Cash_Flows[[#This Row],[Security Type]]="Warrant",Cash_Flows[[#This Row],[Metric]]="Balance (GAAP)"),Cash_Flows[[#This Row],[Amount ($)]],0)</f>
        <v>0</v>
      </c>
      <c r="L94" s="11">
        <f>IF(AND(Cash_Flows[[#This Row],[Security Type]]="Equity",Cash_Flows[[#This Row],[Metric]]="Principal - Cash Investment"),Cash_Flows[[#This Row],[Amount ($)]]*-1,0)</f>
        <v>0</v>
      </c>
      <c r="M94" s="11">
        <f>IF(AND(Cash_Flows[[#This Row],[Security Type]]="Equity",Cash_Flows[[#This Row],[Metric]]="Balance (GAAP)"),Cash_Flows[[#This Row],[Amount ($)]],0)</f>
        <v>0</v>
      </c>
      <c r="N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" s="11">
        <f>Cash_Flows[[#This Row],[Debt Invested]]+Cash_Flows[[#This Row],[Equity Invested]]</f>
        <v>0</v>
      </c>
      <c r="P94" s="11">
        <f>Cash_Flows[[#This Row],[Debt FMV]]+Cash_Flows[[#This Row],[Warrant FMV]]+Cash_Flows[[#This Row],[Equity FMV]]</f>
        <v>0</v>
      </c>
      <c r="Q94" s="11">
        <f>Cash_Flows[[#This Row],[Debt RP]]+Cash_Flows[[#This Row],[Equity RP]]</f>
        <v>35000</v>
      </c>
      <c r="R94" t="str">
        <f>IF(Cash_Flows[[#This Row],[Deal]]="Inspired Beauty Brands",Cash_Flows[[#This Row],[X]],_xlfn.CONCAT(Cash_Flows[[#This Row],[Deal]],"-",Cash_Flows[[#This Row],[Fund Name]]))</f>
        <v>Thermex Thermatron-Fund I</v>
      </c>
      <c r="S94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95" spans="1:19" hidden="1" x14ac:dyDescent="0.35">
      <c r="A95" s="2">
        <v>39157</v>
      </c>
      <c r="B95" t="s">
        <v>38</v>
      </c>
      <c r="C95" t="s">
        <v>20</v>
      </c>
      <c r="D95" t="s">
        <v>21</v>
      </c>
      <c r="E95" t="s">
        <v>22</v>
      </c>
      <c r="F95" t="s">
        <v>24</v>
      </c>
      <c r="G95" s="6">
        <v>-2100000</v>
      </c>
      <c r="H95" s="11">
        <f>IF(AND(Cash_Flows[[#This Row],[Metric]]="Principal - Cash Investment",Cash_Flows[[#This Row],[Security Type]]&lt;&gt;"Equity"),Cash_Flows[[#This Row],[Amount ($)]]*-1,0)</f>
        <v>2100000</v>
      </c>
      <c r="I95" s="11">
        <f>IF(AND(Cash_Flows[[#This Row],[Metric]]="Balance (GAAP)",Cash_Flows[[#This Row],[Security Type]]&lt;&gt;"Equity",Cash_Flows[[#This Row],[Security Type]]&lt;&gt;"Warrant"),Cash_Flows[[#This Row],[Amount ($)]],0)</f>
        <v>0</v>
      </c>
      <c r="J9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5" s="11">
        <f>IF(AND(Cash_Flows[[#This Row],[Security Type]]="Warrant",Cash_Flows[[#This Row],[Metric]]="Balance (GAAP)"),Cash_Flows[[#This Row],[Amount ($)]],0)</f>
        <v>0</v>
      </c>
      <c r="L95" s="11">
        <f>IF(AND(Cash_Flows[[#This Row],[Security Type]]="Equity",Cash_Flows[[#This Row],[Metric]]="Principal - Cash Investment"),Cash_Flows[[#This Row],[Amount ($)]]*-1,0)</f>
        <v>0</v>
      </c>
      <c r="M95" s="11">
        <f>IF(AND(Cash_Flows[[#This Row],[Security Type]]="Equity",Cash_Flows[[#This Row],[Metric]]="Balance (GAAP)"),Cash_Flows[[#This Row],[Amount ($)]],0)</f>
        <v>0</v>
      </c>
      <c r="N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" s="11">
        <f>Cash_Flows[[#This Row],[Debt Invested]]+Cash_Flows[[#This Row],[Equity Invested]]</f>
        <v>2100000</v>
      </c>
      <c r="P95" s="11">
        <f>Cash_Flows[[#This Row],[Debt FMV]]+Cash_Flows[[#This Row],[Warrant FMV]]+Cash_Flows[[#This Row],[Equity FMV]]</f>
        <v>0</v>
      </c>
      <c r="Q95" s="11">
        <f>Cash_Flows[[#This Row],[Debt RP]]+Cash_Flows[[#This Row],[Equity RP]]</f>
        <v>0</v>
      </c>
      <c r="R95" t="str">
        <f>IF(Cash_Flows[[#This Row],[Deal]]="Inspired Beauty Brands",Cash_Flows[[#This Row],[X]],_xlfn.CONCAT(Cash_Flows[[#This Row],[Deal]],"-",Cash_Flows[[#This Row],[Fund Name]]))</f>
        <v>Florachem Corporation-Fund I</v>
      </c>
      <c r="S95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96" spans="1:19" hidden="1" x14ac:dyDescent="0.35">
      <c r="A96" s="2">
        <v>39157</v>
      </c>
      <c r="B96" t="s">
        <v>38</v>
      </c>
      <c r="C96" t="s">
        <v>20</v>
      </c>
      <c r="D96" t="s">
        <v>21</v>
      </c>
      <c r="E96" t="s">
        <v>22</v>
      </c>
      <c r="F96" t="s">
        <v>23</v>
      </c>
      <c r="G96" s="6">
        <v>42000</v>
      </c>
      <c r="H96" s="11">
        <f>IF(AND(Cash_Flows[[#This Row],[Metric]]="Principal - Cash Investment",Cash_Flows[[#This Row],[Security Type]]&lt;&gt;"Equity"),Cash_Flows[[#This Row],[Amount ($)]]*-1,0)</f>
        <v>0</v>
      </c>
      <c r="I96" s="11">
        <f>IF(AND(Cash_Flows[[#This Row],[Metric]]="Balance (GAAP)",Cash_Flows[[#This Row],[Security Type]]&lt;&gt;"Equity",Cash_Flows[[#This Row],[Security Type]]&lt;&gt;"Warrant"),Cash_Flows[[#This Row],[Amount ($)]],0)</f>
        <v>0</v>
      </c>
      <c r="J96" s="11">
        <f>IF(AND(Cash_Flows[[#This Row],[Security Type]]&lt;&gt;"Equity",Cash_Flows[[#This Row],[Metric]]&lt;&gt;"Principal - Cash Investment",Cash_Flows[[#This Row],[Metric]]&lt;&gt;"Balance (GAAP)"),Cash_Flows[[#This Row],[Amount ($)]],0)</f>
        <v>42000</v>
      </c>
      <c r="K96" s="11">
        <f>IF(AND(Cash_Flows[[#This Row],[Security Type]]="Warrant",Cash_Flows[[#This Row],[Metric]]="Balance (GAAP)"),Cash_Flows[[#This Row],[Amount ($)]],0)</f>
        <v>0</v>
      </c>
      <c r="L96" s="11">
        <f>IF(AND(Cash_Flows[[#This Row],[Security Type]]="Equity",Cash_Flows[[#This Row],[Metric]]="Principal - Cash Investment"),Cash_Flows[[#This Row],[Amount ($)]]*-1,0)</f>
        <v>0</v>
      </c>
      <c r="M96" s="11">
        <f>IF(AND(Cash_Flows[[#This Row],[Security Type]]="Equity",Cash_Flows[[#This Row],[Metric]]="Balance (GAAP)"),Cash_Flows[[#This Row],[Amount ($)]],0)</f>
        <v>0</v>
      </c>
      <c r="N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" s="11">
        <f>Cash_Flows[[#This Row],[Debt Invested]]+Cash_Flows[[#This Row],[Equity Invested]]</f>
        <v>0</v>
      </c>
      <c r="P96" s="11">
        <f>Cash_Flows[[#This Row],[Debt FMV]]+Cash_Flows[[#This Row],[Warrant FMV]]+Cash_Flows[[#This Row],[Equity FMV]]</f>
        <v>0</v>
      </c>
      <c r="Q96" s="11">
        <f>Cash_Flows[[#This Row],[Debt RP]]+Cash_Flows[[#This Row],[Equity RP]]</f>
        <v>42000</v>
      </c>
      <c r="R96" t="str">
        <f>IF(Cash_Flows[[#This Row],[Deal]]="Inspired Beauty Brands",Cash_Flows[[#This Row],[X]],_xlfn.CONCAT(Cash_Flows[[#This Row],[Deal]],"-",Cash_Flows[[#This Row],[Fund Name]]))</f>
        <v>Florachem Corporation-Fund I</v>
      </c>
      <c r="S96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97" spans="1:19" hidden="1" x14ac:dyDescent="0.35">
      <c r="A97" s="2">
        <v>39171</v>
      </c>
      <c r="B97" t="s">
        <v>39</v>
      </c>
      <c r="C97" t="s">
        <v>20</v>
      </c>
      <c r="D97" t="s">
        <v>21</v>
      </c>
      <c r="E97" t="s">
        <v>22</v>
      </c>
      <c r="F97" t="s">
        <v>24</v>
      </c>
      <c r="G97" s="6">
        <v>-2500000</v>
      </c>
      <c r="H97" s="11">
        <f>IF(AND(Cash_Flows[[#This Row],[Metric]]="Principal - Cash Investment",Cash_Flows[[#This Row],[Security Type]]&lt;&gt;"Equity"),Cash_Flows[[#This Row],[Amount ($)]]*-1,0)</f>
        <v>2500000</v>
      </c>
      <c r="I97" s="11">
        <f>IF(AND(Cash_Flows[[#This Row],[Metric]]="Balance (GAAP)",Cash_Flows[[#This Row],[Security Type]]&lt;&gt;"Equity",Cash_Flows[[#This Row],[Security Type]]&lt;&gt;"Warrant"),Cash_Flows[[#This Row],[Amount ($)]],0)</f>
        <v>0</v>
      </c>
      <c r="J9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7" s="11">
        <f>IF(AND(Cash_Flows[[#This Row],[Security Type]]="Warrant",Cash_Flows[[#This Row],[Metric]]="Balance (GAAP)"),Cash_Flows[[#This Row],[Amount ($)]],0)</f>
        <v>0</v>
      </c>
      <c r="L97" s="11">
        <f>IF(AND(Cash_Flows[[#This Row],[Security Type]]="Equity",Cash_Flows[[#This Row],[Metric]]="Principal - Cash Investment"),Cash_Flows[[#This Row],[Amount ($)]]*-1,0)</f>
        <v>0</v>
      </c>
      <c r="M97" s="11">
        <f>IF(AND(Cash_Flows[[#This Row],[Security Type]]="Equity",Cash_Flows[[#This Row],[Metric]]="Balance (GAAP)"),Cash_Flows[[#This Row],[Amount ($)]],0)</f>
        <v>0</v>
      </c>
      <c r="N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" s="11">
        <f>Cash_Flows[[#This Row],[Debt Invested]]+Cash_Flows[[#This Row],[Equity Invested]]</f>
        <v>2500000</v>
      </c>
      <c r="P97" s="11">
        <f>Cash_Flows[[#This Row],[Debt FMV]]+Cash_Flows[[#This Row],[Warrant FMV]]+Cash_Flows[[#This Row],[Equity FMV]]</f>
        <v>0</v>
      </c>
      <c r="Q97" s="11">
        <f>Cash_Flows[[#This Row],[Debt RP]]+Cash_Flows[[#This Row],[Equity RP]]</f>
        <v>0</v>
      </c>
      <c r="R97" t="str">
        <f>IF(Cash_Flows[[#This Row],[Deal]]="Inspired Beauty Brands",Cash_Flows[[#This Row],[X]],_xlfn.CONCAT(Cash_Flows[[#This Row],[Deal]],"-",Cash_Flows[[#This Row],[Fund Name]]))</f>
        <v>Seagull-Fund I</v>
      </c>
      <c r="S97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98" spans="1:19" hidden="1" x14ac:dyDescent="0.35">
      <c r="A98" s="2">
        <v>39171</v>
      </c>
      <c r="B98" t="s">
        <v>39</v>
      </c>
      <c r="C98" t="s">
        <v>20</v>
      </c>
      <c r="D98" t="s">
        <v>21</v>
      </c>
      <c r="E98" t="s">
        <v>22</v>
      </c>
      <c r="F98" t="s">
        <v>23</v>
      </c>
      <c r="G98" s="6">
        <v>75000</v>
      </c>
      <c r="H98" s="11">
        <f>IF(AND(Cash_Flows[[#This Row],[Metric]]="Principal - Cash Investment",Cash_Flows[[#This Row],[Security Type]]&lt;&gt;"Equity"),Cash_Flows[[#This Row],[Amount ($)]]*-1,0)</f>
        <v>0</v>
      </c>
      <c r="I98" s="11">
        <f>IF(AND(Cash_Flows[[#This Row],[Metric]]="Balance (GAAP)",Cash_Flows[[#This Row],[Security Type]]&lt;&gt;"Equity",Cash_Flows[[#This Row],[Security Type]]&lt;&gt;"Warrant"),Cash_Flows[[#This Row],[Amount ($)]],0)</f>
        <v>0</v>
      </c>
      <c r="J98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98" s="11">
        <f>IF(AND(Cash_Flows[[#This Row],[Security Type]]="Warrant",Cash_Flows[[#This Row],[Metric]]="Balance (GAAP)"),Cash_Flows[[#This Row],[Amount ($)]],0)</f>
        <v>0</v>
      </c>
      <c r="L98" s="11">
        <f>IF(AND(Cash_Flows[[#This Row],[Security Type]]="Equity",Cash_Flows[[#This Row],[Metric]]="Principal - Cash Investment"),Cash_Flows[[#This Row],[Amount ($)]]*-1,0)</f>
        <v>0</v>
      </c>
      <c r="M98" s="11">
        <f>IF(AND(Cash_Flows[[#This Row],[Security Type]]="Equity",Cash_Flows[[#This Row],[Metric]]="Balance (GAAP)"),Cash_Flows[[#This Row],[Amount ($)]],0)</f>
        <v>0</v>
      </c>
      <c r="N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" s="11">
        <f>Cash_Flows[[#This Row],[Debt Invested]]+Cash_Flows[[#This Row],[Equity Invested]]</f>
        <v>0</v>
      </c>
      <c r="P98" s="11">
        <f>Cash_Flows[[#This Row],[Debt FMV]]+Cash_Flows[[#This Row],[Warrant FMV]]+Cash_Flows[[#This Row],[Equity FMV]]</f>
        <v>0</v>
      </c>
      <c r="Q98" s="11">
        <f>Cash_Flows[[#This Row],[Debt RP]]+Cash_Flows[[#This Row],[Equity RP]]</f>
        <v>75000</v>
      </c>
      <c r="R98" t="str">
        <f>IF(Cash_Flows[[#This Row],[Deal]]="Inspired Beauty Brands",Cash_Flows[[#This Row],[X]],_xlfn.CONCAT(Cash_Flows[[#This Row],[Deal]],"-",Cash_Flows[[#This Row],[Fund Name]]))</f>
        <v>Seagull-Fund I</v>
      </c>
      <c r="S98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99" spans="1:19" hidden="1" x14ac:dyDescent="0.35">
      <c r="A99" s="2">
        <v>39172</v>
      </c>
      <c r="B99" t="s">
        <v>39</v>
      </c>
      <c r="C99" t="s">
        <v>20</v>
      </c>
      <c r="D99" t="s">
        <v>21</v>
      </c>
      <c r="E99" t="s">
        <v>22</v>
      </c>
      <c r="F99" t="s">
        <v>25</v>
      </c>
      <c r="G99" s="6">
        <v>1944</v>
      </c>
      <c r="H99" s="11">
        <f>IF(AND(Cash_Flows[[#This Row],[Metric]]="Principal - Cash Investment",Cash_Flows[[#This Row],[Security Type]]&lt;&gt;"Equity"),Cash_Flows[[#This Row],[Amount ($)]]*-1,0)</f>
        <v>0</v>
      </c>
      <c r="I99" s="11">
        <f>IF(AND(Cash_Flows[[#This Row],[Metric]]="Balance (GAAP)",Cash_Flows[[#This Row],[Security Type]]&lt;&gt;"Equity",Cash_Flows[[#This Row],[Security Type]]&lt;&gt;"Warrant"),Cash_Flows[[#This Row],[Amount ($)]],0)</f>
        <v>0</v>
      </c>
      <c r="J99" s="11">
        <f>IF(AND(Cash_Flows[[#This Row],[Security Type]]&lt;&gt;"Equity",Cash_Flows[[#This Row],[Metric]]&lt;&gt;"Principal - Cash Investment",Cash_Flows[[#This Row],[Metric]]&lt;&gt;"Balance (GAAP)"),Cash_Flows[[#This Row],[Amount ($)]],0)</f>
        <v>1944</v>
      </c>
      <c r="K99" s="11">
        <f>IF(AND(Cash_Flows[[#This Row],[Security Type]]="Warrant",Cash_Flows[[#This Row],[Metric]]="Balance (GAAP)"),Cash_Flows[[#This Row],[Amount ($)]],0)</f>
        <v>0</v>
      </c>
      <c r="L99" s="11">
        <f>IF(AND(Cash_Flows[[#This Row],[Security Type]]="Equity",Cash_Flows[[#This Row],[Metric]]="Principal - Cash Investment"),Cash_Flows[[#This Row],[Amount ($)]]*-1,0)</f>
        <v>0</v>
      </c>
      <c r="M99" s="11">
        <f>IF(AND(Cash_Flows[[#This Row],[Security Type]]="Equity",Cash_Flows[[#This Row],[Metric]]="Balance (GAAP)"),Cash_Flows[[#This Row],[Amount ($)]],0)</f>
        <v>0</v>
      </c>
      <c r="N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" s="11">
        <f>Cash_Flows[[#This Row],[Debt Invested]]+Cash_Flows[[#This Row],[Equity Invested]]</f>
        <v>0</v>
      </c>
      <c r="P99" s="11">
        <f>Cash_Flows[[#This Row],[Debt FMV]]+Cash_Flows[[#This Row],[Warrant FMV]]+Cash_Flows[[#This Row],[Equity FMV]]</f>
        <v>0</v>
      </c>
      <c r="Q99" s="11">
        <f>Cash_Flows[[#This Row],[Debt RP]]+Cash_Flows[[#This Row],[Equity RP]]</f>
        <v>1944</v>
      </c>
      <c r="R99" t="str">
        <f>IF(Cash_Flows[[#This Row],[Deal]]="Inspired Beauty Brands",Cash_Flows[[#This Row],[X]],_xlfn.CONCAT(Cash_Flows[[#This Row],[Deal]],"-",Cash_Flows[[#This Row],[Fund Name]]))</f>
        <v>Seagull-Fund I</v>
      </c>
      <c r="S99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100" spans="1:19" hidden="1" x14ac:dyDescent="0.35">
      <c r="A100" s="2">
        <v>39172</v>
      </c>
      <c r="B100" t="s">
        <v>27</v>
      </c>
      <c r="C100" t="s">
        <v>20</v>
      </c>
      <c r="D100" t="s">
        <v>21</v>
      </c>
      <c r="E100" t="s">
        <v>28</v>
      </c>
      <c r="F100" t="s">
        <v>25</v>
      </c>
      <c r="G100" s="6">
        <v>4907.25</v>
      </c>
      <c r="H100" s="11">
        <f>IF(AND(Cash_Flows[[#This Row],[Metric]]="Principal - Cash Investment",Cash_Flows[[#This Row],[Security Type]]&lt;&gt;"Equity"),Cash_Flows[[#This Row],[Amount ($)]]*-1,0)</f>
        <v>0</v>
      </c>
      <c r="I1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" s="11">
        <f>IF(AND(Cash_Flows[[#This Row],[Security Type]]&lt;&gt;"Equity",Cash_Flows[[#This Row],[Metric]]&lt;&gt;"Principal - Cash Investment",Cash_Flows[[#This Row],[Metric]]&lt;&gt;"Balance (GAAP)"),Cash_Flows[[#This Row],[Amount ($)]],0)</f>
        <v>4907.25</v>
      </c>
      <c r="K100" s="11">
        <f>IF(AND(Cash_Flows[[#This Row],[Security Type]]="Warrant",Cash_Flows[[#This Row],[Metric]]="Balance (GAAP)"),Cash_Flows[[#This Row],[Amount ($)]],0)</f>
        <v>0</v>
      </c>
      <c r="L100" s="11">
        <f>IF(AND(Cash_Flows[[#This Row],[Security Type]]="Equity",Cash_Flows[[#This Row],[Metric]]="Principal - Cash Investment"),Cash_Flows[[#This Row],[Amount ($)]]*-1,0)</f>
        <v>0</v>
      </c>
      <c r="M100" s="11">
        <f>IF(AND(Cash_Flows[[#This Row],[Security Type]]="Equity",Cash_Flows[[#This Row],[Metric]]="Balance (GAAP)"),Cash_Flows[[#This Row],[Amount ($)]],0)</f>
        <v>0</v>
      </c>
      <c r="N1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" s="11">
        <f>Cash_Flows[[#This Row],[Debt Invested]]+Cash_Flows[[#This Row],[Equity Invested]]</f>
        <v>0</v>
      </c>
      <c r="P100" s="11">
        <f>Cash_Flows[[#This Row],[Debt FMV]]+Cash_Flows[[#This Row],[Warrant FMV]]+Cash_Flows[[#This Row],[Equity FMV]]</f>
        <v>0</v>
      </c>
      <c r="Q100" s="11">
        <f>Cash_Flows[[#This Row],[Debt RP]]+Cash_Flows[[#This Row],[Equity RP]]</f>
        <v>4907.25</v>
      </c>
      <c r="R100" t="str">
        <f>IF(Cash_Flows[[#This Row],[Deal]]="Inspired Beauty Brands",Cash_Flows[[#This Row],[X]],_xlfn.CONCAT(Cash_Flows[[#This Row],[Deal]],"-",Cash_Flows[[#This Row],[Fund Name]]))</f>
        <v>Ambient Air Corp-Fund I</v>
      </c>
      <c r="S100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01" spans="1:19" hidden="1" x14ac:dyDescent="0.35">
      <c r="A101" s="2">
        <v>39172</v>
      </c>
      <c r="B101" t="s">
        <v>33</v>
      </c>
      <c r="C101" t="s">
        <v>20</v>
      </c>
      <c r="D101" t="s">
        <v>21</v>
      </c>
      <c r="E101" t="s">
        <v>22</v>
      </c>
      <c r="F101" t="s">
        <v>25</v>
      </c>
      <c r="G101" s="6">
        <v>8396</v>
      </c>
      <c r="H101" s="11">
        <f>IF(AND(Cash_Flows[[#This Row],[Metric]]="Principal - Cash Investment",Cash_Flows[[#This Row],[Security Type]]&lt;&gt;"Equity"),Cash_Flows[[#This Row],[Amount ($)]]*-1,0)</f>
        <v>0</v>
      </c>
      <c r="I1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" s="11">
        <f>IF(AND(Cash_Flows[[#This Row],[Security Type]]&lt;&gt;"Equity",Cash_Flows[[#This Row],[Metric]]&lt;&gt;"Principal - Cash Investment",Cash_Flows[[#This Row],[Metric]]&lt;&gt;"Balance (GAAP)"),Cash_Flows[[#This Row],[Amount ($)]],0)</f>
        <v>8396</v>
      </c>
      <c r="K101" s="11">
        <f>IF(AND(Cash_Flows[[#This Row],[Security Type]]="Warrant",Cash_Flows[[#This Row],[Metric]]="Balance (GAAP)"),Cash_Flows[[#This Row],[Amount ($)]],0)</f>
        <v>0</v>
      </c>
      <c r="L101" s="11">
        <f>IF(AND(Cash_Flows[[#This Row],[Security Type]]="Equity",Cash_Flows[[#This Row],[Metric]]="Principal - Cash Investment"),Cash_Flows[[#This Row],[Amount ($)]]*-1,0)</f>
        <v>0</v>
      </c>
      <c r="M101" s="11">
        <f>IF(AND(Cash_Flows[[#This Row],[Security Type]]="Equity",Cash_Flows[[#This Row],[Metric]]="Balance (GAAP)"),Cash_Flows[[#This Row],[Amount ($)]],0)</f>
        <v>0</v>
      </c>
      <c r="N1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" s="11">
        <f>Cash_Flows[[#This Row],[Debt Invested]]+Cash_Flows[[#This Row],[Equity Invested]]</f>
        <v>0</v>
      </c>
      <c r="P101" s="11">
        <f>Cash_Flows[[#This Row],[Debt FMV]]+Cash_Flows[[#This Row],[Warrant FMV]]+Cash_Flows[[#This Row],[Equity FMV]]</f>
        <v>0</v>
      </c>
      <c r="Q101" s="11">
        <f>Cash_Flows[[#This Row],[Debt RP]]+Cash_Flows[[#This Row],[Equity RP]]</f>
        <v>8396</v>
      </c>
      <c r="R101" t="str">
        <f>IF(Cash_Flows[[#This Row],[Deal]]="Inspired Beauty Brands",Cash_Flows[[#This Row],[X]],_xlfn.CONCAT(Cash_Flows[[#This Row],[Deal]],"-",Cash_Flows[[#This Row],[Fund Name]]))</f>
        <v>Saxbys Coffee-Fund I</v>
      </c>
      <c r="S101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02" spans="1:19" hidden="1" x14ac:dyDescent="0.35">
      <c r="A102" s="2">
        <v>39172</v>
      </c>
      <c r="B102" t="s">
        <v>38</v>
      </c>
      <c r="C102" t="s">
        <v>20</v>
      </c>
      <c r="D102" t="s">
        <v>21</v>
      </c>
      <c r="E102" t="s">
        <v>22</v>
      </c>
      <c r="F102" t="s">
        <v>25</v>
      </c>
      <c r="G102" s="6">
        <v>10500</v>
      </c>
      <c r="H102" s="11">
        <f>IF(AND(Cash_Flows[[#This Row],[Metric]]="Principal - Cash Investment",Cash_Flows[[#This Row],[Security Type]]&lt;&gt;"Equity"),Cash_Flows[[#This Row],[Amount ($)]]*-1,0)</f>
        <v>0</v>
      </c>
      <c r="I1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" s="11">
        <f>IF(AND(Cash_Flows[[#This Row],[Security Type]]&lt;&gt;"Equity",Cash_Flows[[#This Row],[Metric]]&lt;&gt;"Principal - Cash Investment",Cash_Flows[[#This Row],[Metric]]&lt;&gt;"Balance (GAAP)"),Cash_Flows[[#This Row],[Amount ($)]],0)</f>
        <v>10500</v>
      </c>
      <c r="K102" s="11">
        <f>IF(AND(Cash_Flows[[#This Row],[Security Type]]="Warrant",Cash_Flows[[#This Row],[Metric]]="Balance (GAAP)"),Cash_Flows[[#This Row],[Amount ($)]],0)</f>
        <v>0</v>
      </c>
      <c r="L102" s="11">
        <f>IF(AND(Cash_Flows[[#This Row],[Security Type]]="Equity",Cash_Flows[[#This Row],[Metric]]="Principal - Cash Investment"),Cash_Flows[[#This Row],[Amount ($)]]*-1,0)</f>
        <v>0</v>
      </c>
      <c r="M102" s="11">
        <f>IF(AND(Cash_Flows[[#This Row],[Security Type]]="Equity",Cash_Flows[[#This Row],[Metric]]="Balance (GAAP)"),Cash_Flows[[#This Row],[Amount ($)]],0)</f>
        <v>0</v>
      </c>
      <c r="N1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" s="11">
        <f>Cash_Flows[[#This Row],[Debt Invested]]+Cash_Flows[[#This Row],[Equity Invested]]</f>
        <v>0</v>
      </c>
      <c r="P102" s="11">
        <f>Cash_Flows[[#This Row],[Debt FMV]]+Cash_Flows[[#This Row],[Warrant FMV]]+Cash_Flows[[#This Row],[Equity FMV]]</f>
        <v>0</v>
      </c>
      <c r="Q102" s="11">
        <f>Cash_Flows[[#This Row],[Debt RP]]+Cash_Flows[[#This Row],[Equity RP]]</f>
        <v>10500</v>
      </c>
      <c r="R102" t="str">
        <f>IF(Cash_Flows[[#This Row],[Deal]]="Inspired Beauty Brands",Cash_Flows[[#This Row],[X]],_xlfn.CONCAT(Cash_Flows[[#This Row],[Deal]],"-",Cash_Flows[[#This Row],[Fund Name]]))</f>
        <v>Florachem Corporation-Fund I</v>
      </c>
      <c r="S102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103" spans="1:19" hidden="1" x14ac:dyDescent="0.35">
      <c r="A103" s="2">
        <v>39172</v>
      </c>
      <c r="B103" t="s">
        <v>27</v>
      </c>
      <c r="C103" t="s">
        <v>20</v>
      </c>
      <c r="D103" t="s">
        <v>21</v>
      </c>
      <c r="E103" t="s">
        <v>22</v>
      </c>
      <c r="F103" t="s">
        <v>25</v>
      </c>
      <c r="G103" s="6">
        <v>16653.560000000001</v>
      </c>
      <c r="H103" s="11">
        <f>IF(AND(Cash_Flows[[#This Row],[Metric]]="Principal - Cash Investment",Cash_Flows[[#This Row],[Security Type]]&lt;&gt;"Equity"),Cash_Flows[[#This Row],[Amount ($)]]*-1,0)</f>
        <v>0</v>
      </c>
      <c r="I1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" s="11">
        <f>IF(AND(Cash_Flows[[#This Row],[Security Type]]&lt;&gt;"Equity",Cash_Flows[[#This Row],[Metric]]&lt;&gt;"Principal - Cash Investment",Cash_Flows[[#This Row],[Metric]]&lt;&gt;"Balance (GAAP)"),Cash_Flows[[#This Row],[Amount ($)]],0)</f>
        <v>16653.560000000001</v>
      </c>
      <c r="K103" s="11">
        <f>IF(AND(Cash_Flows[[#This Row],[Security Type]]="Warrant",Cash_Flows[[#This Row],[Metric]]="Balance (GAAP)"),Cash_Flows[[#This Row],[Amount ($)]],0)</f>
        <v>0</v>
      </c>
      <c r="L103" s="11">
        <f>IF(AND(Cash_Flows[[#This Row],[Security Type]]="Equity",Cash_Flows[[#This Row],[Metric]]="Principal - Cash Investment"),Cash_Flows[[#This Row],[Amount ($)]]*-1,0)</f>
        <v>0</v>
      </c>
      <c r="M103" s="11">
        <f>IF(AND(Cash_Flows[[#This Row],[Security Type]]="Equity",Cash_Flows[[#This Row],[Metric]]="Balance (GAAP)"),Cash_Flows[[#This Row],[Amount ($)]],0)</f>
        <v>0</v>
      </c>
      <c r="N1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" s="11">
        <f>Cash_Flows[[#This Row],[Debt Invested]]+Cash_Flows[[#This Row],[Equity Invested]]</f>
        <v>0</v>
      </c>
      <c r="P103" s="11">
        <f>Cash_Flows[[#This Row],[Debt FMV]]+Cash_Flows[[#This Row],[Warrant FMV]]+Cash_Flows[[#This Row],[Equity FMV]]</f>
        <v>0</v>
      </c>
      <c r="Q103" s="11">
        <f>Cash_Flows[[#This Row],[Debt RP]]+Cash_Flows[[#This Row],[Equity RP]]</f>
        <v>16653.560000000001</v>
      </c>
      <c r="R103" t="str">
        <f>IF(Cash_Flows[[#This Row],[Deal]]="Inspired Beauty Brands",Cash_Flows[[#This Row],[X]],_xlfn.CONCAT(Cash_Flows[[#This Row],[Deal]],"-",Cash_Flows[[#This Row],[Fund Name]]))</f>
        <v>Ambient Air Corp-Fund I</v>
      </c>
      <c r="S103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04" spans="1:19" hidden="1" x14ac:dyDescent="0.35">
      <c r="A104" s="2">
        <v>39172</v>
      </c>
      <c r="B104" t="s">
        <v>26</v>
      </c>
      <c r="C104" t="s">
        <v>20</v>
      </c>
      <c r="D104" t="s">
        <v>21</v>
      </c>
      <c r="E104" t="s">
        <v>22</v>
      </c>
      <c r="F104" t="s">
        <v>25</v>
      </c>
      <c r="G104" s="6">
        <v>21666</v>
      </c>
      <c r="H104" s="11">
        <f>IF(AND(Cash_Flows[[#This Row],[Metric]]="Principal - Cash Investment",Cash_Flows[[#This Row],[Security Type]]&lt;&gt;"Equity"),Cash_Flows[[#This Row],[Amount ($)]]*-1,0)</f>
        <v>0</v>
      </c>
      <c r="I1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" s="11">
        <f>IF(AND(Cash_Flows[[#This Row],[Security Type]]&lt;&gt;"Equity",Cash_Flows[[#This Row],[Metric]]&lt;&gt;"Principal - Cash Investment",Cash_Flows[[#This Row],[Metric]]&lt;&gt;"Balance (GAAP)"),Cash_Flows[[#This Row],[Amount ($)]],0)</f>
        <v>21666</v>
      </c>
      <c r="K104" s="11">
        <f>IF(AND(Cash_Flows[[#This Row],[Security Type]]="Warrant",Cash_Flows[[#This Row],[Metric]]="Balance (GAAP)"),Cash_Flows[[#This Row],[Amount ($)]],0)</f>
        <v>0</v>
      </c>
      <c r="L104" s="11">
        <f>IF(AND(Cash_Flows[[#This Row],[Security Type]]="Equity",Cash_Flows[[#This Row],[Metric]]="Principal - Cash Investment"),Cash_Flows[[#This Row],[Amount ($)]]*-1,0)</f>
        <v>0</v>
      </c>
      <c r="M104" s="11">
        <f>IF(AND(Cash_Flows[[#This Row],[Security Type]]="Equity",Cash_Flows[[#This Row],[Metric]]="Balance (GAAP)"),Cash_Flows[[#This Row],[Amount ($)]],0)</f>
        <v>0</v>
      </c>
      <c r="N1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" s="11">
        <f>Cash_Flows[[#This Row],[Debt Invested]]+Cash_Flows[[#This Row],[Equity Invested]]</f>
        <v>0</v>
      </c>
      <c r="P104" s="11">
        <f>Cash_Flows[[#This Row],[Debt FMV]]+Cash_Flows[[#This Row],[Warrant FMV]]+Cash_Flows[[#This Row],[Equity FMV]]</f>
        <v>0</v>
      </c>
      <c r="Q104" s="11">
        <f>Cash_Flows[[#This Row],[Debt RP]]+Cash_Flows[[#This Row],[Equity RP]]</f>
        <v>21666</v>
      </c>
      <c r="R104" t="str">
        <f>IF(Cash_Flows[[#This Row],[Deal]]="Inspired Beauty Brands",Cash_Flows[[#This Row],[X]],_xlfn.CONCAT(Cash_Flows[[#This Row],[Deal]],"-",Cash_Flows[[#This Row],[Fund Name]]))</f>
        <v>Eastern Shore Ambulance Service-Fund I</v>
      </c>
      <c r="S104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05" spans="1:19" hidden="1" x14ac:dyDescent="0.35">
      <c r="A105" s="2">
        <v>39172</v>
      </c>
      <c r="B105" t="s">
        <v>35</v>
      </c>
      <c r="C105" t="s">
        <v>20</v>
      </c>
      <c r="D105" t="s">
        <v>21</v>
      </c>
      <c r="E105" t="s">
        <v>22</v>
      </c>
      <c r="F105" t="s">
        <v>25</v>
      </c>
      <c r="G105" s="6">
        <v>21667</v>
      </c>
      <c r="H105" s="11">
        <f>IF(AND(Cash_Flows[[#This Row],[Metric]]="Principal - Cash Investment",Cash_Flows[[#This Row],[Security Type]]&lt;&gt;"Equity"),Cash_Flows[[#This Row],[Amount ($)]]*-1,0)</f>
        <v>0</v>
      </c>
      <c r="I1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105" s="11">
        <f>IF(AND(Cash_Flows[[#This Row],[Security Type]]="Warrant",Cash_Flows[[#This Row],[Metric]]="Balance (GAAP)"),Cash_Flows[[#This Row],[Amount ($)]],0)</f>
        <v>0</v>
      </c>
      <c r="L105" s="11">
        <f>IF(AND(Cash_Flows[[#This Row],[Security Type]]="Equity",Cash_Flows[[#This Row],[Metric]]="Principal - Cash Investment"),Cash_Flows[[#This Row],[Amount ($)]]*-1,0)</f>
        <v>0</v>
      </c>
      <c r="M105" s="11">
        <f>IF(AND(Cash_Flows[[#This Row],[Security Type]]="Equity",Cash_Flows[[#This Row],[Metric]]="Balance (GAAP)"),Cash_Flows[[#This Row],[Amount ($)]],0)</f>
        <v>0</v>
      </c>
      <c r="N1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" s="11">
        <f>Cash_Flows[[#This Row],[Debt Invested]]+Cash_Flows[[#This Row],[Equity Invested]]</f>
        <v>0</v>
      </c>
      <c r="P105" s="11">
        <f>Cash_Flows[[#This Row],[Debt FMV]]+Cash_Flows[[#This Row],[Warrant FMV]]+Cash_Flows[[#This Row],[Equity FMV]]</f>
        <v>0</v>
      </c>
      <c r="Q105" s="11">
        <f>Cash_Flows[[#This Row],[Debt RP]]+Cash_Flows[[#This Row],[Equity RP]]</f>
        <v>21667</v>
      </c>
      <c r="R105" t="str">
        <f>IF(Cash_Flows[[#This Row],[Deal]]="Inspired Beauty Brands",Cash_Flows[[#This Row],[X]],_xlfn.CONCAT(Cash_Flows[[#This Row],[Deal]],"-",Cash_Flows[[#This Row],[Fund Name]]))</f>
        <v>Nelbud Services Group-Fund I</v>
      </c>
      <c r="S105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06" spans="1:19" hidden="1" x14ac:dyDescent="0.35">
      <c r="A106" s="2">
        <v>39172</v>
      </c>
      <c r="B106" t="s">
        <v>19</v>
      </c>
      <c r="C106" t="s">
        <v>20</v>
      </c>
      <c r="D106" t="s">
        <v>21</v>
      </c>
      <c r="E106" t="s">
        <v>22</v>
      </c>
      <c r="F106" t="s">
        <v>25</v>
      </c>
      <c r="G106" s="6">
        <v>25083.33</v>
      </c>
      <c r="H106" s="11">
        <f>IF(AND(Cash_Flows[[#This Row],[Metric]]="Principal - Cash Investment",Cash_Flows[[#This Row],[Security Type]]&lt;&gt;"Equity"),Cash_Flows[[#This Row],[Amount ($)]]*-1,0)</f>
        <v>0</v>
      </c>
      <c r="I1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" s="11">
        <f>IF(AND(Cash_Flows[[#This Row],[Security Type]]&lt;&gt;"Equity",Cash_Flows[[#This Row],[Metric]]&lt;&gt;"Principal - Cash Investment",Cash_Flows[[#This Row],[Metric]]&lt;&gt;"Balance (GAAP)"),Cash_Flows[[#This Row],[Amount ($)]],0)</f>
        <v>25083.33</v>
      </c>
      <c r="K106" s="11">
        <f>IF(AND(Cash_Flows[[#This Row],[Security Type]]="Warrant",Cash_Flows[[#This Row],[Metric]]="Balance (GAAP)"),Cash_Flows[[#This Row],[Amount ($)]],0)</f>
        <v>0</v>
      </c>
      <c r="L106" s="11">
        <f>IF(AND(Cash_Flows[[#This Row],[Security Type]]="Equity",Cash_Flows[[#This Row],[Metric]]="Principal - Cash Investment"),Cash_Flows[[#This Row],[Amount ($)]]*-1,0)</f>
        <v>0</v>
      </c>
      <c r="M106" s="11">
        <f>IF(AND(Cash_Flows[[#This Row],[Security Type]]="Equity",Cash_Flows[[#This Row],[Metric]]="Balance (GAAP)"),Cash_Flows[[#This Row],[Amount ($)]],0)</f>
        <v>0</v>
      </c>
      <c r="N1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" s="11">
        <f>Cash_Flows[[#This Row],[Debt Invested]]+Cash_Flows[[#This Row],[Equity Invested]]</f>
        <v>0</v>
      </c>
      <c r="P106" s="11">
        <f>Cash_Flows[[#This Row],[Debt FMV]]+Cash_Flows[[#This Row],[Warrant FMV]]+Cash_Flows[[#This Row],[Equity FMV]]</f>
        <v>0</v>
      </c>
      <c r="Q106" s="11">
        <f>Cash_Flows[[#This Row],[Debt RP]]+Cash_Flows[[#This Row],[Equity RP]]</f>
        <v>25083.33</v>
      </c>
      <c r="R106" t="str">
        <f>IF(Cash_Flows[[#This Row],[Deal]]="Inspired Beauty Brands",Cash_Flows[[#This Row],[X]],_xlfn.CONCAT(Cash_Flows[[#This Row],[Deal]],"-",Cash_Flows[[#This Row],[Fund Name]]))</f>
        <v>Transcription Relief Services-Fund I</v>
      </c>
      <c r="S106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107" spans="1:19" x14ac:dyDescent="0.35">
      <c r="A107" s="2">
        <v>39172</v>
      </c>
      <c r="B107" t="s">
        <v>37</v>
      </c>
      <c r="C107" t="s">
        <v>20</v>
      </c>
      <c r="D107" t="s">
        <v>21</v>
      </c>
      <c r="E107" t="s">
        <v>22</v>
      </c>
      <c r="F107" t="s">
        <v>25</v>
      </c>
      <c r="G107" s="6">
        <v>30266</v>
      </c>
      <c r="H107" s="11">
        <f>IF(AND(Cash_Flows[[#This Row],[Metric]]="Principal - Cash Investment",Cash_Flows[[#This Row],[Security Type]]&lt;&gt;"Equity"),Cash_Flows[[#This Row],[Amount ($)]]*-1,0)</f>
        <v>0</v>
      </c>
      <c r="I1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" s="11">
        <f>IF(AND(Cash_Flows[[#This Row],[Security Type]]&lt;&gt;"Equity",Cash_Flows[[#This Row],[Metric]]&lt;&gt;"Principal - Cash Investment",Cash_Flows[[#This Row],[Metric]]&lt;&gt;"Balance (GAAP)"),Cash_Flows[[#This Row],[Amount ($)]],0)</f>
        <v>30266</v>
      </c>
      <c r="K107" s="11">
        <f>IF(AND(Cash_Flows[[#This Row],[Security Type]]="Warrant",Cash_Flows[[#This Row],[Metric]]="Balance (GAAP)"),Cash_Flows[[#This Row],[Amount ($)]],0)</f>
        <v>0</v>
      </c>
      <c r="L107" s="11">
        <f>IF(AND(Cash_Flows[[#This Row],[Security Type]]="Equity",Cash_Flows[[#This Row],[Metric]]="Principal - Cash Investment"),Cash_Flows[[#This Row],[Amount ($)]]*-1,0)</f>
        <v>0</v>
      </c>
      <c r="M107" s="11">
        <f>IF(AND(Cash_Flows[[#This Row],[Security Type]]="Equity",Cash_Flows[[#This Row],[Metric]]="Balance (GAAP)"),Cash_Flows[[#This Row],[Amount ($)]],0)</f>
        <v>0</v>
      </c>
      <c r="N1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" s="11">
        <f>Cash_Flows[[#This Row],[Debt Invested]]+Cash_Flows[[#This Row],[Equity Invested]]</f>
        <v>0</v>
      </c>
      <c r="P107" s="11">
        <f>Cash_Flows[[#This Row],[Debt FMV]]+Cash_Flows[[#This Row],[Warrant FMV]]+Cash_Flows[[#This Row],[Equity FMV]]</f>
        <v>0</v>
      </c>
      <c r="Q107" s="11">
        <f>Cash_Flows[[#This Row],[Debt RP]]+Cash_Flows[[#This Row],[Equity RP]]</f>
        <v>30266</v>
      </c>
      <c r="R107" t="str">
        <f>IF(Cash_Flows[[#This Row],[Deal]]="Inspired Beauty Brands",Cash_Flows[[#This Row],[X]],_xlfn.CONCAT(Cash_Flows[[#This Row],[Deal]],"-",Cash_Flows[[#This Row],[Fund Name]]))</f>
        <v>MidState Machine-Fund I</v>
      </c>
      <c r="S107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08" spans="1:19" hidden="1" x14ac:dyDescent="0.35">
      <c r="A108" s="2">
        <v>39172</v>
      </c>
      <c r="B108" t="s">
        <v>36</v>
      </c>
      <c r="C108" t="s">
        <v>20</v>
      </c>
      <c r="D108" t="s">
        <v>21</v>
      </c>
      <c r="E108" t="s">
        <v>22</v>
      </c>
      <c r="F108" t="s">
        <v>25</v>
      </c>
      <c r="G108" s="6">
        <v>31000</v>
      </c>
      <c r="H108" s="11">
        <f>IF(AND(Cash_Flows[[#This Row],[Metric]]="Principal - Cash Investment",Cash_Flows[[#This Row],[Security Type]]&lt;&gt;"Equity"),Cash_Flows[[#This Row],[Amount ($)]]*-1,0)</f>
        <v>0</v>
      </c>
      <c r="I1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" s="11">
        <f>IF(AND(Cash_Flows[[#This Row],[Security Type]]&lt;&gt;"Equity",Cash_Flows[[#This Row],[Metric]]&lt;&gt;"Principal - Cash Investment",Cash_Flows[[#This Row],[Metric]]&lt;&gt;"Balance (GAAP)"),Cash_Flows[[#This Row],[Amount ($)]],0)</f>
        <v>31000</v>
      </c>
      <c r="K108" s="11">
        <f>IF(AND(Cash_Flows[[#This Row],[Security Type]]="Warrant",Cash_Flows[[#This Row],[Metric]]="Balance (GAAP)"),Cash_Flows[[#This Row],[Amount ($)]],0)</f>
        <v>0</v>
      </c>
      <c r="L108" s="11">
        <f>IF(AND(Cash_Flows[[#This Row],[Security Type]]="Equity",Cash_Flows[[#This Row],[Metric]]="Principal - Cash Investment"),Cash_Flows[[#This Row],[Amount ($)]]*-1,0)</f>
        <v>0</v>
      </c>
      <c r="M108" s="11">
        <f>IF(AND(Cash_Flows[[#This Row],[Security Type]]="Equity",Cash_Flows[[#This Row],[Metric]]="Balance (GAAP)"),Cash_Flows[[#This Row],[Amount ($)]],0)</f>
        <v>0</v>
      </c>
      <c r="N1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" s="11">
        <f>Cash_Flows[[#This Row],[Debt Invested]]+Cash_Flows[[#This Row],[Equity Invested]]</f>
        <v>0</v>
      </c>
      <c r="P108" s="11">
        <f>Cash_Flows[[#This Row],[Debt FMV]]+Cash_Flows[[#This Row],[Warrant FMV]]+Cash_Flows[[#This Row],[Equity FMV]]</f>
        <v>0</v>
      </c>
      <c r="Q108" s="11">
        <f>Cash_Flows[[#This Row],[Debt RP]]+Cash_Flows[[#This Row],[Equity RP]]</f>
        <v>31000</v>
      </c>
      <c r="R108" t="str">
        <f>IF(Cash_Flows[[#This Row],[Deal]]="Inspired Beauty Brands",Cash_Flows[[#This Row],[X]],_xlfn.CONCAT(Cash_Flows[[#This Row],[Deal]],"-",Cash_Flows[[#This Row],[Fund Name]]))</f>
        <v>Agility Recovery Services-Fund I</v>
      </c>
      <c r="S108" t="str">
        <f>IF(Cash_Flows[[#This Row],[Deal]]="Inspired Beauty Brands",_xlfn.CONCAT(Cash_Flows[[#This Row],[Deal]],"-",Cash_Flows[[#This Row],[Fund Name]],"-",Cash_Flows[[#This Row],[Exit Status]]),Cash_Flows[[#This Row],[Deal]])</f>
        <v>Agility Recovery Services</v>
      </c>
    </row>
    <row r="109" spans="1:19" hidden="1" x14ac:dyDescent="0.35">
      <c r="A109" s="2">
        <v>39172</v>
      </c>
      <c r="B109" t="s">
        <v>32</v>
      </c>
      <c r="C109" t="s">
        <v>20</v>
      </c>
      <c r="D109" t="s">
        <v>21</v>
      </c>
      <c r="E109" t="s">
        <v>22</v>
      </c>
      <c r="F109" t="s">
        <v>25</v>
      </c>
      <c r="G109" s="6">
        <v>35000</v>
      </c>
      <c r="H109" s="11">
        <f>IF(AND(Cash_Flows[[#This Row],[Metric]]="Principal - Cash Investment",Cash_Flows[[#This Row],[Security Type]]&lt;&gt;"Equity"),Cash_Flows[[#This Row],[Amount ($)]]*-1,0)</f>
        <v>0</v>
      </c>
      <c r="I1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109" s="11">
        <f>IF(AND(Cash_Flows[[#This Row],[Security Type]]="Warrant",Cash_Flows[[#This Row],[Metric]]="Balance (GAAP)"),Cash_Flows[[#This Row],[Amount ($)]],0)</f>
        <v>0</v>
      </c>
      <c r="L109" s="11">
        <f>IF(AND(Cash_Flows[[#This Row],[Security Type]]="Equity",Cash_Flows[[#This Row],[Metric]]="Principal - Cash Investment"),Cash_Flows[[#This Row],[Amount ($)]]*-1,0)</f>
        <v>0</v>
      </c>
      <c r="M109" s="11">
        <f>IF(AND(Cash_Flows[[#This Row],[Security Type]]="Equity",Cash_Flows[[#This Row],[Metric]]="Balance (GAAP)"),Cash_Flows[[#This Row],[Amount ($)]],0)</f>
        <v>0</v>
      </c>
      <c r="N1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" s="11">
        <f>Cash_Flows[[#This Row],[Debt Invested]]+Cash_Flows[[#This Row],[Equity Invested]]</f>
        <v>0</v>
      </c>
      <c r="P109" s="11">
        <f>Cash_Flows[[#This Row],[Debt FMV]]+Cash_Flows[[#This Row],[Warrant FMV]]+Cash_Flows[[#This Row],[Equity FMV]]</f>
        <v>0</v>
      </c>
      <c r="Q109" s="11">
        <f>Cash_Flows[[#This Row],[Debt RP]]+Cash_Flows[[#This Row],[Equity RP]]</f>
        <v>35000</v>
      </c>
      <c r="R109" t="str">
        <f>IF(Cash_Flows[[#This Row],[Deal]]="Inspired Beauty Brands",Cash_Flows[[#This Row],[X]],_xlfn.CONCAT(Cash_Flows[[#This Row],[Deal]],"-",Cash_Flows[[#This Row],[Fund Name]]))</f>
        <v>Thermex Thermatron-Fund I</v>
      </c>
      <c r="S109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10" spans="1:19" hidden="1" x14ac:dyDescent="0.35">
      <c r="A110" s="2">
        <v>39202</v>
      </c>
      <c r="B110" t="s">
        <v>27</v>
      </c>
      <c r="C110" t="s">
        <v>20</v>
      </c>
      <c r="D110" t="s">
        <v>21</v>
      </c>
      <c r="E110" t="s">
        <v>28</v>
      </c>
      <c r="F110" t="s">
        <v>25</v>
      </c>
      <c r="G110" s="6">
        <v>4748.95</v>
      </c>
      <c r="H110" s="11">
        <f>IF(AND(Cash_Flows[[#This Row],[Metric]]="Principal - Cash Investment",Cash_Flows[[#This Row],[Security Type]]&lt;&gt;"Equity"),Cash_Flows[[#This Row],[Amount ($)]]*-1,0)</f>
        <v>0</v>
      </c>
      <c r="I1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" s="11">
        <f>IF(AND(Cash_Flows[[#This Row],[Security Type]]&lt;&gt;"Equity",Cash_Flows[[#This Row],[Metric]]&lt;&gt;"Principal - Cash Investment",Cash_Flows[[#This Row],[Metric]]&lt;&gt;"Balance (GAAP)"),Cash_Flows[[#This Row],[Amount ($)]],0)</f>
        <v>4748.95</v>
      </c>
      <c r="K110" s="11">
        <f>IF(AND(Cash_Flows[[#This Row],[Security Type]]="Warrant",Cash_Flows[[#This Row],[Metric]]="Balance (GAAP)"),Cash_Flows[[#This Row],[Amount ($)]],0)</f>
        <v>0</v>
      </c>
      <c r="L110" s="11">
        <f>IF(AND(Cash_Flows[[#This Row],[Security Type]]="Equity",Cash_Flows[[#This Row],[Metric]]="Principal - Cash Investment"),Cash_Flows[[#This Row],[Amount ($)]]*-1,0)</f>
        <v>0</v>
      </c>
      <c r="M110" s="11">
        <f>IF(AND(Cash_Flows[[#This Row],[Security Type]]="Equity",Cash_Flows[[#This Row],[Metric]]="Balance (GAAP)"),Cash_Flows[[#This Row],[Amount ($)]],0)</f>
        <v>0</v>
      </c>
      <c r="N1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" s="11">
        <f>Cash_Flows[[#This Row],[Debt Invested]]+Cash_Flows[[#This Row],[Equity Invested]]</f>
        <v>0</v>
      </c>
      <c r="P110" s="11">
        <f>Cash_Flows[[#This Row],[Debt FMV]]+Cash_Flows[[#This Row],[Warrant FMV]]+Cash_Flows[[#This Row],[Equity FMV]]</f>
        <v>0</v>
      </c>
      <c r="Q110" s="11">
        <f>Cash_Flows[[#This Row],[Debt RP]]+Cash_Flows[[#This Row],[Equity RP]]</f>
        <v>4748.95</v>
      </c>
      <c r="R110" t="str">
        <f>IF(Cash_Flows[[#This Row],[Deal]]="Inspired Beauty Brands",Cash_Flows[[#This Row],[X]],_xlfn.CONCAT(Cash_Flows[[#This Row],[Deal]],"-",Cash_Flows[[#This Row],[Fund Name]]))</f>
        <v>Ambient Air Corp-Fund I</v>
      </c>
      <c r="S110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11" spans="1:19" hidden="1" x14ac:dyDescent="0.35">
      <c r="A111" s="2">
        <v>39202</v>
      </c>
      <c r="B111" t="s">
        <v>33</v>
      </c>
      <c r="C111" t="s">
        <v>20</v>
      </c>
      <c r="D111" t="s">
        <v>21</v>
      </c>
      <c r="E111" t="s">
        <v>22</v>
      </c>
      <c r="F111" t="s">
        <v>25</v>
      </c>
      <c r="G111" s="6">
        <v>8125</v>
      </c>
      <c r="H111" s="11">
        <f>IF(AND(Cash_Flows[[#This Row],[Metric]]="Principal - Cash Investment",Cash_Flows[[#This Row],[Security Type]]&lt;&gt;"Equity"),Cash_Flows[[#This Row],[Amount ($)]]*-1,0)</f>
        <v>0</v>
      </c>
      <c r="I1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" s="11">
        <f>IF(AND(Cash_Flows[[#This Row],[Security Type]]&lt;&gt;"Equity",Cash_Flows[[#This Row],[Metric]]&lt;&gt;"Principal - Cash Investment",Cash_Flows[[#This Row],[Metric]]&lt;&gt;"Balance (GAAP)"),Cash_Flows[[#This Row],[Amount ($)]],0)</f>
        <v>8125</v>
      </c>
      <c r="K111" s="11">
        <f>IF(AND(Cash_Flows[[#This Row],[Security Type]]="Warrant",Cash_Flows[[#This Row],[Metric]]="Balance (GAAP)"),Cash_Flows[[#This Row],[Amount ($)]],0)</f>
        <v>0</v>
      </c>
      <c r="L111" s="11">
        <f>IF(AND(Cash_Flows[[#This Row],[Security Type]]="Equity",Cash_Flows[[#This Row],[Metric]]="Principal - Cash Investment"),Cash_Flows[[#This Row],[Amount ($)]]*-1,0)</f>
        <v>0</v>
      </c>
      <c r="M111" s="11">
        <f>IF(AND(Cash_Flows[[#This Row],[Security Type]]="Equity",Cash_Flows[[#This Row],[Metric]]="Balance (GAAP)"),Cash_Flows[[#This Row],[Amount ($)]],0)</f>
        <v>0</v>
      </c>
      <c r="N1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" s="11">
        <f>Cash_Flows[[#This Row],[Debt Invested]]+Cash_Flows[[#This Row],[Equity Invested]]</f>
        <v>0</v>
      </c>
      <c r="P111" s="11">
        <f>Cash_Flows[[#This Row],[Debt FMV]]+Cash_Flows[[#This Row],[Warrant FMV]]+Cash_Flows[[#This Row],[Equity FMV]]</f>
        <v>0</v>
      </c>
      <c r="Q111" s="11">
        <f>Cash_Flows[[#This Row],[Debt RP]]+Cash_Flows[[#This Row],[Equity RP]]</f>
        <v>8125</v>
      </c>
      <c r="R111" t="str">
        <f>IF(Cash_Flows[[#This Row],[Deal]]="Inspired Beauty Brands",Cash_Flows[[#This Row],[X]],_xlfn.CONCAT(Cash_Flows[[#This Row],[Deal]],"-",Cash_Flows[[#This Row],[Fund Name]]))</f>
        <v>Saxbys Coffee-Fund I</v>
      </c>
      <c r="S111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12" spans="1:19" hidden="1" x14ac:dyDescent="0.35">
      <c r="A112" s="2">
        <v>39202</v>
      </c>
      <c r="B112" t="s">
        <v>27</v>
      </c>
      <c r="C112" t="s">
        <v>20</v>
      </c>
      <c r="D112" t="s">
        <v>21</v>
      </c>
      <c r="E112" t="s">
        <v>22</v>
      </c>
      <c r="F112" t="s">
        <v>25</v>
      </c>
      <c r="G112" s="6">
        <v>16116.35</v>
      </c>
      <c r="H112" s="11">
        <f>IF(AND(Cash_Flows[[#This Row],[Metric]]="Principal - Cash Investment",Cash_Flows[[#This Row],[Security Type]]&lt;&gt;"Equity"),Cash_Flows[[#This Row],[Amount ($)]]*-1,0)</f>
        <v>0</v>
      </c>
      <c r="I1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" s="11">
        <f>IF(AND(Cash_Flows[[#This Row],[Security Type]]&lt;&gt;"Equity",Cash_Flows[[#This Row],[Metric]]&lt;&gt;"Principal - Cash Investment",Cash_Flows[[#This Row],[Metric]]&lt;&gt;"Balance (GAAP)"),Cash_Flows[[#This Row],[Amount ($)]],0)</f>
        <v>16116.35</v>
      </c>
      <c r="K112" s="11">
        <f>IF(AND(Cash_Flows[[#This Row],[Security Type]]="Warrant",Cash_Flows[[#This Row],[Metric]]="Balance (GAAP)"),Cash_Flows[[#This Row],[Amount ($)]],0)</f>
        <v>0</v>
      </c>
      <c r="L112" s="11">
        <f>IF(AND(Cash_Flows[[#This Row],[Security Type]]="Equity",Cash_Flows[[#This Row],[Metric]]="Principal - Cash Investment"),Cash_Flows[[#This Row],[Amount ($)]]*-1,0)</f>
        <v>0</v>
      </c>
      <c r="M112" s="11">
        <f>IF(AND(Cash_Flows[[#This Row],[Security Type]]="Equity",Cash_Flows[[#This Row],[Metric]]="Balance (GAAP)"),Cash_Flows[[#This Row],[Amount ($)]],0)</f>
        <v>0</v>
      </c>
      <c r="N1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" s="11">
        <f>Cash_Flows[[#This Row],[Debt Invested]]+Cash_Flows[[#This Row],[Equity Invested]]</f>
        <v>0</v>
      </c>
      <c r="P112" s="11">
        <f>Cash_Flows[[#This Row],[Debt FMV]]+Cash_Flows[[#This Row],[Warrant FMV]]+Cash_Flows[[#This Row],[Equity FMV]]</f>
        <v>0</v>
      </c>
      <c r="Q112" s="11">
        <f>Cash_Flows[[#This Row],[Debt RP]]+Cash_Flows[[#This Row],[Equity RP]]</f>
        <v>16116.35</v>
      </c>
      <c r="R112" t="str">
        <f>IF(Cash_Flows[[#This Row],[Deal]]="Inspired Beauty Brands",Cash_Flows[[#This Row],[X]],_xlfn.CONCAT(Cash_Flows[[#This Row],[Deal]],"-",Cash_Flows[[#This Row],[Fund Name]]))</f>
        <v>Ambient Air Corp-Fund I</v>
      </c>
      <c r="S112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13" spans="1:19" hidden="1" x14ac:dyDescent="0.35">
      <c r="A113" s="2">
        <v>39202</v>
      </c>
      <c r="B113" t="s">
        <v>38</v>
      </c>
      <c r="C113" t="s">
        <v>20</v>
      </c>
      <c r="D113" t="s">
        <v>21</v>
      </c>
      <c r="E113" t="s">
        <v>22</v>
      </c>
      <c r="F113" t="s">
        <v>25</v>
      </c>
      <c r="G113" s="6">
        <v>19600</v>
      </c>
      <c r="H113" s="11">
        <f>IF(AND(Cash_Flows[[#This Row],[Metric]]="Principal - Cash Investment",Cash_Flows[[#This Row],[Security Type]]&lt;&gt;"Equity"),Cash_Flows[[#This Row],[Amount ($)]]*-1,0)</f>
        <v>0</v>
      </c>
      <c r="I1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" s="11">
        <f>IF(AND(Cash_Flows[[#This Row],[Security Type]]&lt;&gt;"Equity",Cash_Flows[[#This Row],[Metric]]&lt;&gt;"Principal - Cash Investment",Cash_Flows[[#This Row],[Metric]]&lt;&gt;"Balance (GAAP)"),Cash_Flows[[#This Row],[Amount ($)]],0)</f>
        <v>19600</v>
      </c>
      <c r="K113" s="11">
        <f>IF(AND(Cash_Flows[[#This Row],[Security Type]]="Warrant",Cash_Flows[[#This Row],[Metric]]="Balance (GAAP)"),Cash_Flows[[#This Row],[Amount ($)]],0)</f>
        <v>0</v>
      </c>
      <c r="L113" s="11">
        <f>IF(AND(Cash_Flows[[#This Row],[Security Type]]="Equity",Cash_Flows[[#This Row],[Metric]]="Principal - Cash Investment"),Cash_Flows[[#This Row],[Amount ($)]]*-1,0)</f>
        <v>0</v>
      </c>
      <c r="M113" s="11">
        <f>IF(AND(Cash_Flows[[#This Row],[Security Type]]="Equity",Cash_Flows[[#This Row],[Metric]]="Balance (GAAP)"),Cash_Flows[[#This Row],[Amount ($)]],0)</f>
        <v>0</v>
      </c>
      <c r="N1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" s="11">
        <f>Cash_Flows[[#This Row],[Debt Invested]]+Cash_Flows[[#This Row],[Equity Invested]]</f>
        <v>0</v>
      </c>
      <c r="P113" s="11">
        <f>Cash_Flows[[#This Row],[Debt FMV]]+Cash_Flows[[#This Row],[Warrant FMV]]+Cash_Flows[[#This Row],[Equity FMV]]</f>
        <v>0</v>
      </c>
      <c r="Q113" s="11">
        <f>Cash_Flows[[#This Row],[Debt RP]]+Cash_Flows[[#This Row],[Equity RP]]</f>
        <v>19600</v>
      </c>
      <c r="R113" t="str">
        <f>IF(Cash_Flows[[#This Row],[Deal]]="Inspired Beauty Brands",Cash_Flows[[#This Row],[X]],_xlfn.CONCAT(Cash_Flows[[#This Row],[Deal]],"-",Cash_Flows[[#This Row],[Fund Name]]))</f>
        <v>Florachem Corporation-Fund I</v>
      </c>
      <c r="S113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114" spans="1:19" hidden="1" x14ac:dyDescent="0.35">
      <c r="A114" s="2">
        <v>39202</v>
      </c>
      <c r="B114" t="s">
        <v>26</v>
      </c>
      <c r="C114" t="s">
        <v>20</v>
      </c>
      <c r="D114" t="s">
        <v>21</v>
      </c>
      <c r="E114" t="s">
        <v>22</v>
      </c>
      <c r="F114" t="s">
        <v>25</v>
      </c>
      <c r="G114" s="6">
        <v>21666</v>
      </c>
      <c r="H114" s="11">
        <f>IF(AND(Cash_Flows[[#This Row],[Metric]]="Principal - Cash Investment",Cash_Flows[[#This Row],[Security Type]]&lt;&gt;"Equity"),Cash_Flows[[#This Row],[Amount ($)]]*-1,0)</f>
        <v>0</v>
      </c>
      <c r="I1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" s="11">
        <f>IF(AND(Cash_Flows[[#This Row],[Security Type]]&lt;&gt;"Equity",Cash_Flows[[#This Row],[Metric]]&lt;&gt;"Principal - Cash Investment",Cash_Flows[[#This Row],[Metric]]&lt;&gt;"Balance (GAAP)"),Cash_Flows[[#This Row],[Amount ($)]],0)</f>
        <v>21666</v>
      </c>
      <c r="K114" s="11">
        <f>IF(AND(Cash_Flows[[#This Row],[Security Type]]="Warrant",Cash_Flows[[#This Row],[Metric]]="Balance (GAAP)"),Cash_Flows[[#This Row],[Amount ($)]],0)</f>
        <v>0</v>
      </c>
      <c r="L114" s="11">
        <f>IF(AND(Cash_Flows[[#This Row],[Security Type]]="Equity",Cash_Flows[[#This Row],[Metric]]="Principal - Cash Investment"),Cash_Flows[[#This Row],[Amount ($)]]*-1,0)</f>
        <v>0</v>
      </c>
      <c r="M114" s="11">
        <f>IF(AND(Cash_Flows[[#This Row],[Security Type]]="Equity",Cash_Flows[[#This Row],[Metric]]="Balance (GAAP)"),Cash_Flows[[#This Row],[Amount ($)]],0)</f>
        <v>0</v>
      </c>
      <c r="N1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" s="11">
        <f>Cash_Flows[[#This Row],[Debt Invested]]+Cash_Flows[[#This Row],[Equity Invested]]</f>
        <v>0</v>
      </c>
      <c r="P114" s="11">
        <f>Cash_Flows[[#This Row],[Debt FMV]]+Cash_Flows[[#This Row],[Warrant FMV]]+Cash_Flows[[#This Row],[Equity FMV]]</f>
        <v>0</v>
      </c>
      <c r="Q114" s="11">
        <f>Cash_Flows[[#This Row],[Debt RP]]+Cash_Flows[[#This Row],[Equity RP]]</f>
        <v>21666</v>
      </c>
      <c r="R114" t="str">
        <f>IF(Cash_Flows[[#This Row],[Deal]]="Inspired Beauty Brands",Cash_Flows[[#This Row],[X]],_xlfn.CONCAT(Cash_Flows[[#This Row],[Deal]],"-",Cash_Flows[[#This Row],[Fund Name]]))</f>
        <v>Eastern Shore Ambulance Service-Fund I</v>
      </c>
      <c r="S114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15" spans="1:19" hidden="1" x14ac:dyDescent="0.35">
      <c r="A115" s="2">
        <v>39202</v>
      </c>
      <c r="B115" t="s">
        <v>35</v>
      </c>
      <c r="C115" t="s">
        <v>20</v>
      </c>
      <c r="D115" t="s">
        <v>21</v>
      </c>
      <c r="E115" t="s">
        <v>22</v>
      </c>
      <c r="F115" t="s">
        <v>25</v>
      </c>
      <c r="G115" s="6">
        <v>21667</v>
      </c>
      <c r="H115" s="11">
        <f>IF(AND(Cash_Flows[[#This Row],[Metric]]="Principal - Cash Investment",Cash_Flows[[#This Row],[Security Type]]&lt;&gt;"Equity"),Cash_Flows[[#This Row],[Amount ($)]]*-1,0)</f>
        <v>0</v>
      </c>
      <c r="I1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115" s="11">
        <f>IF(AND(Cash_Flows[[#This Row],[Security Type]]="Warrant",Cash_Flows[[#This Row],[Metric]]="Balance (GAAP)"),Cash_Flows[[#This Row],[Amount ($)]],0)</f>
        <v>0</v>
      </c>
      <c r="L115" s="11">
        <f>IF(AND(Cash_Flows[[#This Row],[Security Type]]="Equity",Cash_Flows[[#This Row],[Metric]]="Principal - Cash Investment"),Cash_Flows[[#This Row],[Amount ($)]]*-1,0)</f>
        <v>0</v>
      </c>
      <c r="M115" s="11">
        <f>IF(AND(Cash_Flows[[#This Row],[Security Type]]="Equity",Cash_Flows[[#This Row],[Metric]]="Balance (GAAP)"),Cash_Flows[[#This Row],[Amount ($)]],0)</f>
        <v>0</v>
      </c>
      <c r="N1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" s="11">
        <f>Cash_Flows[[#This Row],[Debt Invested]]+Cash_Flows[[#This Row],[Equity Invested]]</f>
        <v>0</v>
      </c>
      <c r="P115" s="11">
        <f>Cash_Flows[[#This Row],[Debt FMV]]+Cash_Flows[[#This Row],[Warrant FMV]]+Cash_Flows[[#This Row],[Equity FMV]]</f>
        <v>0</v>
      </c>
      <c r="Q115" s="11">
        <f>Cash_Flows[[#This Row],[Debt RP]]+Cash_Flows[[#This Row],[Equity RP]]</f>
        <v>21667</v>
      </c>
      <c r="R115" t="str">
        <f>IF(Cash_Flows[[#This Row],[Deal]]="Inspired Beauty Brands",Cash_Flows[[#This Row],[X]],_xlfn.CONCAT(Cash_Flows[[#This Row],[Deal]],"-",Cash_Flows[[#This Row],[Fund Name]]))</f>
        <v>Nelbud Services Group-Fund I</v>
      </c>
      <c r="S115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16" spans="1:19" hidden="1" x14ac:dyDescent="0.35">
      <c r="A116" s="2">
        <v>39202</v>
      </c>
      <c r="B116" t="s">
        <v>19</v>
      </c>
      <c r="C116" t="s">
        <v>20</v>
      </c>
      <c r="D116" t="s">
        <v>21</v>
      </c>
      <c r="E116" t="s">
        <v>22</v>
      </c>
      <c r="F116" t="s">
        <v>25</v>
      </c>
      <c r="G116" s="6">
        <v>25083.33</v>
      </c>
      <c r="H116" s="11">
        <f>IF(AND(Cash_Flows[[#This Row],[Metric]]="Principal - Cash Investment",Cash_Flows[[#This Row],[Security Type]]&lt;&gt;"Equity"),Cash_Flows[[#This Row],[Amount ($)]]*-1,0)</f>
        <v>0</v>
      </c>
      <c r="I1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" s="11">
        <f>IF(AND(Cash_Flows[[#This Row],[Security Type]]&lt;&gt;"Equity",Cash_Flows[[#This Row],[Metric]]&lt;&gt;"Principal - Cash Investment",Cash_Flows[[#This Row],[Metric]]&lt;&gt;"Balance (GAAP)"),Cash_Flows[[#This Row],[Amount ($)]],0)</f>
        <v>25083.33</v>
      </c>
      <c r="K116" s="11">
        <f>IF(AND(Cash_Flows[[#This Row],[Security Type]]="Warrant",Cash_Flows[[#This Row],[Metric]]="Balance (GAAP)"),Cash_Flows[[#This Row],[Amount ($)]],0)</f>
        <v>0</v>
      </c>
      <c r="L116" s="11">
        <f>IF(AND(Cash_Flows[[#This Row],[Security Type]]="Equity",Cash_Flows[[#This Row],[Metric]]="Principal - Cash Investment"),Cash_Flows[[#This Row],[Amount ($)]]*-1,0)</f>
        <v>0</v>
      </c>
      <c r="M116" s="11">
        <f>IF(AND(Cash_Flows[[#This Row],[Security Type]]="Equity",Cash_Flows[[#This Row],[Metric]]="Balance (GAAP)"),Cash_Flows[[#This Row],[Amount ($)]],0)</f>
        <v>0</v>
      </c>
      <c r="N1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" s="11">
        <f>Cash_Flows[[#This Row],[Debt Invested]]+Cash_Flows[[#This Row],[Equity Invested]]</f>
        <v>0</v>
      </c>
      <c r="P116" s="11">
        <f>Cash_Flows[[#This Row],[Debt FMV]]+Cash_Flows[[#This Row],[Warrant FMV]]+Cash_Flows[[#This Row],[Equity FMV]]</f>
        <v>0</v>
      </c>
      <c r="Q116" s="11">
        <f>Cash_Flows[[#This Row],[Debt RP]]+Cash_Flows[[#This Row],[Equity RP]]</f>
        <v>25083.33</v>
      </c>
      <c r="R116" t="str">
        <f>IF(Cash_Flows[[#This Row],[Deal]]="Inspired Beauty Brands",Cash_Flows[[#This Row],[X]],_xlfn.CONCAT(Cash_Flows[[#This Row],[Deal]],"-",Cash_Flows[[#This Row],[Fund Name]]))</f>
        <v>Transcription Relief Services-Fund I</v>
      </c>
      <c r="S116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117" spans="1:19" hidden="1" x14ac:dyDescent="0.35">
      <c r="A117" s="2">
        <v>39202</v>
      </c>
      <c r="B117" t="s">
        <v>39</v>
      </c>
      <c r="C117" t="s">
        <v>20</v>
      </c>
      <c r="D117" t="s">
        <v>21</v>
      </c>
      <c r="E117" t="s">
        <v>22</v>
      </c>
      <c r="F117" t="s">
        <v>25</v>
      </c>
      <c r="G117" s="6">
        <v>29167</v>
      </c>
      <c r="H117" s="11">
        <f>IF(AND(Cash_Flows[[#This Row],[Metric]]="Principal - Cash Investment",Cash_Flows[[#This Row],[Security Type]]&lt;&gt;"Equity"),Cash_Flows[[#This Row],[Amount ($)]]*-1,0)</f>
        <v>0</v>
      </c>
      <c r="I1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" s="11">
        <f>IF(AND(Cash_Flows[[#This Row],[Security Type]]&lt;&gt;"Equity",Cash_Flows[[#This Row],[Metric]]&lt;&gt;"Principal - Cash Investment",Cash_Flows[[#This Row],[Metric]]&lt;&gt;"Balance (GAAP)"),Cash_Flows[[#This Row],[Amount ($)]],0)</f>
        <v>29167</v>
      </c>
      <c r="K117" s="11">
        <f>IF(AND(Cash_Flows[[#This Row],[Security Type]]="Warrant",Cash_Flows[[#This Row],[Metric]]="Balance (GAAP)"),Cash_Flows[[#This Row],[Amount ($)]],0)</f>
        <v>0</v>
      </c>
      <c r="L117" s="11">
        <f>IF(AND(Cash_Flows[[#This Row],[Security Type]]="Equity",Cash_Flows[[#This Row],[Metric]]="Principal - Cash Investment"),Cash_Flows[[#This Row],[Amount ($)]]*-1,0)</f>
        <v>0</v>
      </c>
      <c r="M117" s="11">
        <f>IF(AND(Cash_Flows[[#This Row],[Security Type]]="Equity",Cash_Flows[[#This Row],[Metric]]="Balance (GAAP)"),Cash_Flows[[#This Row],[Amount ($)]],0)</f>
        <v>0</v>
      </c>
      <c r="N1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" s="11">
        <f>Cash_Flows[[#This Row],[Debt Invested]]+Cash_Flows[[#This Row],[Equity Invested]]</f>
        <v>0</v>
      </c>
      <c r="P117" s="11">
        <f>Cash_Flows[[#This Row],[Debt FMV]]+Cash_Flows[[#This Row],[Warrant FMV]]+Cash_Flows[[#This Row],[Equity FMV]]</f>
        <v>0</v>
      </c>
      <c r="Q117" s="11">
        <f>Cash_Flows[[#This Row],[Debt RP]]+Cash_Flows[[#This Row],[Equity RP]]</f>
        <v>29167</v>
      </c>
      <c r="R117" t="str">
        <f>IF(Cash_Flows[[#This Row],[Deal]]="Inspired Beauty Brands",Cash_Flows[[#This Row],[X]],_xlfn.CONCAT(Cash_Flows[[#This Row],[Deal]],"-",Cash_Flows[[#This Row],[Fund Name]]))</f>
        <v>Seagull-Fund I</v>
      </c>
      <c r="S117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118" spans="1:19" x14ac:dyDescent="0.35">
      <c r="A118" s="2">
        <v>39202</v>
      </c>
      <c r="B118" t="s">
        <v>37</v>
      </c>
      <c r="C118" t="s">
        <v>20</v>
      </c>
      <c r="D118" t="s">
        <v>21</v>
      </c>
      <c r="E118" t="s">
        <v>22</v>
      </c>
      <c r="F118" t="s">
        <v>25</v>
      </c>
      <c r="G118" s="6">
        <v>29391</v>
      </c>
      <c r="H118" s="11">
        <f>IF(AND(Cash_Flows[[#This Row],[Metric]]="Principal - Cash Investment",Cash_Flows[[#This Row],[Security Type]]&lt;&gt;"Equity"),Cash_Flows[[#This Row],[Amount ($)]]*-1,0)</f>
        <v>0</v>
      </c>
      <c r="I1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" s="11">
        <f>IF(AND(Cash_Flows[[#This Row],[Security Type]]&lt;&gt;"Equity",Cash_Flows[[#This Row],[Metric]]&lt;&gt;"Principal - Cash Investment",Cash_Flows[[#This Row],[Metric]]&lt;&gt;"Balance (GAAP)"),Cash_Flows[[#This Row],[Amount ($)]],0)</f>
        <v>29391</v>
      </c>
      <c r="K118" s="11">
        <f>IF(AND(Cash_Flows[[#This Row],[Security Type]]="Warrant",Cash_Flows[[#This Row],[Metric]]="Balance (GAAP)"),Cash_Flows[[#This Row],[Amount ($)]],0)</f>
        <v>0</v>
      </c>
      <c r="L118" s="11">
        <f>IF(AND(Cash_Flows[[#This Row],[Security Type]]="Equity",Cash_Flows[[#This Row],[Metric]]="Principal - Cash Investment"),Cash_Flows[[#This Row],[Amount ($)]]*-1,0)</f>
        <v>0</v>
      </c>
      <c r="M118" s="11">
        <f>IF(AND(Cash_Flows[[#This Row],[Security Type]]="Equity",Cash_Flows[[#This Row],[Metric]]="Balance (GAAP)"),Cash_Flows[[#This Row],[Amount ($)]],0)</f>
        <v>0</v>
      </c>
      <c r="N1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" s="11">
        <f>Cash_Flows[[#This Row],[Debt Invested]]+Cash_Flows[[#This Row],[Equity Invested]]</f>
        <v>0</v>
      </c>
      <c r="P118" s="11">
        <f>Cash_Flows[[#This Row],[Debt FMV]]+Cash_Flows[[#This Row],[Warrant FMV]]+Cash_Flows[[#This Row],[Equity FMV]]</f>
        <v>0</v>
      </c>
      <c r="Q118" s="11">
        <f>Cash_Flows[[#This Row],[Debt RP]]+Cash_Flows[[#This Row],[Equity RP]]</f>
        <v>29391</v>
      </c>
      <c r="R118" t="str">
        <f>IF(Cash_Flows[[#This Row],[Deal]]="Inspired Beauty Brands",Cash_Flows[[#This Row],[X]],_xlfn.CONCAT(Cash_Flows[[#This Row],[Deal]],"-",Cash_Flows[[#This Row],[Fund Name]]))</f>
        <v>MidState Machine-Fund I</v>
      </c>
      <c r="S118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19" spans="1:19" hidden="1" x14ac:dyDescent="0.35">
      <c r="A119" s="2">
        <v>39202</v>
      </c>
      <c r="B119" t="s">
        <v>36</v>
      </c>
      <c r="C119" t="s">
        <v>20</v>
      </c>
      <c r="D119" t="s">
        <v>21</v>
      </c>
      <c r="E119" t="s">
        <v>22</v>
      </c>
      <c r="F119" t="s">
        <v>25</v>
      </c>
      <c r="G119" s="6">
        <v>30000</v>
      </c>
      <c r="H119" s="11">
        <f>IF(AND(Cash_Flows[[#This Row],[Metric]]="Principal - Cash Investment",Cash_Flows[[#This Row],[Security Type]]&lt;&gt;"Equity"),Cash_Flows[[#This Row],[Amount ($)]]*-1,0)</f>
        <v>0</v>
      </c>
      <c r="I1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" s="11">
        <f>IF(AND(Cash_Flows[[#This Row],[Security Type]]&lt;&gt;"Equity",Cash_Flows[[#This Row],[Metric]]&lt;&gt;"Principal - Cash Investment",Cash_Flows[[#This Row],[Metric]]&lt;&gt;"Balance (GAAP)"),Cash_Flows[[#This Row],[Amount ($)]],0)</f>
        <v>30000</v>
      </c>
      <c r="K119" s="11">
        <f>IF(AND(Cash_Flows[[#This Row],[Security Type]]="Warrant",Cash_Flows[[#This Row],[Metric]]="Balance (GAAP)"),Cash_Flows[[#This Row],[Amount ($)]],0)</f>
        <v>0</v>
      </c>
      <c r="L119" s="11">
        <f>IF(AND(Cash_Flows[[#This Row],[Security Type]]="Equity",Cash_Flows[[#This Row],[Metric]]="Principal - Cash Investment"),Cash_Flows[[#This Row],[Amount ($)]]*-1,0)</f>
        <v>0</v>
      </c>
      <c r="M119" s="11">
        <f>IF(AND(Cash_Flows[[#This Row],[Security Type]]="Equity",Cash_Flows[[#This Row],[Metric]]="Balance (GAAP)"),Cash_Flows[[#This Row],[Amount ($)]],0)</f>
        <v>0</v>
      </c>
      <c r="N1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" s="11">
        <f>Cash_Flows[[#This Row],[Debt Invested]]+Cash_Flows[[#This Row],[Equity Invested]]</f>
        <v>0</v>
      </c>
      <c r="P119" s="11">
        <f>Cash_Flows[[#This Row],[Debt FMV]]+Cash_Flows[[#This Row],[Warrant FMV]]+Cash_Flows[[#This Row],[Equity FMV]]</f>
        <v>0</v>
      </c>
      <c r="Q119" s="11">
        <f>Cash_Flows[[#This Row],[Debt RP]]+Cash_Flows[[#This Row],[Equity RP]]</f>
        <v>30000</v>
      </c>
      <c r="R119" t="str">
        <f>IF(Cash_Flows[[#This Row],[Deal]]="Inspired Beauty Brands",Cash_Flows[[#This Row],[X]],_xlfn.CONCAT(Cash_Flows[[#This Row],[Deal]],"-",Cash_Flows[[#This Row],[Fund Name]]))</f>
        <v>Agility Recovery Services-Fund I</v>
      </c>
      <c r="S119" t="str">
        <f>IF(Cash_Flows[[#This Row],[Deal]]="Inspired Beauty Brands",_xlfn.CONCAT(Cash_Flows[[#This Row],[Deal]],"-",Cash_Flows[[#This Row],[Fund Name]],"-",Cash_Flows[[#This Row],[Exit Status]]),Cash_Flows[[#This Row],[Deal]])</f>
        <v>Agility Recovery Services</v>
      </c>
    </row>
    <row r="120" spans="1:19" hidden="1" x14ac:dyDescent="0.35">
      <c r="A120" s="2">
        <v>39202</v>
      </c>
      <c r="B120" t="s">
        <v>32</v>
      </c>
      <c r="C120" t="s">
        <v>20</v>
      </c>
      <c r="D120" t="s">
        <v>21</v>
      </c>
      <c r="E120" t="s">
        <v>22</v>
      </c>
      <c r="F120" t="s">
        <v>25</v>
      </c>
      <c r="G120" s="6">
        <v>35000</v>
      </c>
      <c r="H120" s="11">
        <f>IF(AND(Cash_Flows[[#This Row],[Metric]]="Principal - Cash Investment",Cash_Flows[[#This Row],[Security Type]]&lt;&gt;"Equity"),Cash_Flows[[#This Row],[Amount ($)]]*-1,0)</f>
        <v>0</v>
      </c>
      <c r="I1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120" s="11">
        <f>IF(AND(Cash_Flows[[#This Row],[Security Type]]="Warrant",Cash_Flows[[#This Row],[Metric]]="Balance (GAAP)"),Cash_Flows[[#This Row],[Amount ($)]],0)</f>
        <v>0</v>
      </c>
      <c r="L120" s="11">
        <f>IF(AND(Cash_Flows[[#This Row],[Security Type]]="Equity",Cash_Flows[[#This Row],[Metric]]="Principal - Cash Investment"),Cash_Flows[[#This Row],[Amount ($)]]*-1,0)</f>
        <v>0</v>
      </c>
      <c r="M120" s="11">
        <f>IF(AND(Cash_Flows[[#This Row],[Security Type]]="Equity",Cash_Flows[[#This Row],[Metric]]="Balance (GAAP)"),Cash_Flows[[#This Row],[Amount ($)]],0)</f>
        <v>0</v>
      </c>
      <c r="N1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" s="11">
        <f>Cash_Flows[[#This Row],[Debt Invested]]+Cash_Flows[[#This Row],[Equity Invested]]</f>
        <v>0</v>
      </c>
      <c r="P120" s="11">
        <f>Cash_Flows[[#This Row],[Debt FMV]]+Cash_Flows[[#This Row],[Warrant FMV]]+Cash_Flows[[#This Row],[Equity FMV]]</f>
        <v>0</v>
      </c>
      <c r="Q120" s="11">
        <f>Cash_Flows[[#This Row],[Debt RP]]+Cash_Flows[[#This Row],[Equity RP]]</f>
        <v>35000</v>
      </c>
      <c r="R120" t="str">
        <f>IF(Cash_Flows[[#This Row],[Deal]]="Inspired Beauty Brands",Cash_Flows[[#This Row],[X]],_xlfn.CONCAT(Cash_Flows[[#This Row],[Deal]],"-",Cash_Flows[[#This Row],[Fund Name]]))</f>
        <v>Thermex Thermatron-Fund I</v>
      </c>
      <c r="S120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21" spans="1:19" hidden="1" x14ac:dyDescent="0.35">
      <c r="A121" s="2">
        <v>39233</v>
      </c>
      <c r="B121" t="s">
        <v>27</v>
      </c>
      <c r="C121" t="s">
        <v>20</v>
      </c>
      <c r="D121" t="s">
        <v>21</v>
      </c>
      <c r="E121" t="s">
        <v>28</v>
      </c>
      <c r="F121" t="s">
        <v>25</v>
      </c>
      <c r="G121" s="6">
        <v>4907.25</v>
      </c>
      <c r="H121" s="11">
        <f>IF(AND(Cash_Flows[[#This Row],[Metric]]="Principal - Cash Investment",Cash_Flows[[#This Row],[Security Type]]&lt;&gt;"Equity"),Cash_Flows[[#This Row],[Amount ($)]]*-1,0)</f>
        <v>0</v>
      </c>
      <c r="I1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" s="11">
        <f>IF(AND(Cash_Flows[[#This Row],[Security Type]]&lt;&gt;"Equity",Cash_Flows[[#This Row],[Metric]]&lt;&gt;"Principal - Cash Investment",Cash_Flows[[#This Row],[Metric]]&lt;&gt;"Balance (GAAP)"),Cash_Flows[[#This Row],[Amount ($)]],0)</f>
        <v>4907.25</v>
      </c>
      <c r="K121" s="11">
        <f>IF(AND(Cash_Flows[[#This Row],[Security Type]]="Warrant",Cash_Flows[[#This Row],[Metric]]="Balance (GAAP)"),Cash_Flows[[#This Row],[Amount ($)]],0)</f>
        <v>0</v>
      </c>
      <c r="L121" s="11">
        <f>IF(AND(Cash_Flows[[#This Row],[Security Type]]="Equity",Cash_Flows[[#This Row],[Metric]]="Principal - Cash Investment"),Cash_Flows[[#This Row],[Amount ($)]]*-1,0)</f>
        <v>0</v>
      </c>
      <c r="M121" s="11">
        <f>IF(AND(Cash_Flows[[#This Row],[Security Type]]="Equity",Cash_Flows[[#This Row],[Metric]]="Balance (GAAP)"),Cash_Flows[[#This Row],[Amount ($)]],0)</f>
        <v>0</v>
      </c>
      <c r="N1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" s="11">
        <f>Cash_Flows[[#This Row],[Debt Invested]]+Cash_Flows[[#This Row],[Equity Invested]]</f>
        <v>0</v>
      </c>
      <c r="P121" s="11">
        <f>Cash_Flows[[#This Row],[Debt FMV]]+Cash_Flows[[#This Row],[Warrant FMV]]+Cash_Flows[[#This Row],[Equity FMV]]</f>
        <v>0</v>
      </c>
      <c r="Q121" s="11">
        <f>Cash_Flows[[#This Row],[Debt RP]]+Cash_Flows[[#This Row],[Equity RP]]</f>
        <v>4907.25</v>
      </c>
      <c r="R121" t="str">
        <f>IF(Cash_Flows[[#This Row],[Deal]]="Inspired Beauty Brands",Cash_Flows[[#This Row],[X]],_xlfn.CONCAT(Cash_Flows[[#This Row],[Deal]],"-",Cash_Flows[[#This Row],[Fund Name]]))</f>
        <v>Ambient Air Corp-Fund I</v>
      </c>
      <c r="S121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22" spans="1:19" hidden="1" x14ac:dyDescent="0.35">
      <c r="A122" s="2">
        <v>39233</v>
      </c>
      <c r="B122" t="s">
        <v>33</v>
      </c>
      <c r="C122" t="s">
        <v>20</v>
      </c>
      <c r="D122" t="s">
        <v>21</v>
      </c>
      <c r="E122" t="s">
        <v>22</v>
      </c>
      <c r="F122" t="s">
        <v>25</v>
      </c>
      <c r="G122" s="6">
        <v>8396</v>
      </c>
      <c r="H122" s="11">
        <f>IF(AND(Cash_Flows[[#This Row],[Metric]]="Principal - Cash Investment",Cash_Flows[[#This Row],[Security Type]]&lt;&gt;"Equity"),Cash_Flows[[#This Row],[Amount ($)]]*-1,0)</f>
        <v>0</v>
      </c>
      <c r="I1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" s="11">
        <f>IF(AND(Cash_Flows[[#This Row],[Security Type]]&lt;&gt;"Equity",Cash_Flows[[#This Row],[Metric]]&lt;&gt;"Principal - Cash Investment",Cash_Flows[[#This Row],[Metric]]&lt;&gt;"Balance (GAAP)"),Cash_Flows[[#This Row],[Amount ($)]],0)</f>
        <v>8396</v>
      </c>
      <c r="K122" s="11">
        <f>IF(AND(Cash_Flows[[#This Row],[Security Type]]="Warrant",Cash_Flows[[#This Row],[Metric]]="Balance (GAAP)"),Cash_Flows[[#This Row],[Amount ($)]],0)</f>
        <v>0</v>
      </c>
      <c r="L122" s="11">
        <f>IF(AND(Cash_Flows[[#This Row],[Security Type]]="Equity",Cash_Flows[[#This Row],[Metric]]="Principal - Cash Investment"),Cash_Flows[[#This Row],[Amount ($)]]*-1,0)</f>
        <v>0</v>
      </c>
      <c r="M122" s="11">
        <f>IF(AND(Cash_Flows[[#This Row],[Security Type]]="Equity",Cash_Flows[[#This Row],[Metric]]="Balance (GAAP)"),Cash_Flows[[#This Row],[Amount ($)]],0)</f>
        <v>0</v>
      </c>
      <c r="N1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" s="11">
        <f>Cash_Flows[[#This Row],[Debt Invested]]+Cash_Flows[[#This Row],[Equity Invested]]</f>
        <v>0</v>
      </c>
      <c r="P122" s="11">
        <f>Cash_Flows[[#This Row],[Debt FMV]]+Cash_Flows[[#This Row],[Warrant FMV]]+Cash_Flows[[#This Row],[Equity FMV]]</f>
        <v>0</v>
      </c>
      <c r="Q122" s="11">
        <f>Cash_Flows[[#This Row],[Debt RP]]+Cash_Flows[[#This Row],[Equity RP]]</f>
        <v>8396</v>
      </c>
      <c r="R122" t="str">
        <f>IF(Cash_Flows[[#This Row],[Deal]]="Inspired Beauty Brands",Cash_Flows[[#This Row],[X]],_xlfn.CONCAT(Cash_Flows[[#This Row],[Deal]],"-",Cash_Flows[[#This Row],[Fund Name]]))</f>
        <v>Saxbys Coffee-Fund I</v>
      </c>
      <c r="S122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23" spans="1:19" hidden="1" x14ac:dyDescent="0.35">
      <c r="A123" s="2">
        <v>39233</v>
      </c>
      <c r="B123" t="s">
        <v>27</v>
      </c>
      <c r="C123" t="s">
        <v>20</v>
      </c>
      <c r="D123" t="s">
        <v>21</v>
      </c>
      <c r="E123" t="s">
        <v>22</v>
      </c>
      <c r="F123" t="s">
        <v>25</v>
      </c>
      <c r="G123" s="6">
        <v>16653.560000000001</v>
      </c>
      <c r="H123" s="11">
        <f>IF(AND(Cash_Flows[[#This Row],[Metric]]="Principal - Cash Investment",Cash_Flows[[#This Row],[Security Type]]&lt;&gt;"Equity"),Cash_Flows[[#This Row],[Amount ($)]]*-1,0)</f>
        <v>0</v>
      </c>
      <c r="I1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" s="11">
        <f>IF(AND(Cash_Flows[[#This Row],[Security Type]]&lt;&gt;"Equity",Cash_Flows[[#This Row],[Metric]]&lt;&gt;"Principal - Cash Investment",Cash_Flows[[#This Row],[Metric]]&lt;&gt;"Balance (GAAP)"),Cash_Flows[[#This Row],[Amount ($)]],0)</f>
        <v>16653.560000000001</v>
      </c>
      <c r="K123" s="11">
        <f>IF(AND(Cash_Flows[[#This Row],[Security Type]]="Warrant",Cash_Flows[[#This Row],[Metric]]="Balance (GAAP)"),Cash_Flows[[#This Row],[Amount ($)]],0)</f>
        <v>0</v>
      </c>
      <c r="L123" s="11">
        <f>IF(AND(Cash_Flows[[#This Row],[Security Type]]="Equity",Cash_Flows[[#This Row],[Metric]]="Principal - Cash Investment"),Cash_Flows[[#This Row],[Amount ($)]]*-1,0)</f>
        <v>0</v>
      </c>
      <c r="M123" s="11">
        <f>IF(AND(Cash_Flows[[#This Row],[Security Type]]="Equity",Cash_Flows[[#This Row],[Metric]]="Balance (GAAP)"),Cash_Flows[[#This Row],[Amount ($)]],0)</f>
        <v>0</v>
      </c>
      <c r="N1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" s="11">
        <f>Cash_Flows[[#This Row],[Debt Invested]]+Cash_Flows[[#This Row],[Equity Invested]]</f>
        <v>0</v>
      </c>
      <c r="P123" s="11">
        <f>Cash_Flows[[#This Row],[Debt FMV]]+Cash_Flows[[#This Row],[Warrant FMV]]+Cash_Flows[[#This Row],[Equity FMV]]</f>
        <v>0</v>
      </c>
      <c r="Q123" s="11">
        <f>Cash_Flows[[#This Row],[Debt RP]]+Cash_Flows[[#This Row],[Equity RP]]</f>
        <v>16653.560000000001</v>
      </c>
      <c r="R123" t="str">
        <f>IF(Cash_Flows[[#This Row],[Deal]]="Inspired Beauty Brands",Cash_Flows[[#This Row],[X]],_xlfn.CONCAT(Cash_Flows[[#This Row],[Deal]],"-",Cash_Flows[[#This Row],[Fund Name]]))</f>
        <v>Ambient Air Corp-Fund I</v>
      </c>
      <c r="S123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24" spans="1:19" hidden="1" x14ac:dyDescent="0.35">
      <c r="A124" s="2">
        <v>39233</v>
      </c>
      <c r="B124" t="s">
        <v>26</v>
      </c>
      <c r="C124" t="s">
        <v>20</v>
      </c>
      <c r="D124" t="s">
        <v>21</v>
      </c>
      <c r="E124" t="s">
        <v>22</v>
      </c>
      <c r="F124" t="s">
        <v>25</v>
      </c>
      <c r="G124" s="6">
        <v>21666</v>
      </c>
      <c r="H124" s="11">
        <f>IF(AND(Cash_Flows[[#This Row],[Metric]]="Principal - Cash Investment",Cash_Flows[[#This Row],[Security Type]]&lt;&gt;"Equity"),Cash_Flows[[#This Row],[Amount ($)]]*-1,0)</f>
        <v>0</v>
      </c>
      <c r="I1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" s="11">
        <f>IF(AND(Cash_Flows[[#This Row],[Security Type]]&lt;&gt;"Equity",Cash_Flows[[#This Row],[Metric]]&lt;&gt;"Principal - Cash Investment",Cash_Flows[[#This Row],[Metric]]&lt;&gt;"Balance (GAAP)"),Cash_Flows[[#This Row],[Amount ($)]],0)</f>
        <v>21666</v>
      </c>
      <c r="K124" s="11">
        <f>IF(AND(Cash_Flows[[#This Row],[Security Type]]="Warrant",Cash_Flows[[#This Row],[Metric]]="Balance (GAAP)"),Cash_Flows[[#This Row],[Amount ($)]],0)</f>
        <v>0</v>
      </c>
      <c r="L124" s="11">
        <f>IF(AND(Cash_Flows[[#This Row],[Security Type]]="Equity",Cash_Flows[[#This Row],[Metric]]="Principal - Cash Investment"),Cash_Flows[[#This Row],[Amount ($)]]*-1,0)</f>
        <v>0</v>
      </c>
      <c r="M124" s="11">
        <f>IF(AND(Cash_Flows[[#This Row],[Security Type]]="Equity",Cash_Flows[[#This Row],[Metric]]="Balance (GAAP)"),Cash_Flows[[#This Row],[Amount ($)]],0)</f>
        <v>0</v>
      </c>
      <c r="N1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" s="11">
        <f>Cash_Flows[[#This Row],[Debt Invested]]+Cash_Flows[[#This Row],[Equity Invested]]</f>
        <v>0</v>
      </c>
      <c r="P124" s="11">
        <f>Cash_Flows[[#This Row],[Debt FMV]]+Cash_Flows[[#This Row],[Warrant FMV]]+Cash_Flows[[#This Row],[Equity FMV]]</f>
        <v>0</v>
      </c>
      <c r="Q124" s="11">
        <f>Cash_Flows[[#This Row],[Debt RP]]+Cash_Flows[[#This Row],[Equity RP]]</f>
        <v>21666</v>
      </c>
      <c r="R124" t="str">
        <f>IF(Cash_Flows[[#This Row],[Deal]]="Inspired Beauty Brands",Cash_Flows[[#This Row],[X]],_xlfn.CONCAT(Cash_Flows[[#This Row],[Deal]],"-",Cash_Flows[[#This Row],[Fund Name]]))</f>
        <v>Eastern Shore Ambulance Service-Fund I</v>
      </c>
      <c r="S124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25" spans="1:19" hidden="1" x14ac:dyDescent="0.35">
      <c r="A125" s="2">
        <v>39233</v>
      </c>
      <c r="B125" t="s">
        <v>35</v>
      </c>
      <c r="C125" t="s">
        <v>20</v>
      </c>
      <c r="D125" t="s">
        <v>21</v>
      </c>
      <c r="E125" t="s">
        <v>22</v>
      </c>
      <c r="F125" t="s">
        <v>25</v>
      </c>
      <c r="G125" s="6">
        <v>21667</v>
      </c>
      <c r="H125" s="11">
        <f>IF(AND(Cash_Flows[[#This Row],[Metric]]="Principal - Cash Investment",Cash_Flows[[#This Row],[Security Type]]&lt;&gt;"Equity"),Cash_Flows[[#This Row],[Amount ($)]]*-1,0)</f>
        <v>0</v>
      </c>
      <c r="I1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125" s="11">
        <f>IF(AND(Cash_Flows[[#This Row],[Security Type]]="Warrant",Cash_Flows[[#This Row],[Metric]]="Balance (GAAP)"),Cash_Flows[[#This Row],[Amount ($)]],0)</f>
        <v>0</v>
      </c>
      <c r="L125" s="11">
        <f>IF(AND(Cash_Flows[[#This Row],[Security Type]]="Equity",Cash_Flows[[#This Row],[Metric]]="Principal - Cash Investment"),Cash_Flows[[#This Row],[Amount ($)]]*-1,0)</f>
        <v>0</v>
      </c>
      <c r="M125" s="11">
        <f>IF(AND(Cash_Flows[[#This Row],[Security Type]]="Equity",Cash_Flows[[#This Row],[Metric]]="Balance (GAAP)"),Cash_Flows[[#This Row],[Amount ($)]],0)</f>
        <v>0</v>
      </c>
      <c r="N1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" s="11">
        <f>Cash_Flows[[#This Row],[Debt Invested]]+Cash_Flows[[#This Row],[Equity Invested]]</f>
        <v>0</v>
      </c>
      <c r="P125" s="11">
        <f>Cash_Flows[[#This Row],[Debt FMV]]+Cash_Flows[[#This Row],[Warrant FMV]]+Cash_Flows[[#This Row],[Equity FMV]]</f>
        <v>0</v>
      </c>
      <c r="Q125" s="11">
        <f>Cash_Flows[[#This Row],[Debt RP]]+Cash_Flows[[#This Row],[Equity RP]]</f>
        <v>21667</v>
      </c>
      <c r="R125" t="str">
        <f>IF(Cash_Flows[[#This Row],[Deal]]="Inspired Beauty Brands",Cash_Flows[[#This Row],[X]],_xlfn.CONCAT(Cash_Flows[[#This Row],[Deal]],"-",Cash_Flows[[#This Row],[Fund Name]]))</f>
        <v>Nelbud Services Group-Fund I</v>
      </c>
      <c r="S125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26" spans="1:19" hidden="1" x14ac:dyDescent="0.35">
      <c r="A126" s="2">
        <v>39233</v>
      </c>
      <c r="B126" t="s">
        <v>38</v>
      </c>
      <c r="C126" t="s">
        <v>20</v>
      </c>
      <c r="D126" t="s">
        <v>21</v>
      </c>
      <c r="E126" t="s">
        <v>22</v>
      </c>
      <c r="F126" t="s">
        <v>25</v>
      </c>
      <c r="G126" s="6">
        <v>21700</v>
      </c>
      <c r="H126" s="11">
        <f>IF(AND(Cash_Flows[[#This Row],[Metric]]="Principal - Cash Investment",Cash_Flows[[#This Row],[Security Type]]&lt;&gt;"Equity"),Cash_Flows[[#This Row],[Amount ($)]]*-1,0)</f>
        <v>0</v>
      </c>
      <c r="I1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" s="11">
        <f>IF(AND(Cash_Flows[[#This Row],[Security Type]]&lt;&gt;"Equity",Cash_Flows[[#This Row],[Metric]]&lt;&gt;"Principal - Cash Investment",Cash_Flows[[#This Row],[Metric]]&lt;&gt;"Balance (GAAP)"),Cash_Flows[[#This Row],[Amount ($)]],0)</f>
        <v>21700</v>
      </c>
      <c r="K126" s="11">
        <f>IF(AND(Cash_Flows[[#This Row],[Security Type]]="Warrant",Cash_Flows[[#This Row],[Metric]]="Balance (GAAP)"),Cash_Flows[[#This Row],[Amount ($)]],0)</f>
        <v>0</v>
      </c>
      <c r="L126" s="11">
        <f>IF(AND(Cash_Flows[[#This Row],[Security Type]]="Equity",Cash_Flows[[#This Row],[Metric]]="Principal - Cash Investment"),Cash_Flows[[#This Row],[Amount ($)]]*-1,0)</f>
        <v>0</v>
      </c>
      <c r="M126" s="11">
        <f>IF(AND(Cash_Flows[[#This Row],[Security Type]]="Equity",Cash_Flows[[#This Row],[Metric]]="Balance (GAAP)"),Cash_Flows[[#This Row],[Amount ($)]],0)</f>
        <v>0</v>
      </c>
      <c r="N1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" s="11">
        <f>Cash_Flows[[#This Row],[Debt Invested]]+Cash_Flows[[#This Row],[Equity Invested]]</f>
        <v>0</v>
      </c>
      <c r="P126" s="11">
        <f>Cash_Flows[[#This Row],[Debt FMV]]+Cash_Flows[[#This Row],[Warrant FMV]]+Cash_Flows[[#This Row],[Equity FMV]]</f>
        <v>0</v>
      </c>
      <c r="Q126" s="11">
        <f>Cash_Flows[[#This Row],[Debt RP]]+Cash_Flows[[#This Row],[Equity RP]]</f>
        <v>21700</v>
      </c>
      <c r="R126" t="str">
        <f>IF(Cash_Flows[[#This Row],[Deal]]="Inspired Beauty Brands",Cash_Flows[[#This Row],[X]],_xlfn.CONCAT(Cash_Flows[[#This Row],[Deal]],"-",Cash_Flows[[#This Row],[Fund Name]]))</f>
        <v>Florachem Corporation-Fund I</v>
      </c>
      <c r="S126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127" spans="1:19" hidden="1" x14ac:dyDescent="0.35">
      <c r="A127" s="2">
        <v>39233</v>
      </c>
      <c r="B127" t="s">
        <v>19</v>
      </c>
      <c r="C127" t="s">
        <v>20</v>
      </c>
      <c r="D127" t="s">
        <v>21</v>
      </c>
      <c r="E127" t="s">
        <v>22</v>
      </c>
      <c r="F127" t="s">
        <v>25</v>
      </c>
      <c r="G127" s="6">
        <v>25083.33</v>
      </c>
      <c r="H127" s="11">
        <f>IF(AND(Cash_Flows[[#This Row],[Metric]]="Principal - Cash Investment",Cash_Flows[[#This Row],[Security Type]]&lt;&gt;"Equity"),Cash_Flows[[#This Row],[Amount ($)]]*-1,0)</f>
        <v>0</v>
      </c>
      <c r="I1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" s="11">
        <f>IF(AND(Cash_Flows[[#This Row],[Security Type]]&lt;&gt;"Equity",Cash_Flows[[#This Row],[Metric]]&lt;&gt;"Principal - Cash Investment",Cash_Flows[[#This Row],[Metric]]&lt;&gt;"Balance (GAAP)"),Cash_Flows[[#This Row],[Amount ($)]],0)</f>
        <v>25083.33</v>
      </c>
      <c r="K127" s="11">
        <f>IF(AND(Cash_Flows[[#This Row],[Security Type]]="Warrant",Cash_Flows[[#This Row],[Metric]]="Balance (GAAP)"),Cash_Flows[[#This Row],[Amount ($)]],0)</f>
        <v>0</v>
      </c>
      <c r="L127" s="11">
        <f>IF(AND(Cash_Flows[[#This Row],[Security Type]]="Equity",Cash_Flows[[#This Row],[Metric]]="Principal - Cash Investment"),Cash_Flows[[#This Row],[Amount ($)]]*-1,0)</f>
        <v>0</v>
      </c>
      <c r="M127" s="11">
        <f>IF(AND(Cash_Flows[[#This Row],[Security Type]]="Equity",Cash_Flows[[#This Row],[Metric]]="Balance (GAAP)"),Cash_Flows[[#This Row],[Amount ($)]],0)</f>
        <v>0</v>
      </c>
      <c r="N1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" s="11">
        <f>Cash_Flows[[#This Row],[Debt Invested]]+Cash_Flows[[#This Row],[Equity Invested]]</f>
        <v>0</v>
      </c>
      <c r="P127" s="11">
        <f>Cash_Flows[[#This Row],[Debt FMV]]+Cash_Flows[[#This Row],[Warrant FMV]]+Cash_Flows[[#This Row],[Equity FMV]]</f>
        <v>0</v>
      </c>
      <c r="Q127" s="11">
        <f>Cash_Flows[[#This Row],[Debt RP]]+Cash_Flows[[#This Row],[Equity RP]]</f>
        <v>25083.33</v>
      </c>
      <c r="R127" t="str">
        <f>IF(Cash_Flows[[#This Row],[Deal]]="Inspired Beauty Brands",Cash_Flows[[#This Row],[X]],_xlfn.CONCAT(Cash_Flows[[#This Row],[Deal]],"-",Cash_Flows[[#This Row],[Fund Name]]))</f>
        <v>Transcription Relief Services-Fund I</v>
      </c>
      <c r="S127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128" spans="1:19" hidden="1" x14ac:dyDescent="0.35">
      <c r="A128" s="2">
        <v>39233</v>
      </c>
      <c r="B128" t="s">
        <v>39</v>
      </c>
      <c r="C128" t="s">
        <v>20</v>
      </c>
      <c r="D128" t="s">
        <v>21</v>
      </c>
      <c r="E128" t="s">
        <v>22</v>
      </c>
      <c r="F128" t="s">
        <v>25</v>
      </c>
      <c r="G128" s="6">
        <v>30139</v>
      </c>
      <c r="H128" s="11">
        <f>IF(AND(Cash_Flows[[#This Row],[Metric]]="Principal - Cash Investment",Cash_Flows[[#This Row],[Security Type]]&lt;&gt;"Equity"),Cash_Flows[[#This Row],[Amount ($)]]*-1,0)</f>
        <v>0</v>
      </c>
      <c r="I1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" s="11">
        <f>IF(AND(Cash_Flows[[#This Row],[Security Type]]&lt;&gt;"Equity",Cash_Flows[[#This Row],[Metric]]&lt;&gt;"Principal - Cash Investment",Cash_Flows[[#This Row],[Metric]]&lt;&gt;"Balance (GAAP)"),Cash_Flows[[#This Row],[Amount ($)]],0)</f>
        <v>30139</v>
      </c>
      <c r="K128" s="11">
        <f>IF(AND(Cash_Flows[[#This Row],[Security Type]]="Warrant",Cash_Flows[[#This Row],[Metric]]="Balance (GAAP)"),Cash_Flows[[#This Row],[Amount ($)]],0)</f>
        <v>0</v>
      </c>
      <c r="L128" s="11">
        <f>IF(AND(Cash_Flows[[#This Row],[Security Type]]="Equity",Cash_Flows[[#This Row],[Metric]]="Principal - Cash Investment"),Cash_Flows[[#This Row],[Amount ($)]]*-1,0)</f>
        <v>0</v>
      </c>
      <c r="M128" s="11">
        <f>IF(AND(Cash_Flows[[#This Row],[Security Type]]="Equity",Cash_Flows[[#This Row],[Metric]]="Balance (GAAP)"),Cash_Flows[[#This Row],[Amount ($)]],0)</f>
        <v>0</v>
      </c>
      <c r="N1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" s="11">
        <f>Cash_Flows[[#This Row],[Debt Invested]]+Cash_Flows[[#This Row],[Equity Invested]]</f>
        <v>0</v>
      </c>
      <c r="P128" s="11">
        <f>Cash_Flows[[#This Row],[Debt FMV]]+Cash_Flows[[#This Row],[Warrant FMV]]+Cash_Flows[[#This Row],[Equity FMV]]</f>
        <v>0</v>
      </c>
      <c r="Q128" s="11">
        <f>Cash_Flows[[#This Row],[Debt RP]]+Cash_Flows[[#This Row],[Equity RP]]</f>
        <v>30139</v>
      </c>
      <c r="R128" t="str">
        <f>IF(Cash_Flows[[#This Row],[Deal]]="Inspired Beauty Brands",Cash_Flows[[#This Row],[X]],_xlfn.CONCAT(Cash_Flows[[#This Row],[Deal]],"-",Cash_Flows[[#This Row],[Fund Name]]))</f>
        <v>Seagull-Fund I</v>
      </c>
      <c r="S128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129" spans="1:19" x14ac:dyDescent="0.35">
      <c r="A129" s="2">
        <v>39233</v>
      </c>
      <c r="B129" t="s">
        <v>37</v>
      </c>
      <c r="C129" t="s">
        <v>20</v>
      </c>
      <c r="D129" t="s">
        <v>21</v>
      </c>
      <c r="E129" t="s">
        <v>22</v>
      </c>
      <c r="F129" t="s">
        <v>25</v>
      </c>
      <c r="G129" s="6">
        <v>30472</v>
      </c>
      <c r="H129" s="11">
        <f>IF(AND(Cash_Flows[[#This Row],[Metric]]="Principal - Cash Investment",Cash_Flows[[#This Row],[Security Type]]&lt;&gt;"Equity"),Cash_Flows[[#This Row],[Amount ($)]]*-1,0)</f>
        <v>0</v>
      </c>
      <c r="I1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" s="11">
        <f>IF(AND(Cash_Flows[[#This Row],[Security Type]]&lt;&gt;"Equity",Cash_Flows[[#This Row],[Metric]]&lt;&gt;"Principal - Cash Investment",Cash_Flows[[#This Row],[Metric]]&lt;&gt;"Balance (GAAP)"),Cash_Flows[[#This Row],[Amount ($)]],0)</f>
        <v>30472</v>
      </c>
      <c r="K129" s="11">
        <f>IF(AND(Cash_Flows[[#This Row],[Security Type]]="Warrant",Cash_Flows[[#This Row],[Metric]]="Balance (GAAP)"),Cash_Flows[[#This Row],[Amount ($)]],0)</f>
        <v>0</v>
      </c>
      <c r="L129" s="11">
        <f>IF(AND(Cash_Flows[[#This Row],[Security Type]]="Equity",Cash_Flows[[#This Row],[Metric]]="Principal - Cash Investment"),Cash_Flows[[#This Row],[Amount ($)]]*-1,0)</f>
        <v>0</v>
      </c>
      <c r="M129" s="11">
        <f>IF(AND(Cash_Flows[[#This Row],[Security Type]]="Equity",Cash_Flows[[#This Row],[Metric]]="Balance (GAAP)"),Cash_Flows[[#This Row],[Amount ($)]],0)</f>
        <v>0</v>
      </c>
      <c r="N1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" s="11">
        <f>Cash_Flows[[#This Row],[Debt Invested]]+Cash_Flows[[#This Row],[Equity Invested]]</f>
        <v>0</v>
      </c>
      <c r="P129" s="11">
        <f>Cash_Flows[[#This Row],[Debt FMV]]+Cash_Flows[[#This Row],[Warrant FMV]]+Cash_Flows[[#This Row],[Equity FMV]]</f>
        <v>0</v>
      </c>
      <c r="Q129" s="11">
        <f>Cash_Flows[[#This Row],[Debt RP]]+Cash_Flows[[#This Row],[Equity RP]]</f>
        <v>30472</v>
      </c>
      <c r="R129" t="str">
        <f>IF(Cash_Flows[[#This Row],[Deal]]="Inspired Beauty Brands",Cash_Flows[[#This Row],[X]],_xlfn.CONCAT(Cash_Flows[[#This Row],[Deal]],"-",Cash_Flows[[#This Row],[Fund Name]]))</f>
        <v>MidState Machine-Fund I</v>
      </c>
      <c r="S129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30" spans="1:19" hidden="1" x14ac:dyDescent="0.35">
      <c r="A130" s="2">
        <v>39233</v>
      </c>
      <c r="B130" t="s">
        <v>36</v>
      </c>
      <c r="C130" t="s">
        <v>20</v>
      </c>
      <c r="D130" t="s">
        <v>21</v>
      </c>
      <c r="E130" t="s">
        <v>22</v>
      </c>
      <c r="F130" t="s">
        <v>25</v>
      </c>
      <c r="G130" s="6">
        <v>31000</v>
      </c>
      <c r="H130" s="11">
        <f>IF(AND(Cash_Flows[[#This Row],[Metric]]="Principal - Cash Investment",Cash_Flows[[#This Row],[Security Type]]&lt;&gt;"Equity"),Cash_Flows[[#This Row],[Amount ($)]]*-1,0)</f>
        <v>0</v>
      </c>
      <c r="I1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" s="11">
        <f>IF(AND(Cash_Flows[[#This Row],[Security Type]]&lt;&gt;"Equity",Cash_Flows[[#This Row],[Metric]]&lt;&gt;"Principal - Cash Investment",Cash_Flows[[#This Row],[Metric]]&lt;&gt;"Balance (GAAP)"),Cash_Flows[[#This Row],[Amount ($)]],0)</f>
        <v>31000</v>
      </c>
      <c r="K130" s="11">
        <f>IF(AND(Cash_Flows[[#This Row],[Security Type]]="Warrant",Cash_Flows[[#This Row],[Metric]]="Balance (GAAP)"),Cash_Flows[[#This Row],[Amount ($)]],0)</f>
        <v>0</v>
      </c>
      <c r="L130" s="11">
        <f>IF(AND(Cash_Flows[[#This Row],[Security Type]]="Equity",Cash_Flows[[#This Row],[Metric]]="Principal - Cash Investment"),Cash_Flows[[#This Row],[Amount ($)]]*-1,0)</f>
        <v>0</v>
      </c>
      <c r="M130" s="11">
        <f>IF(AND(Cash_Flows[[#This Row],[Security Type]]="Equity",Cash_Flows[[#This Row],[Metric]]="Balance (GAAP)"),Cash_Flows[[#This Row],[Amount ($)]],0)</f>
        <v>0</v>
      </c>
      <c r="N1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" s="11">
        <f>Cash_Flows[[#This Row],[Debt Invested]]+Cash_Flows[[#This Row],[Equity Invested]]</f>
        <v>0</v>
      </c>
      <c r="P130" s="11">
        <f>Cash_Flows[[#This Row],[Debt FMV]]+Cash_Flows[[#This Row],[Warrant FMV]]+Cash_Flows[[#This Row],[Equity FMV]]</f>
        <v>0</v>
      </c>
      <c r="Q130" s="11">
        <f>Cash_Flows[[#This Row],[Debt RP]]+Cash_Flows[[#This Row],[Equity RP]]</f>
        <v>31000</v>
      </c>
      <c r="R130" t="str">
        <f>IF(Cash_Flows[[#This Row],[Deal]]="Inspired Beauty Brands",Cash_Flows[[#This Row],[X]],_xlfn.CONCAT(Cash_Flows[[#This Row],[Deal]],"-",Cash_Flows[[#This Row],[Fund Name]]))</f>
        <v>Agility Recovery Services-Fund I</v>
      </c>
      <c r="S130" t="str">
        <f>IF(Cash_Flows[[#This Row],[Deal]]="Inspired Beauty Brands",_xlfn.CONCAT(Cash_Flows[[#This Row],[Deal]],"-",Cash_Flows[[#This Row],[Fund Name]],"-",Cash_Flows[[#This Row],[Exit Status]]),Cash_Flows[[#This Row],[Deal]])</f>
        <v>Agility Recovery Services</v>
      </c>
    </row>
    <row r="131" spans="1:19" hidden="1" x14ac:dyDescent="0.35">
      <c r="A131" s="2">
        <v>39233</v>
      </c>
      <c r="B131" t="s">
        <v>32</v>
      </c>
      <c r="C131" t="s">
        <v>20</v>
      </c>
      <c r="D131" t="s">
        <v>21</v>
      </c>
      <c r="E131" t="s">
        <v>22</v>
      </c>
      <c r="F131" t="s">
        <v>25</v>
      </c>
      <c r="G131" s="6">
        <v>35000</v>
      </c>
      <c r="H131" s="11">
        <f>IF(AND(Cash_Flows[[#This Row],[Metric]]="Principal - Cash Investment",Cash_Flows[[#This Row],[Security Type]]&lt;&gt;"Equity"),Cash_Flows[[#This Row],[Amount ($)]]*-1,0)</f>
        <v>0</v>
      </c>
      <c r="I1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131" s="11">
        <f>IF(AND(Cash_Flows[[#This Row],[Security Type]]="Warrant",Cash_Flows[[#This Row],[Metric]]="Balance (GAAP)"),Cash_Flows[[#This Row],[Amount ($)]],0)</f>
        <v>0</v>
      </c>
      <c r="L131" s="11">
        <f>IF(AND(Cash_Flows[[#This Row],[Security Type]]="Equity",Cash_Flows[[#This Row],[Metric]]="Principal - Cash Investment"),Cash_Flows[[#This Row],[Amount ($)]]*-1,0)</f>
        <v>0</v>
      </c>
      <c r="M131" s="11">
        <f>IF(AND(Cash_Flows[[#This Row],[Security Type]]="Equity",Cash_Flows[[#This Row],[Metric]]="Balance (GAAP)"),Cash_Flows[[#This Row],[Amount ($)]],0)</f>
        <v>0</v>
      </c>
      <c r="N1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" s="11">
        <f>Cash_Flows[[#This Row],[Debt Invested]]+Cash_Flows[[#This Row],[Equity Invested]]</f>
        <v>0</v>
      </c>
      <c r="P131" s="11">
        <f>Cash_Flows[[#This Row],[Debt FMV]]+Cash_Flows[[#This Row],[Warrant FMV]]+Cash_Flows[[#This Row],[Equity FMV]]</f>
        <v>0</v>
      </c>
      <c r="Q131" s="11">
        <f>Cash_Flows[[#This Row],[Debt RP]]+Cash_Flows[[#This Row],[Equity RP]]</f>
        <v>35000</v>
      </c>
      <c r="R131" t="str">
        <f>IF(Cash_Flows[[#This Row],[Deal]]="Inspired Beauty Brands",Cash_Flows[[#This Row],[X]],_xlfn.CONCAT(Cash_Flows[[#This Row],[Deal]],"-",Cash_Flows[[#This Row],[Fund Name]]))</f>
        <v>Thermex Thermatron-Fund I</v>
      </c>
      <c r="S131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32" spans="1:19" hidden="1" x14ac:dyDescent="0.35">
      <c r="A132" s="2">
        <v>39263</v>
      </c>
      <c r="B132" t="s">
        <v>27</v>
      </c>
      <c r="C132" t="s">
        <v>20</v>
      </c>
      <c r="D132" t="s">
        <v>21</v>
      </c>
      <c r="E132" t="s">
        <v>28</v>
      </c>
      <c r="F132" t="s">
        <v>25</v>
      </c>
      <c r="G132" s="6">
        <v>4748.95</v>
      </c>
      <c r="H132" s="11">
        <f>IF(AND(Cash_Flows[[#This Row],[Metric]]="Principal - Cash Investment",Cash_Flows[[#This Row],[Security Type]]&lt;&gt;"Equity"),Cash_Flows[[#This Row],[Amount ($)]]*-1,0)</f>
        <v>0</v>
      </c>
      <c r="I1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" s="11">
        <f>IF(AND(Cash_Flows[[#This Row],[Security Type]]&lt;&gt;"Equity",Cash_Flows[[#This Row],[Metric]]&lt;&gt;"Principal - Cash Investment",Cash_Flows[[#This Row],[Metric]]&lt;&gt;"Balance (GAAP)"),Cash_Flows[[#This Row],[Amount ($)]],0)</f>
        <v>4748.95</v>
      </c>
      <c r="K132" s="11">
        <f>IF(AND(Cash_Flows[[#This Row],[Security Type]]="Warrant",Cash_Flows[[#This Row],[Metric]]="Balance (GAAP)"),Cash_Flows[[#This Row],[Amount ($)]],0)</f>
        <v>0</v>
      </c>
      <c r="L132" s="11">
        <f>IF(AND(Cash_Flows[[#This Row],[Security Type]]="Equity",Cash_Flows[[#This Row],[Metric]]="Principal - Cash Investment"),Cash_Flows[[#This Row],[Amount ($)]]*-1,0)</f>
        <v>0</v>
      </c>
      <c r="M132" s="11">
        <f>IF(AND(Cash_Flows[[#This Row],[Security Type]]="Equity",Cash_Flows[[#This Row],[Metric]]="Balance (GAAP)"),Cash_Flows[[#This Row],[Amount ($)]],0)</f>
        <v>0</v>
      </c>
      <c r="N1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" s="11">
        <f>Cash_Flows[[#This Row],[Debt Invested]]+Cash_Flows[[#This Row],[Equity Invested]]</f>
        <v>0</v>
      </c>
      <c r="P132" s="11">
        <f>Cash_Flows[[#This Row],[Debt FMV]]+Cash_Flows[[#This Row],[Warrant FMV]]+Cash_Flows[[#This Row],[Equity FMV]]</f>
        <v>0</v>
      </c>
      <c r="Q132" s="11">
        <f>Cash_Flows[[#This Row],[Debt RP]]+Cash_Flows[[#This Row],[Equity RP]]</f>
        <v>4748.95</v>
      </c>
      <c r="R132" t="str">
        <f>IF(Cash_Flows[[#This Row],[Deal]]="Inspired Beauty Brands",Cash_Flows[[#This Row],[X]],_xlfn.CONCAT(Cash_Flows[[#This Row],[Deal]],"-",Cash_Flows[[#This Row],[Fund Name]]))</f>
        <v>Ambient Air Corp-Fund I</v>
      </c>
      <c r="S132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33" spans="1:19" hidden="1" x14ac:dyDescent="0.35">
      <c r="A133" s="2">
        <v>39263</v>
      </c>
      <c r="B133" t="s">
        <v>33</v>
      </c>
      <c r="C133" t="s">
        <v>20</v>
      </c>
      <c r="D133" t="s">
        <v>21</v>
      </c>
      <c r="E133" t="s">
        <v>22</v>
      </c>
      <c r="F133" t="s">
        <v>25</v>
      </c>
      <c r="G133" s="6">
        <v>8125</v>
      </c>
      <c r="H133" s="11">
        <f>IF(AND(Cash_Flows[[#This Row],[Metric]]="Principal - Cash Investment",Cash_Flows[[#This Row],[Security Type]]&lt;&gt;"Equity"),Cash_Flows[[#This Row],[Amount ($)]]*-1,0)</f>
        <v>0</v>
      </c>
      <c r="I1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" s="11">
        <f>IF(AND(Cash_Flows[[#This Row],[Security Type]]&lt;&gt;"Equity",Cash_Flows[[#This Row],[Metric]]&lt;&gt;"Principal - Cash Investment",Cash_Flows[[#This Row],[Metric]]&lt;&gt;"Balance (GAAP)"),Cash_Flows[[#This Row],[Amount ($)]],0)</f>
        <v>8125</v>
      </c>
      <c r="K133" s="11">
        <f>IF(AND(Cash_Flows[[#This Row],[Security Type]]="Warrant",Cash_Flows[[#This Row],[Metric]]="Balance (GAAP)"),Cash_Flows[[#This Row],[Amount ($)]],0)</f>
        <v>0</v>
      </c>
      <c r="L133" s="11">
        <f>IF(AND(Cash_Flows[[#This Row],[Security Type]]="Equity",Cash_Flows[[#This Row],[Metric]]="Principal - Cash Investment"),Cash_Flows[[#This Row],[Amount ($)]]*-1,0)</f>
        <v>0</v>
      </c>
      <c r="M133" s="11">
        <f>IF(AND(Cash_Flows[[#This Row],[Security Type]]="Equity",Cash_Flows[[#This Row],[Metric]]="Balance (GAAP)"),Cash_Flows[[#This Row],[Amount ($)]],0)</f>
        <v>0</v>
      </c>
      <c r="N1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" s="11">
        <f>Cash_Flows[[#This Row],[Debt Invested]]+Cash_Flows[[#This Row],[Equity Invested]]</f>
        <v>0</v>
      </c>
      <c r="P133" s="11">
        <f>Cash_Flows[[#This Row],[Debt FMV]]+Cash_Flows[[#This Row],[Warrant FMV]]+Cash_Flows[[#This Row],[Equity FMV]]</f>
        <v>0</v>
      </c>
      <c r="Q133" s="11">
        <f>Cash_Flows[[#This Row],[Debt RP]]+Cash_Flows[[#This Row],[Equity RP]]</f>
        <v>8125</v>
      </c>
      <c r="R133" t="str">
        <f>IF(Cash_Flows[[#This Row],[Deal]]="Inspired Beauty Brands",Cash_Flows[[#This Row],[X]],_xlfn.CONCAT(Cash_Flows[[#This Row],[Deal]],"-",Cash_Flows[[#This Row],[Fund Name]]))</f>
        <v>Saxbys Coffee-Fund I</v>
      </c>
      <c r="S133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34" spans="1:19" hidden="1" x14ac:dyDescent="0.35">
      <c r="A134" s="2">
        <v>39263</v>
      </c>
      <c r="B134" t="s">
        <v>27</v>
      </c>
      <c r="C134" t="s">
        <v>20</v>
      </c>
      <c r="D134" t="s">
        <v>21</v>
      </c>
      <c r="E134" t="s">
        <v>22</v>
      </c>
      <c r="F134" t="s">
        <v>25</v>
      </c>
      <c r="G134" s="6">
        <v>16116.35</v>
      </c>
      <c r="H134" s="11">
        <f>IF(AND(Cash_Flows[[#This Row],[Metric]]="Principal - Cash Investment",Cash_Flows[[#This Row],[Security Type]]&lt;&gt;"Equity"),Cash_Flows[[#This Row],[Amount ($)]]*-1,0)</f>
        <v>0</v>
      </c>
      <c r="I1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" s="11">
        <f>IF(AND(Cash_Flows[[#This Row],[Security Type]]&lt;&gt;"Equity",Cash_Flows[[#This Row],[Metric]]&lt;&gt;"Principal - Cash Investment",Cash_Flows[[#This Row],[Metric]]&lt;&gt;"Balance (GAAP)"),Cash_Flows[[#This Row],[Amount ($)]],0)</f>
        <v>16116.35</v>
      </c>
      <c r="K134" s="11">
        <f>IF(AND(Cash_Flows[[#This Row],[Security Type]]="Warrant",Cash_Flows[[#This Row],[Metric]]="Balance (GAAP)"),Cash_Flows[[#This Row],[Amount ($)]],0)</f>
        <v>0</v>
      </c>
      <c r="L134" s="11">
        <f>IF(AND(Cash_Flows[[#This Row],[Security Type]]="Equity",Cash_Flows[[#This Row],[Metric]]="Principal - Cash Investment"),Cash_Flows[[#This Row],[Amount ($)]]*-1,0)</f>
        <v>0</v>
      </c>
      <c r="M134" s="11">
        <f>IF(AND(Cash_Flows[[#This Row],[Security Type]]="Equity",Cash_Flows[[#This Row],[Metric]]="Balance (GAAP)"),Cash_Flows[[#This Row],[Amount ($)]],0)</f>
        <v>0</v>
      </c>
      <c r="N1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" s="11">
        <f>Cash_Flows[[#This Row],[Debt Invested]]+Cash_Flows[[#This Row],[Equity Invested]]</f>
        <v>0</v>
      </c>
      <c r="P134" s="11">
        <f>Cash_Flows[[#This Row],[Debt FMV]]+Cash_Flows[[#This Row],[Warrant FMV]]+Cash_Flows[[#This Row],[Equity FMV]]</f>
        <v>0</v>
      </c>
      <c r="Q134" s="11">
        <f>Cash_Flows[[#This Row],[Debt RP]]+Cash_Flows[[#This Row],[Equity RP]]</f>
        <v>16116.35</v>
      </c>
      <c r="R134" t="str">
        <f>IF(Cash_Flows[[#This Row],[Deal]]="Inspired Beauty Brands",Cash_Flows[[#This Row],[X]],_xlfn.CONCAT(Cash_Flows[[#This Row],[Deal]],"-",Cash_Flows[[#This Row],[Fund Name]]))</f>
        <v>Ambient Air Corp-Fund I</v>
      </c>
      <c r="S134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35" spans="1:19" hidden="1" x14ac:dyDescent="0.35">
      <c r="A135" s="2">
        <v>39263</v>
      </c>
      <c r="B135" t="s">
        <v>26</v>
      </c>
      <c r="C135" t="s">
        <v>20</v>
      </c>
      <c r="D135" t="s">
        <v>21</v>
      </c>
      <c r="E135" t="s">
        <v>22</v>
      </c>
      <c r="F135" t="s">
        <v>25</v>
      </c>
      <c r="G135" s="6">
        <v>21666</v>
      </c>
      <c r="H135" s="11">
        <f>IF(AND(Cash_Flows[[#This Row],[Metric]]="Principal - Cash Investment",Cash_Flows[[#This Row],[Security Type]]&lt;&gt;"Equity"),Cash_Flows[[#This Row],[Amount ($)]]*-1,0)</f>
        <v>0</v>
      </c>
      <c r="I1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" s="11">
        <f>IF(AND(Cash_Flows[[#This Row],[Security Type]]&lt;&gt;"Equity",Cash_Flows[[#This Row],[Metric]]&lt;&gt;"Principal - Cash Investment",Cash_Flows[[#This Row],[Metric]]&lt;&gt;"Balance (GAAP)"),Cash_Flows[[#This Row],[Amount ($)]],0)</f>
        <v>21666</v>
      </c>
      <c r="K135" s="11">
        <f>IF(AND(Cash_Flows[[#This Row],[Security Type]]="Warrant",Cash_Flows[[#This Row],[Metric]]="Balance (GAAP)"),Cash_Flows[[#This Row],[Amount ($)]],0)</f>
        <v>0</v>
      </c>
      <c r="L135" s="11">
        <f>IF(AND(Cash_Flows[[#This Row],[Security Type]]="Equity",Cash_Flows[[#This Row],[Metric]]="Principal - Cash Investment"),Cash_Flows[[#This Row],[Amount ($)]]*-1,0)</f>
        <v>0</v>
      </c>
      <c r="M135" s="11">
        <f>IF(AND(Cash_Flows[[#This Row],[Security Type]]="Equity",Cash_Flows[[#This Row],[Metric]]="Balance (GAAP)"),Cash_Flows[[#This Row],[Amount ($)]],0)</f>
        <v>0</v>
      </c>
      <c r="N1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" s="11">
        <f>Cash_Flows[[#This Row],[Debt Invested]]+Cash_Flows[[#This Row],[Equity Invested]]</f>
        <v>0</v>
      </c>
      <c r="P135" s="11">
        <f>Cash_Flows[[#This Row],[Debt FMV]]+Cash_Flows[[#This Row],[Warrant FMV]]+Cash_Flows[[#This Row],[Equity FMV]]</f>
        <v>0</v>
      </c>
      <c r="Q135" s="11">
        <f>Cash_Flows[[#This Row],[Debt RP]]+Cash_Flows[[#This Row],[Equity RP]]</f>
        <v>21666</v>
      </c>
      <c r="R135" t="str">
        <f>IF(Cash_Flows[[#This Row],[Deal]]="Inspired Beauty Brands",Cash_Flows[[#This Row],[X]],_xlfn.CONCAT(Cash_Flows[[#This Row],[Deal]],"-",Cash_Flows[[#This Row],[Fund Name]]))</f>
        <v>Eastern Shore Ambulance Service-Fund I</v>
      </c>
      <c r="S135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36" spans="1:19" hidden="1" x14ac:dyDescent="0.35">
      <c r="A136" s="2">
        <v>39263</v>
      </c>
      <c r="B136" t="s">
        <v>35</v>
      </c>
      <c r="C136" t="s">
        <v>20</v>
      </c>
      <c r="D136" t="s">
        <v>21</v>
      </c>
      <c r="E136" t="s">
        <v>22</v>
      </c>
      <c r="F136" t="s">
        <v>25</v>
      </c>
      <c r="G136" s="6">
        <v>21667</v>
      </c>
      <c r="H136" s="11">
        <f>IF(AND(Cash_Flows[[#This Row],[Metric]]="Principal - Cash Investment",Cash_Flows[[#This Row],[Security Type]]&lt;&gt;"Equity"),Cash_Flows[[#This Row],[Amount ($)]]*-1,0)</f>
        <v>0</v>
      </c>
      <c r="I1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136" s="11">
        <f>IF(AND(Cash_Flows[[#This Row],[Security Type]]="Warrant",Cash_Flows[[#This Row],[Metric]]="Balance (GAAP)"),Cash_Flows[[#This Row],[Amount ($)]],0)</f>
        <v>0</v>
      </c>
      <c r="L136" s="11">
        <f>IF(AND(Cash_Flows[[#This Row],[Security Type]]="Equity",Cash_Flows[[#This Row],[Metric]]="Principal - Cash Investment"),Cash_Flows[[#This Row],[Amount ($)]]*-1,0)</f>
        <v>0</v>
      </c>
      <c r="M136" s="11">
        <f>IF(AND(Cash_Flows[[#This Row],[Security Type]]="Equity",Cash_Flows[[#This Row],[Metric]]="Balance (GAAP)"),Cash_Flows[[#This Row],[Amount ($)]],0)</f>
        <v>0</v>
      </c>
      <c r="N1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" s="11">
        <f>Cash_Flows[[#This Row],[Debt Invested]]+Cash_Flows[[#This Row],[Equity Invested]]</f>
        <v>0</v>
      </c>
      <c r="P136" s="11">
        <f>Cash_Flows[[#This Row],[Debt FMV]]+Cash_Flows[[#This Row],[Warrant FMV]]+Cash_Flows[[#This Row],[Equity FMV]]</f>
        <v>0</v>
      </c>
      <c r="Q136" s="11">
        <f>Cash_Flows[[#This Row],[Debt RP]]+Cash_Flows[[#This Row],[Equity RP]]</f>
        <v>21667</v>
      </c>
      <c r="R136" t="str">
        <f>IF(Cash_Flows[[#This Row],[Deal]]="Inspired Beauty Brands",Cash_Flows[[#This Row],[X]],_xlfn.CONCAT(Cash_Flows[[#This Row],[Deal]],"-",Cash_Flows[[#This Row],[Fund Name]]))</f>
        <v>Nelbud Services Group-Fund I</v>
      </c>
      <c r="S136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37" spans="1:19" hidden="1" x14ac:dyDescent="0.35">
      <c r="A137" s="2">
        <v>39263</v>
      </c>
      <c r="B137" t="s">
        <v>38</v>
      </c>
      <c r="C137" t="s">
        <v>20</v>
      </c>
      <c r="D137" t="s">
        <v>21</v>
      </c>
      <c r="E137" t="s">
        <v>22</v>
      </c>
      <c r="F137" t="s">
        <v>25</v>
      </c>
      <c r="G137" s="6">
        <v>21700</v>
      </c>
      <c r="H137" s="11">
        <f>IF(AND(Cash_Flows[[#This Row],[Metric]]="Principal - Cash Investment",Cash_Flows[[#This Row],[Security Type]]&lt;&gt;"Equity"),Cash_Flows[[#This Row],[Amount ($)]]*-1,0)</f>
        <v>0</v>
      </c>
      <c r="I1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" s="11">
        <f>IF(AND(Cash_Flows[[#This Row],[Security Type]]&lt;&gt;"Equity",Cash_Flows[[#This Row],[Metric]]&lt;&gt;"Principal - Cash Investment",Cash_Flows[[#This Row],[Metric]]&lt;&gt;"Balance (GAAP)"),Cash_Flows[[#This Row],[Amount ($)]],0)</f>
        <v>21700</v>
      </c>
      <c r="K137" s="11">
        <f>IF(AND(Cash_Flows[[#This Row],[Security Type]]="Warrant",Cash_Flows[[#This Row],[Metric]]="Balance (GAAP)"),Cash_Flows[[#This Row],[Amount ($)]],0)</f>
        <v>0</v>
      </c>
      <c r="L137" s="11">
        <f>IF(AND(Cash_Flows[[#This Row],[Security Type]]="Equity",Cash_Flows[[#This Row],[Metric]]="Principal - Cash Investment"),Cash_Flows[[#This Row],[Amount ($)]]*-1,0)</f>
        <v>0</v>
      </c>
      <c r="M137" s="11">
        <f>IF(AND(Cash_Flows[[#This Row],[Security Type]]="Equity",Cash_Flows[[#This Row],[Metric]]="Balance (GAAP)"),Cash_Flows[[#This Row],[Amount ($)]],0)</f>
        <v>0</v>
      </c>
      <c r="N1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" s="11">
        <f>Cash_Flows[[#This Row],[Debt Invested]]+Cash_Flows[[#This Row],[Equity Invested]]</f>
        <v>0</v>
      </c>
      <c r="P137" s="11">
        <f>Cash_Flows[[#This Row],[Debt FMV]]+Cash_Flows[[#This Row],[Warrant FMV]]+Cash_Flows[[#This Row],[Equity FMV]]</f>
        <v>0</v>
      </c>
      <c r="Q137" s="11">
        <f>Cash_Flows[[#This Row],[Debt RP]]+Cash_Flows[[#This Row],[Equity RP]]</f>
        <v>21700</v>
      </c>
      <c r="R137" t="str">
        <f>IF(Cash_Flows[[#This Row],[Deal]]="Inspired Beauty Brands",Cash_Flows[[#This Row],[X]],_xlfn.CONCAT(Cash_Flows[[#This Row],[Deal]],"-",Cash_Flows[[#This Row],[Fund Name]]))</f>
        <v>Florachem Corporation-Fund I</v>
      </c>
      <c r="S137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138" spans="1:19" hidden="1" x14ac:dyDescent="0.35">
      <c r="A138" s="2">
        <v>39263</v>
      </c>
      <c r="B138" t="s">
        <v>19</v>
      </c>
      <c r="C138" t="s">
        <v>20</v>
      </c>
      <c r="D138" t="s">
        <v>21</v>
      </c>
      <c r="E138" t="s">
        <v>22</v>
      </c>
      <c r="F138" t="s">
        <v>25</v>
      </c>
      <c r="G138" s="6">
        <v>25083.33</v>
      </c>
      <c r="H138" s="11">
        <f>IF(AND(Cash_Flows[[#This Row],[Metric]]="Principal - Cash Investment",Cash_Flows[[#This Row],[Security Type]]&lt;&gt;"Equity"),Cash_Flows[[#This Row],[Amount ($)]]*-1,0)</f>
        <v>0</v>
      </c>
      <c r="I1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" s="11">
        <f>IF(AND(Cash_Flows[[#This Row],[Security Type]]&lt;&gt;"Equity",Cash_Flows[[#This Row],[Metric]]&lt;&gt;"Principal - Cash Investment",Cash_Flows[[#This Row],[Metric]]&lt;&gt;"Balance (GAAP)"),Cash_Flows[[#This Row],[Amount ($)]],0)</f>
        <v>25083.33</v>
      </c>
      <c r="K138" s="11">
        <f>IF(AND(Cash_Flows[[#This Row],[Security Type]]="Warrant",Cash_Flows[[#This Row],[Metric]]="Balance (GAAP)"),Cash_Flows[[#This Row],[Amount ($)]],0)</f>
        <v>0</v>
      </c>
      <c r="L138" s="11">
        <f>IF(AND(Cash_Flows[[#This Row],[Security Type]]="Equity",Cash_Flows[[#This Row],[Metric]]="Principal - Cash Investment"),Cash_Flows[[#This Row],[Amount ($)]]*-1,0)</f>
        <v>0</v>
      </c>
      <c r="M138" s="11">
        <f>IF(AND(Cash_Flows[[#This Row],[Security Type]]="Equity",Cash_Flows[[#This Row],[Metric]]="Balance (GAAP)"),Cash_Flows[[#This Row],[Amount ($)]],0)</f>
        <v>0</v>
      </c>
      <c r="N1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" s="11">
        <f>Cash_Flows[[#This Row],[Debt Invested]]+Cash_Flows[[#This Row],[Equity Invested]]</f>
        <v>0</v>
      </c>
      <c r="P138" s="11">
        <f>Cash_Flows[[#This Row],[Debt FMV]]+Cash_Flows[[#This Row],[Warrant FMV]]+Cash_Flows[[#This Row],[Equity FMV]]</f>
        <v>0</v>
      </c>
      <c r="Q138" s="11">
        <f>Cash_Flows[[#This Row],[Debt RP]]+Cash_Flows[[#This Row],[Equity RP]]</f>
        <v>25083.33</v>
      </c>
      <c r="R138" t="str">
        <f>IF(Cash_Flows[[#This Row],[Deal]]="Inspired Beauty Brands",Cash_Flows[[#This Row],[X]],_xlfn.CONCAT(Cash_Flows[[#This Row],[Deal]],"-",Cash_Flows[[#This Row],[Fund Name]]))</f>
        <v>Transcription Relief Services-Fund I</v>
      </c>
      <c r="S138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139" spans="1:19" hidden="1" x14ac:dyDescent="0.35">
      <c r="A139" s="2">
        <v>39263</v>
      </c>
      <c r="B139" t="s">
        <v>39</v>
      </c>
      <c r="C139" t="s">
        <v>20</v>
      </c>
      <c r="D139" t="s">
        <v>21</v>
      </c>
      <c r="E139" t="s">
        <v>22</v>
      </c>
      <c r="F139" t="s">
        <v>25</v>
      </c>
      <c r="G139" s="6">
        <v>29167</v>
      </c>
      <c r="H139" s="11">
        <f>IF(AND(Cash_Flows[[#This Row],[Metric]]="Principal - Cash Investment",Cash_Flows[[#This Row],[Security Type]]&lt;&gt;"Equity"),Cash_Flows[[#This Row],[Amount ($)]]*-1,0)</f>
        <v>0</v>
      </c>
      <c r="I1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" s="11">
        <f>IF(AND(Cash_Flows[[#This Row],[Security Type]]&lt;&gt;"Equity",Cash_Flows[[#This Row],[Metric]]&lt;&gt;"Principal - Cash Investment",Cash_Flows[[#This Row],[Metric]]&lt;&gt;"Balance (GAAP)"),Cash_Flows[[#This Row],[Amount ($)]],0)</f>
        <v>29167</v>
      </c>
      <c r="K139" s="11">
        <f>IF(AND(Cash_Flows[[#This Row],[Security Type]]="Warrant",Cash_Flows[[#This Row],[Metric]]="Balance (GAAP)"),Cash_Flows[[#This Row],[Amount ($)]],0)</f>
        <v>0</v>
      </c>
      <c r="L139" s="11">
        <f>IF(AND(Cash_Flows[[#This Row],[Security Type]]="Equity",Cash_Flows[[#This Row],[Metric]]="Principal - Cash Investment"),Cash_Flows[[#This Row],[Amount ($)]]*-1,0)</f>
        <v>0</v>
      </c>
      <c r="M139" s="11">
        <f>IF(AND(Cash_Flows[[#This Row],[Security Type]]="Equity",Cash_Flows[[#This Row],[Metric]]="Balance (GAAP)"),Cash_Flows[[#This Row],[Amount ($)]],0)</f>
        <v>0</v>
      </c>
      <c r="N1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" s="11">
        <f>Cash_Flows[[#This Row],[Debt Invested]]+Cash_Flows[[#This Row],[Equity Invested]]</f>
        <v>0</v>
      </c>
      <c r="P139" s="11">
        <f>Cash_Flows[[#This Row],[Debt FMV]]+Cash_Flows[[#This Row],[Warrant FMV]]+Cash_Flows[[#This Row],[Equity FMV]]</f>
        <v>0</v>
      </c>
      <c r="Q139" s="11">
        <f>Cash_Flows[[#This Row],[Debt RP]]+Cash_Flows[[#This Row],[Equity RP]]</f>
        <v>29167</v>
      </c>
      <c r="R139" t="str">
        <f>IF(Cash_Flows[[#This Row],[Deal]]="Inspired Beauty Brands",Cash_Flows[[#This Row],[X]],_xlfn.CONCAT(Cash_Flows[[#This Row],[Deal]],"-",Cash_Flows[[#This Row],[Fund Name]]))</f>
        <v>Seagull-Fund I</v>
      </c>
      <c r="S139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140" spans="1:19" x14ac:dyDescent="0.35">
      <c r="A140" s="2">
        <v>39263</v>
      </c>
      <c r="B140" t="s">
        <v>37</v>
      </c>
      <c r="C140" t="s">
        <v>20</v>
      </c>
      <c r="D140" t="s">
        <v>21</v>
      </c>
      <c r="E140" t="s">
        <v>22</v>
      </c>
      <c r="F140" t="s">
        <v>25</v>
      </c>
      <c r="G140" s="6">
        <v>29590</v>
      </c>
      <c r="H140" s="11">
        <f>IF(AND(Cash_Flows[[#This Row],[Metric]]="Principal - Cash Investment",Cash_Flows[[#This Row],[Security Type]]&lt;&gt;"Equity"),Cash_Flows[[#This Row],[Amount ($)]]*-1,0)</f>
        <v>0</v>
      </c>
      <c r="I1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" s="11">
        <f>IF(AND(Cash_Flows[[#This Row],[Security Type]]&lt;&gt;"Equity",Cash_Flows[[#This Row],[Metric]]&lt;&gt;"Principal - Cash Investment",Cash_Flows[[#This Row],[Metric]]&lt;&gt;"Balance (GAAP)"),Cash_Flows[[#This Row],[Amount ($)]],0)</f>
        <v>29590</v>
      </c>
      <c r="K140" s="11">
        <f>IF(AND(Cash_Flows[[#This Row],[Security Type]]="Warrant",Cash_Flows[[#This Row],[Metric]]="Balance (GAAP)"),Cash_Flows[[#This Row],[Amount ($)]],0)</f>
        <v>0</v>
      </c>
      <c r="L140" s="11">
        <f>IF(AND(Cash_Flows[[#This Row],[Security Type]]="Equity",Cash_Flows[[#This Row],[Metric]]="Principal - Cash Investment"),Cash_Flows[[#This Row],[Amount ($)]]*-1,0)</f>
        <v>0</v>
      </c>
      <c r="M140" s="11">
        <f>IF(AND(Cash_Flows[[#This Row],[Security Type]]="Equity",Cash_Flows[[#This Row],[Metric]]="Balance (GAAP)"),Cash_Flows[[#This Row],[Amount ($)]],0)</f>
        <v>0</v>
      </c>
      <c r="N1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" s="11">
        <f>Cash_Flows[[#This Row],[Debt Invested]]+Cash_Flows[[#This Row],[Equity Invested]]</f>
        <v>0</v>
      </c>
      <c r="P140" s="11">
        <f>Cash_Flows[[#This Row],[Debt FMV]]+Cash_Flows[[#This Row],[Warrant FMV]]+Cash_Flows[[#This Row],[Equity FMV]]</f>
        <v>0</v>
      </c>
      <c r="Q140" s="11">
        <f>Cash_Flows[[#This Row],[Debt RP]]+Cash_Flows[[#This Row],[Equity RP]]</f>
        <v>29590</v>
      </c>
      <c r="R140" t="str">
        <f>IF(Cash_Flows[[#This Row],[Deal]]="Inspired Beauty Brands",Cash_Flows[[#This Row],[X]],_xlfn.CONCAT(Cash_Flows[[#This Row],[Deal]],"-",Cash_Flows[[#This Row],[Fund Name]]))</f>
        <v>MidState Machine-Fund I</v>
      </c>
      <c r="S140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41" spans="1:19" hidden="1" x14ac:dyDescent="0.35">
      <c r="A141" s="2">
        <v>39263</v>
      </c>
      <c r="B141" t="s">
        <v>36</v>
      </c>
      <c r="C141" t="s">
        <v>20</v>
      </c>
      <c r="D141" t="s">
        <v>21</v>
      </c>
      <c r="E141" t="s">
        <v>22</v>
      </c>
      <c r="F141" t="s">
        <v>25</v>
      </c>
      <c r="G141" s="6">
        <v>30000</v>
      </c>
      <c r="H141" s="11">
        <f>IF(AND(Cash_Flows[[#This Row],[Metric]]="Principal - Cash Investment",Cash_Flows[[#This Row],[Security Type]]&lt;&gt;"Equity"),Cash_Flows[[#This Row],[Amount ($)]]*-1,0)</f>
        <v>0</v>
      </c>
      <c r="I1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41" s="11">
        <f>IF(AND(Cash_Flows[[#This Row],[Security Type]]&lt;&gt;"Equity",Cash_Flows[[#This Row],[Metric]]&lt;&gt;"Principal - Cash Investment",Cash_Flows[[#This Row],[Metric]]&lt;&gt;"Balance (GAAP)"),Cash_Flows[[#This Row],[Amount ($)]],0)</f>
        <v>30000</v>
      </c>
      <c r="K141" s="11">
        <f>IF(AND(Cash_Flows[[#This Row],[Security Type]]="Warrant",Cash_Flows[[#This Row],[Metric]]="Balance (GAAP)"),Cash_Flows[[#This Row],[Amount ($)]],0)</f>
        <v>0</v>
      </c>
      <c r="L141" s="11">
        <f>IF(AND(Cash_Flows[[#This Row],[Security Type]]="Equity",Cash_Flows[[#This Row],[Metric]]="Principal - Cash Investment"),Cash_Flows[[#This Row],[Amount ($)]]*-1,0)</f>
        <v>0</v>
      </c>
      <c r="M141" s="11">
        <f>IF(AND(Cash_Flows[[#This Row],[Security Type]]="Equity",Cash_Flows[[#This Row],[Metric]]="Balance (GAAP)"),Cash_Flows[[#This Row],[Amount ($)]],0)</f>
        <v>0</v>
      </c>
      <c r="N1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1" s="11">
        <f>Cash_Flows[[#This Row],[Debt Invested]]+Cash_Flows[[#This Row],[Equity Invested]]</f>
        <v>0</v>
      </c>
      <c r="P141" s="11">
        <f>Cash_Flows[[#This Row],[Debt FMV]]+Cash_Flows[[#This Row],[Warrant FMV]]+Cash_Flows[[#This Row],[Equity FMV]]</f>
        <v>0</v>
      </c>
      <c r="Q141" s="11">
        <f>Cash_Flows[[#This Row],[Debt RP]]+Cash_Flows[[#This Row],[Equity RP]]</f>
        <v>30000</v>
      </c>
      <c r="R141" t="str">
        <f>IF(Cash_Flows[[#This Row],[Deal]]="Inspired Beauty Brands",Cash_Flows[[#This Row],[X]],_xlfn.CONCAT(Cash_Flows[[#This Row],[Deal]],"-",Cash_Flows[[#This Row],[Fund Name]]))</f>
        <v>Agility Recovery Services-Fund I</v>
      </c>
      <c r="S141" t="str">
        <f>IF(Cash_Flows[[#This Row],[Deal]]="Inspired Beauty Brands",_xlfn.CONCAT(Cash_Flows[[#This Row],[Deal]],"-",Cash_Flows[[#This Row],[Fund Name]],"-",Cash_Flows[[#This Row],[Exit Status]]),Cash_Flows[[#This Row],[Deal]])</f>
        <v>Agility Recovery Services</v>
      </c>
    </row>
    <row r="142" spans="1:19" hidden="1" x14ac:dyDescent="0.35">
      <c r="A142" s="2">
        <v>39263</v>
      </c>
      <c r="B142" t="s">
        <v>32</v>
      </c>
      <c r="C142" t="s">
        <v>20</v>
      </c>
      <c r="D142" t="s">
        <v>21</v>
      </c>
      <c r="E142" t="s">
        <v>22</v>
      </c>
      <c r="F142" t="s">
        <v>25</v>
      </c>
      <c r="G142" s="6">
        <v>35000</v>
      </c>
      <c r="H142" s="11">
        <f>IF(AND(Cash_Flows[[#This Row],[Metric]]="Principal - Cash Investment",Cash_Flows[[#This Row],[Security Type]]&lt;&gt;"Equity"),Cash_Flows[[#This Row],[Amount ($)]]*-1,0)</f>
        <v>0</v>
      </c>
      <c r="I1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42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142" s="11">
        <f>IF(AND(Cash_Flows[[#This Row],[Security Type]]="Warrant",Cash_Flows[[#This Row],[Metric]]="Balance (GAAP)"),Cash_Flows[[#This Row],[Amount ($)]],0)</f>
        <v>0</v>
      </c>
      <c r="L142" s="11">
        <f>IF(AND(Cash_Flows[[#This Row],[Security Type]]="Equity",Cash_Flows[[#This Row],[Metric]]="Principal - Cash Investment"),Cash_Flows[[#This Row],[Amount ($)]]*-1,0)</f>
        <v>0</v>
      </c>
      <c r="M142" s="11">
        <f>IF(AND(Cash_Flows[[#This Row],[Security Type]]="Equity",Cash_Flows[[#This Row],[Metric]]="Balance (GAAP)"),Cash_Flows[[#This Row],[Amount ($)]],0)</f>
        <v>0</v>
      </c>
      <c r="N1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2" s="11">
        <f>Cash_Flows[[#This Row],[Debt Invested]]+Cash_Flows[[#This Row],[Equity Invested]]</f>
        <v>0</v>
      </c>
      <c r="P142" s="11">
        <f>Cash_Flows[[#This Row],[Debt FMV]]+Cash_Flows[[#This Row],[Warrant FMV]]+Cash_Flows[[#This Row],[Equity FMV]]</f>
        <v>0</v>
      </c>
      <c r="Q142" s="11">
        <f>Cash_Flows[[#This Row],[Debt RP]]+Cash_Flows[[#This Row],[Equity RP]]</f>
        <v>35000</v>
      </c>
      <c r="R142" t="str">
        <f>IF(Cash_Flows[[#This Row],[Deal]]="Inspired Beauty Brands",Cash_Flows[[#This Row],[X]],_xlfn.CONCAT(Cash_Flows[[#This Row],[Deal]],"-",Cash_Flows[[#This Row],[Fund Name]]))</f>
        <v>Thermex Thermatron-Fund I</v>
      </c>
      <c r="S142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43" spans="1:19" hidden="1" x14ac:dyDescent="0.35">
      <c r="A143" s="2">
        <v>39274</v>
      </c>
      <c r="B143" t="s">
        <v>27</v>
      </c>
      <c r="C143" t="s">
        <v>20</v>
      </c>
      <c r="D143" t="s">
        <v>21</v>
      </c>
      <c r="E143" t="s">
        <v>28</v>
      </c>
      <c r="F143" t="s">
        <v>23</v>
      </c>
      <c r="G143" s="6">
        <v>6446.32</v>
      </c>
      <c r="H143" s="11">
        <f>IF(AND(Cash_Flows[[#This Row],[Metric]]="Principal - Cash Investment",Cash_Flows[[#This Row],[Security Type]]&lt;&gt;"Equity"),Cash_Flows[[#This Row],[Amount ($)]]*-1,0)</f>
        <v>0</v>
      </c>
      <c r="I1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43" s="11">
        <f>IF(AND(Cash_Flows[[#This Row],[Security Type]]&lt;&gt;"Equity",Cash_Flows[[#This Row],[Metric]]&lt;&gt;"Principal - Cash Investment",Cash_Flows[[#This Row],[Metric]]&lt;&gt;"Balance (GAAP)"),Cash_Flows[[#This Row],[Amount ($)]],0)</f>
        <v>6446.32</v>
      </c>
      <c r="K143" s="11">
        <f>IF(AND(Cash_Flows[[#This Row],[Security Type]]="Warrant",Cash_Flows[[#This Row],[Metric]]="Balance (GAAP)"),Cash_Flows[[#This Row],[Amount ($)]],0)</f>
        <v>0</v>
      </c>
      <c r="L143" s="11">
        <f>IF(AND(Cash_Flows[[#This Row],[Security Type]]="Equity",Cash_Flows[[#This Row],[Metric]]="Principal - Cash Investment"),Cash_Flows[[#This Row],[Amount ($)]]*-1,0)</f>
        <v>0</v>
      </c>
      <c r="M143" s="11">
        <f>IF(AND(Cash_Flows[[#This Row],[Security Type]]="Equity",Cash_Flows[[#This Row],[Metric]]="Balance (GAAP)"),Cash_Flows[[#This Row],[Amount ($)]],0)</f>
        <v>0</v>
      </c>
      <c r="N1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3" s="11">
        <f>Cash_Flows[[#This Row],[Debt Invested]]+Cash_Flows[[#This Row],[Equity Invested]]</f>
        <v>0</v>
      </c>
      <c r="P143" s="11">
        <f>Cash_Flows[[#This Row],[Debt FMV]]+Cash_Flows[[#This Row],[Warrant FMV]]+Cash_Flows[[#This Row],[Equity FMV]]</f>
        <v>0</v>
      </c>
      <c r="Q143" s="11">
        <f>Cash_Flows[[#This Row],[Debt RP]]+Cash_Flows[[#This Row],[Equity RP]]</f>
        <v>6446.32</v>
      </c>
      <c r="R143" t="str">
        <f>IF(Cash_Flows[[#This Row],[Deal]]="Inspired Beauty Brands",Cash_Flows[[#This Row],[X]],_xlfn.CONCAT(Cash_Flows[[#This Row],[Deal]],"-",Cash_Flows[[#This Row],[Fund Name]]))</f>
        <v>Ambient Air Corp-Fund I</v>
      </c>
      <c r="S143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44" spans="1:19" hidden="1" x14ac:dyDescent="0.35">
      <c r="A144" s="2">
        <v>39274</v>
      </c>
      <c r="B144" t="s">
        <v>27</v>
      </c>
      <c r="C144" t="s">
        <v>20</v>
      </c>
      <c r="D144" t="s">
        <v>21</v>
      </c>
      <c r="E144" t="s">
        <v>28</v>
      </c>
      <c r="F144" t="s">
        <v>31</v>
      </c>
      <c r="G144" s="6">
        <v>438365</v>
      </c>
      <c r="H144" s="11">
        <f>IF(AND(Cash_Flows[[#This Row],[Metric]]="Principal - Cash Investment",Cash_Flows[[#This Row],[Security Type]]&lt;&gt;"Equity"),Cash_Flows[[#This Row],[Amount ($)]]*-1,0)</f>
        <v>0</v>
      </c>
      <c r="I1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44" s="11">
        <f>IF(AND(Cash_Flows[[#This Row],[Security Type]]&lt;&gt;"Equity",Cash_Flows[[#This Row],[Metric]]&lt;&gt;"Principal - Cash Investment",Cash_Flows[[#This Row],[Metric]]&lt;&gt;"Balance (GAAP)"),Cash_Flows[[#This Row],[Amount ($)]],0)</f>
        <v>438365</v>
      </c>
      <c r="K144" s="11">
        <f>IF(AND(Cash_Flows[[#This Row],[Security Type]]="Warrant",Cash_Flows[[#This Row],[Metric]]="Balance (GAAP)"),Cash_Flows[[#This Row],[Amount ($)]],0)</f>
        <v>0</v>
      </c>
      <c r="L144" s="11">
        <f>IF(AND(Cash_Flows[[#This Row],[Security Type]]="Equity",Cash_Flows[[#This Row],[Metric]]="Principal - Cash Investment"),Cash_Flows[[#This Row],[Amount ($)]]*-1,0)</f>
        <v>0</v>
      </c>
      <c r="M144" s="11">
        <f>IF(AND(Cash_Flows[[#This Row],[Security Type]]="Equity",Cash_Flows[[#This Row],[Metric]]="Balance (GAAP)"),Cash_Flows[[#This Row],[Amount ($)]],0)</f>
        <v>0</v>
      </c>
      <c r="N1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4" s="11">
        <f>Cash_Flows[[#This Row],[Debt Invested]]+Cash_Flows[[#This Row],[Equity Invested]]</f>
        <v>0</v>
      </c>
      <c r="P144" s="11">
        <f>Cash_Flows[[#This Row],[Debt FMV]]+Cash_Flows[[#This Row],[Warrant FMV]]+Cash_Flows[[#This Row],[Equity FMV]]</f>
        <v>0</v>
      </c>
      <c r="Q144" s="11">
        <f>Cash_Flows[[#This Row],[Debt RP]]+Cash_Flows[[#This Row],[Equity RP]]</f>
        <v>438365</v>
      </c>
      <c r="R144" t="str">
        <f>IF(Cash_Flows[[#This Row],[Deal]]="Inspired Beauty Brands",Cash_Flows[[#This Row],[X]],_xlfn.CONCAT(Cash_Flows[[#This Row],[Deal]],"-",Cash_Flows[[#This Row],[Fund Name]]))</f>
        <v>Ambient Air Corp-Fund I</v>
      </c>
      <c r="S144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45" spans="1:19" hidden="1" x14ac:dyDescent="0.35">
      <c r="A145" s="2">
        <v>39294</v>
      </c>
      <c r="B145" t="s">
        <v>27</v>
      </c>
      <c r="C145" t="s">
        <v>20</v>
      </c>
      <c r="D145" t="s">
        <v>21</v>
      </c>
      <c r="E145" t="s">
        <v>28</v>
      </c>
      <c r="F145" t="s">
        <v>25</v>
      </c>
      <c r="G145" s="6">
        <v>1899.6</v>
      </c>
      <c r="H145" s="11">
        <f>IF(AND(Cash_Flows[[#This Row],[Metric]]="Principal - Cash Investment",Cash_Flows[[#This Row],[Security Type]]&lt;&gt;"Equity"),Cash_Flows[[#This Row],[Amount ($)]]*-1,0)</f>
        <v>0</v>
      </c>
      <c r="I1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45" s="11">
        <f>IF(AND(Cash_Flows[[#This Row],[Security Type]]&lt;&gt;"Equity",Cash_Flows[[#This Row],[Metric]]&lt;&gt;"Principal - Cash Investment",Cash_Flows[[#This Row],[Metric]]&lt;&gt;"Balance (GAAP)"),Cash_Flows[[#This Row],[Amount ($)]],0)</f>
        <v>1899.6</v>
      </c>
      <c r="K145" s="11">
        <f>IF(AND(Cash_Flows[[#This Row],[Security Type]]="Warrant",Cash_Flows[[#This Row],[Metric]]="Balance (GAAP)"),Cash_Flows[[#This Row],[Amount ($)]],0)</f>
        <v>0</v>
      </c>
      <c r="L145" s="11">
        <f>IF(AND(Cash_Flows[[#This Row],[Security Type]]="Equity",Cash_Flows[[#This Row],[Metric]]="Principal - Cash Investment"),Cash_Flows[[#This Row],[Amount ($)]]*-1,0)</f>
        <v>0</v>
      </c>
      <c r="M145" s="11">
        <f>IF(AND(Cash_Flows[[#This Row],[Security Type]]="Equity",Cash_Flows[[#This Row],[Metric]]="Balance (GAAP)"),Cash_Flows[[#This Row],[Amount ($)]],0)</f>
        <v>0</v>
      </c>
      <c r="N1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5" s="11">
        <f>Cash_Flows[[#This Row],[Debt Invested]]+Cash_Flows[[#This Row],[Equity Invested]]</f>
        <v>0</v>
      </c>
      <c r="P145" s="11">
        <f>Cash_Flows[[#This Row],[Debt FMV]]+Cash_Flows[[#This Row],[Warrant FMV]]+Cash_Flows[[#This Row],[Equity FMV]]</f>
        <v>0</v>
      </c>
      <c r="Q145" s="11">
        <f>Cash_Flows[[#This Row],[Debt RP]]+Cash_Flows[[#This Row],[Equity RP]]</f>
        <v>1899.6</v>
      </c>
      <c r="R145" t="str">
        <f>IF(Cash_Flows[[#This Row],[Deal]]="Inspired Beauty Brands",Cash_Flows[[#This Row],[X]],_xlfn.CONCAT(Cash_Flows[[#This Row],[Deal]],"-",Cash_Flows[[#This Row],[Fund Name]]))</f>
        <v>Ambient Air Corp-Fund I</v>
      </c>
      <c r="S145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46" spans="1:19" hidden="1" x14ac:dyDescent="0.35">
      <c r="A146" s="2">
        <v>39294</v>
      </c>
      <c r="B146" t="s">
        <v>33</v>
      </c>
      <c r="C146" t="s">
        <v>20</v>
      </c>
      <c r="D146" t="s">
        <v>21</v>
      </c>
      <c r="E146" t="s">
        <v>22</v>
      </c>
      <c r="F146" t="s">
        <v>25</v>
      </c>
      <c r="G146" s="6">
        <v>8396</v>
      </c>
      <c r="H146" s="11">
        <f>IF(AND(Cash_Flows[[#This Row],[Metric]]="Principal - Cash Investment",Cash_Flows[[#This Row],[Security Type]]&lt;&gt;"Equity"),Cash_Flows[[#This Row],[Amount ($)]]*-1,0)</f>
        <v>0</v>
      </c>
      <c r="I1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46" s="11">
        <f>IF(AND(Cash_Flows[[#This Row],[Security Type]]&lt;&gt;"Equity",Cash_Flows[[#This Row],[Metric]]&lt;&gt;"Principal - Cash Investment",Cash_Flows[[#This Row],[Metric]]&lt;&gt;"Balance (GAAP)"),Cash_Flows[[#This Row],[Amount ($)]],0)</f>
        <v>8396</v>
      </c>
      <c r="K146" s="11">
        <f>IF(AND(Cash_Flows[[#This Row],[Security Type]]="Warrant",Cash_Flows[[#This Row],[Metric]]="Balance (GAAP)"),Cash_Flows[[#This Row],[Amount ($)]],0)</f>
        <v>0</v>
      </c>
      <c r="L146" s="11">
        <f>IF(AND(Cash_Flows[[#This Row],[Security Type]]="Equity",Cash_Flows[[#This Row],[Metric]]="Principal - Cash Investment"),Cash_Flows[[#This Row],[Amount ($)]]*-1,0)</f>
        <v>0</v>
      </c>
      <c r="M146" s="11">
        <f>IF(AND(Cash_Flows[[#This Row],[Security Type]]="Equity",Cash_Flows[[#This Row],[Metric]]="Balance (GAAP)"),Cash_Flows[[#This Row],[Amount ($)]],0)</f>
        <v>0</v>
      </c>
      <c r="N1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6" s="11">
        <f>Cash_Flows[[#This Row],[Debt Invested]]+Cash_Flows[[#This Row],[Equity Invested]]</f>
        <v>0</v>
      </c>
      <c r="P146" s="11">
        <f>Cash_Flows[[#This Row],[Debt FMV]]+Cash_Flows[[#This Row],[Warrant FMV]]+Cash_Flows[[#This Row],[Equity FMV]]</f>
        <v>0</v>
      </c>
      <c r="Q146" s="11">
        <f>Cash_Flows[[#This Row],[Debt RP]]+Cash_Flows[[#This Row],[Equity RP]]</f>
        <v>8396</v>
      </c>
      <c r="R146" t="str">
        <f>IF(Cash_Flows[[#This Row],[Deal]]="Inspired Beauty Brands",Cash_Flows[[#This Row],[X]],_xlfn.CONCAT(Cash_Flows[[#This Row],[Deal]],"-",Cash_Flows[[#This Row],[Fund Name]]))</f>
        <v>Saxbys Coffee-Fund I</v>
      </c>
      <c r="S146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47" spans="1:19" hidden="1" x14ac:dyDescent="0.35">
      <c r="A147" s="2">
        <v>39294</v>
      </c>
      <c r="B147" t="s">
        <v>27</v>
      </c>
      <c r="C147" t="s">
        <v>20</v>
      </c>
      <c r="D147" t="s">
        <v>21</v>
      </c>
      <c r="E147" t="s">
        <v>22</v>
      </c>
      <c r="F147" t="s">
        <v>25</v>
      </c>
      <c r="G147" s="6">
        <v>16653.560000000001</v>
      </c>
      <c r="H147" s="11">
        <f>IF(AND(Cash_Flows[[#This Row],[Metric]]="Principal - Cash Investment",Cash_Flows[[#This Row],[Security Type]]&lt;&gt;"Equity"),Cash_Flows[[#This Row],[Amount ($)]]*-1,0)</f>
        <v>0</v>
      </c>
      <c r="I1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47" s="11">
        <f>IF(AND(Cash_Flows[[#This Row],[Security Type]]&lt;&gt;"Equity",Cash_Flows[[#This Row],[Metric]]&lt;&gt;"Principal - Cash Investment",Cash_Flows[[#This Row],[Metric]]&lt;&gt;"Balance (GAAP)"),Cash_Flows[[#This Row],[Amount ($)]],0)</f>
        <v>16653.560000000001</v>
      </c>
      <c r="K147" s="11">
        <f>IF(AND(Cash_Flows[[#This Row],[Security Type]]="Warrant",Cash_Flows[[#This Row],[Metric]]="Balance (GAAP)"),Cash_Flows[[#This Row],[Amount ($)]],0)</f>
        <v>0</v>
      </c>
      <c r="L147" s="11">
        <f>IF(AND(Cash_Flows[[#This Row],[Security Type]]="Equity",Cash_Flows[[#This Row],[Metric]]="Principal - Cash Investment"),Cash_Flows[[#This Row],[Amount ($)]]*-1,0)</f>
        <v>0</v>
      </c>
      <c r="M147" s="11">
        <f>IF(AND(Cash_Flows[[#This Row],[Security Type]]="Equity",Cash_Flows[[#This Row],[Metric]]="Balance (GAAP)"),Cash_Flows[[#This Row],[Amount ($)]],0)</f>
        <v>0</v>
      </c>
      <c r="N1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7" s="11">
        <f>Cash_Flows[[#This Row],[Debt Invested]]+Cash_Flows[[#This Row],[Equity Invested]]</f>
        <v>0</v>
      </c>
      <c r="P147" s="11">
        <f>Cash_Flows[[#This Row],[Debt FMV]]+Cash_Flows[[#This Row],[Warrant FMV]]+Cash_Flows[[#This Row],[Equity FMV]]</f>
        <v>0</v>
      </c>
      <c r="Q147" s="11">
        <f>Cash_Flows[[#This Row],[Debt RP]]+Cash_Flows[[#This Row],[Equity RP]]</f>
        <v>16653.560000000001</v>
      </c>
      <c r="R147" t="str">
        <f>IF(Cash_Flows[[#This Row],[Deal]]="Inspired Beauty Brands",Cash_Flows[[#This Row],[X]],_xlfn.CONCAT(Cash_Flows[[#This Row],[Deal]],"-",Cash_Flows[[#This Row],[Fund Name]]))</f>
        <v>Ambient Air Corp-Fund I</v>
      </c>
      <c r="S147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48" spans="1:19" hidden="1" x14ac:dyDescent="0.35">
      <c r="A148" s="2">
        <v>39294</v>
      </c>
      <c r="B148" t="s">
        <v>38</v>
      </c>
      <c r="C148" t="s">
        <v>20</v>
      </c>
      <c r="D148" t="s">
        <v>21</v>
      </c>
      <c r="E148" t="s">
        <v>22</v>
      </c>
      <c r="F148" t="s">
        <v>25</v>
      </c>
      <c r="G148" s="6">
        <v>21000</v>
      </c>
      <c r="H148" s="11">
        <f>IF(AND(Cash_Flows[[#This Row],[Metric]]="Principal - Cash Investment",Cash_Flows[[#This Row],[Security Type]]&lt;&gt;"Equity"),Cash_Flows[[#This Row],[Amount ($)]]*-1,0)</f>
        <v>0</v>
      </c>
      <c r="I1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48" s="11">
        <f>IF(AND(Cash_Flows[[#This Row],[Security Type]]&lt;&gt;"Equity",Cash_Flows[[#This Row],[Metric]]&lt;&gt;"Principal - Cash Investment",Cash_Flows[[#This Row],[Metric]]&lt;&gt;"Balance (GAAP)"),Cash_Flows[[#This Row],[Amount ($)]],0)</f>
        <v>21000</v>
      </c>
      <c r="K148" s="11">
        <f>IF(AND(Cash_Flows[[#This Row],[Security Type]]="Warrant",Cash_Flows[[#This Row],[Metric]]="Balance (GAAP)"),Cash_Flows[[#This Row],[Amount ($)]],0)</f>
        <v>0</v>
      </c>
      <c r="L148" s="11">
        <f>IF(AND(Cash_Flows[[#This Row],[Security Type]]="Equity",Cash_Flows[[#This Row],[Metric]]="Principal - Cash Investment"),Cash_Flows[[#This Row],[Amount ($)]]*-1,0)</f>
        <v>0</v>
      </c>
      <c r="M148" s="11">
        <f>IF(AND(Cash_Flows[[#This Row],[Security Type]]="Equity",Cash_Flows[[#This Row],[Metric]]="Balance (GAAP)"),Cash_Flows[[#This Row],[Amount ($)]],0)</f>
        <v>0</v>
      </c>
      <c r="N1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8" s="11">
        <f>Cash_Flows[[#This Row],[Debt Invested]]+Cash_Flows[[#This Row],[Equity Invested]]</f>
        <v>0</v>
      </c>
      <c r="P148" s="11">
        <f>Cash_Flows[[#This Row],[Debt FMV]]+Cash_Flows[[#This Row],[Warrant FMV]]+Cash_Flows[[#This Row],[Equity FMV]]</f>
        <v>0</v>
      </c>
      <c r="Q148" s="11">
        <f>Cash_Flows[[#This Row],[Debt RP]]+Cash_Flows[[#This Row],[Equity RP]]</f>
        <v>21000</v>
      </c>
      <c r="R148" t="str">
        <f>IF(Cash_Flows[[#This Row],[Deal]]="Inspired Beauty Brands",Cash_Flows[[#This Row],[X]],_xlfn.CONCAT(Cash_Flows[[#This Row],[Deal]],"-",Cash_Flows[[#This Row],[Fund Name]]))</f>
        <v>Florachem Corporation-Fund I</v>
      </c>
      <c r="S148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149" spans="1:19" hidden="1" x14ac:dyDescent="0.35">
      <c r="A149" s="2">
        <v>39294</v>
      </c>
      <c r="B149" t="s">
        <v>26</v>
      </c>
      <c r="C149" t="s">
        <v>20</v>
      </c>
      <c r="D149" t="s">
        <v>21</v>
      </c>
      <c r="E149" t="s">
        <v>22</v>
      </c>
      <c r="F149" t="s">
        <v>25</v>
      </c>
      <c r="G149" s="6">
        <v>21666</v>
      </c>
      <c r="H149" s="11">
        <f>IF(AND(Cash_Flows[[#This Row],[Metric]]="Principal - Cash Investment",Cash_Flows[[#This Row],[Security Type]]&lt;&gt;"Equity"),Cash_Flows[[#This Row],[Amount ($)]]*-1,0)</f>
        <v>0</v>
      </c>
      <c r="I1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49" s="11">
        <f>IF(AND(Cash_Flows[[#This Row],[Security Type]]&lt;&gt;"Equity",Cash_Flows[[#This Row],[Metric]]&lt;&gt;"Principal - Cash Investment",Cash_Flows[[#This Row],[Metric]]&lt;&gt;"Balance (GAAP)"),Cash_Flows[[#This Row],[Amount ($)]],0)</f>
        <v>21666</v>
      </c>
      <c r="K149" s="11">
        <f>IF(AND(Cash_Flows[[#This Row],[Security Type]]="Warrant",Cash_Flows[[#This Row],[Metric]]="Balance (GAAP)"),Cash_Flows[[#This Row],[Amount ($)]],0)</f>
        <v>0</v>
      </c>
      <c r="L149" s="11">
        <f>IF(AND(Cash_Flows[[#This Row],[Security Type]]="Equity",Cash_Flows[[#This Row],[Metric]]="Principal - Cash Investment"),Cash_Flows[[#This Row],[Amount ($)]]*-1,0)</f>
        <v>0</v>
      </c>
      <c r="M149" s="11">
        <f>IF(AND(Cash_Flows[[#This Row],[Security Type]]="Equity",Cash_Flows[[#This Row],[Metric]]="Balance (GAAP)"),Cash_Flows[[#This Row],[Amount ($)]],0)</f>
        <v>0</v>
      </c>
      <c r="N1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9" s="11">
        <f>Cash_Flows[[#This Row],[Debt Invested]]+Cash_Flows[[#This Row],[Equity Invested]]</f>
        <v>0</v>
      </c>
      <c r="P149" s="11">
        <f>Cash_Flows[[#This Row],[Debt FMV]]+Cash_Flows[[#This Row],[Warrant FMV]]+Cash_Flows[[#This Row],[Equity FMV]]</f>
        <v>0</v>
      </c>
      <c r="Q149" s="11">
        <f>Cash_Flows[[#This Row],[Debt RP]]+Cash_Flows[[#This Row],[Equity RP]]</f>
        <v>21666</v>
      </c>
      <c r="R149" t="str">
        <f>IF(Cash_Flows[[#This Row],[Deal]]="Inspired Beauty Brands",Cash_Flows[[#This Row],[X]],_xlfn.CONCAT(Cash_Flows[[#This Row],[Deal]],"-",Cash_Flows[[#This Row],[Fund Name]]))</f>
        <v>Eastern Shore Ambulance Service-Fund I</v>
      </c>
      <c r="S149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50" spans="1:19" hidden="1" x14ac:dyDescent="0.35">
      <c r="A150" s="2">
        <v>39294</v>
      </c>
      <c r="B150" t="s">
        <v>35</v>
      </c>
      <c r="C150" t="s">
        <v>20</v>
      </c>
      <c r="D150" t="s">
        <v>21</v>
      </c>
      <c r="E150" t="s">
        <v>22</v>
      </c>
      <c r="F150" t="s">
        <v>25</v>
      </c>
      <c r="G150" s="6">
        <v>21667</v>
      </c>
      <c r="H150" s="11">
        <f>IF(AND(Cash_Flows[[#This Row],[Metric]]="Principal - Cash Investment",Cash_Flows[[#This Row],[Security Type]]&lt;&gt;"Equity"),Cash_Flows[[#This Row],[Amount ($)]]*-1,0)</f>
        <v>0</v>
      </c>
      <c r="I1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50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150" s="11">
        <f>IF(AND(Cash_Flows[[#This Row],[Security Type]]="Warrant",Cash_Flows[[#This Row],[Metric]]="Balance (GAAP)"),Cash_Flows[[#This Row],[Amount ($)]],0)</f>
        <v>0</v>
      </c>
      <c r="L150" s="11">
        <f>IF(AND(Cash_Flows[[#This Row],[Security Type]]="Equity",Cash_Flows[[#This Row],[Metric]]="Principal - Cash Investment"),Cash_Flows[[#This Row],[Amount ($)]]*-1,0)</f>
        <v>0</v>
      </c>
      <c r="M150" s="11">
        <f>IF(AND(Cash_Flows[[#This Row],[Security Type]]="Equity",Cash_Flows[[#This Row],[Metric]]="Balance (GAAP)"),Cash_Flows[[#This Row],[Amount ($)]],0)</f>
        <v>0</v>
      </c>
      <c r="N1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0" s="11">
        <f>Cash_Flows[[#This Row],[Debt Invested]]+Cash_Flows[[#This Row],[Equity Invested]]</f>
        <v>0</v>
      </c>
      <c r="P150" s="11">
        <f>Cash_Flows[[#This Row],[Debt FMV]]+Cash_Flows[[#This Row],[Warrant FMV]]+Cash_Flows[[#This Row],[Equity FMV]]</f>
        <v>0</v>
      </c>
      <c r="Q150" s="11">
        <f>Cash_Flows[[#This Row],[Debt RP]]+Cash_Flows[[#This Row],[Equity RP]]</f>
        <v>21667</v>
      </c>
      <c r="R150" t="str">
        <f>IF(Cash_Flows[[#This Row],[Deal]]="Inspired Beauty Brands",Cash_Flows[[#This Row],[X]],_xlfn.CONCAT(Cash_Flows[[#This Row],[Deal]],"-",Cash_Flows[[#This Row],[Fund Name]]))</f>
        <v>Nelbud Services Group-Fund I</v>
      </c>
      <c r="S150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51" spans="1:19" hidden="1" x14ac:dyDescent="0.35">
      <c r="A151" s="2">
        <v>39294</v>
      </c>
      <c r="B151" t="s">
        <v>19</v>
      </c>
      <c r="C151" t="s">
        <v>20</v>
      </c>
      <c r="D151" t="s">
        <v>21</v>
      </c>
      <c r="E151" t="s">
        <v>22</v>
      </c>
      <c r="F151" t="s">
        <v>25</v>
      </c>
      <c r="G151" s="6">
        <v>25083.33</v>
      </c>
      <c r="H151" s="11">
        <f>IF(AND(Cash_Flows[[#This Row],[Metric]]="Principal - Cash Investment",Cash_Flows[[#This Row],[Security Type]]&lt;&gt;"Equity"),Cash_Flows[[#This Row],[Amount ($)]]*-1,0)</f>
        <v>0</v>
      </c>
      <c r="I1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51" s="11">
        <f>IF(AND(Cash_Flows[[#This Row],[Security Type]]&lt;&gt;"Equity",Cash_Flows[[#This Row],[Metric]]&lt;&gt;"Principal - Cash Investment",Cash_Flows[[#This Row],[Metric]]&lt;&gt;"Balance (GAAP)"),Cash_Flows[[#This Row],[Amount ($)]],0)</f>
        <v>25083.33</v>
      </c>
      <c r="K151" s="11">
        <f>IF(AND(Cash_Flows[[#This Row],[Security Type]]="Warrant",Cash_Flows[[#This Row],[Metric]]="Balance (GAAP)"),Cash_Flows[[#This Row],[Amount ($)]],0)</f>
        <v>0</v>
      </c>
      <c r="L151" s="11">
        <f>IF(AND(Cash_Flows[[#This Row],[Security Type]]="Equity",Cash_Flows[[#This Row],[Metric]]="Principal - Cash Investment"),Cash_Flows[[#This Row],[Amount ($)]]*-1,0)</f>
        <v>0</v>
      </c>
      <c r="M151" s="11">
        <f>IF(AND(Cash_Flows[[#This Row],[Security Type]]="Equity",Cash_Flows[[#This Row],[Metric]]="Balance (GAAP)"),Cash_Flows[[#This Row],[Amount ($)]],0)</f>
        <v>0</v>
      </c>
      <c r="N1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1" s="11">
        <f>Cash_Flows[[#This Row],[Debt Invested]]+Cash_Flows[[#This Row],[Equity Invested]]</f>
        <v>0</v>
      </c>
      <c r="P151" s="11">
        <f>Cash_Flows[[#This Row],[Debt FMV]]+Cash_Flows[[#This Row],[Warrant FMV]]+Cash_Flows[[#This Row],[Equity FMV]]</f>
        <v>0</v>
      </c>
      <c r="Q151" s="11">
        <f>Cash_Flows[[#This Row],[Debt RP]]+Cash_Flows[[#This Row],[Equity RP]]</f>
        <v>25083.33</v>
      </c>
      <c r="R151" t="str">
        <f>IF(Cash_Flows[[#This Row],[Deal]]="Inspired Beauty Brands",Cash_Flows[[#This Row],[X]],_xlfn.CONCAT(Cash_Flows[[#This Row],[Deal]],"-",Cash_Flows[[#This Row],[Fund Name]]))</f>
        <v>Transcription Relief Services-Fund I</v>
      </c>
      <c r="S151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152" spans="1:19" hidden="1" x14ac:dyDescent="0.35">
      <c r="A152" s="2">
        <v>39294</v>
      </c>
      <c r="B152" t="s">
        <v>39</v>
      </c>
      <c r="C152" t="s">
        <v>20</v>
      </c>
      <c r="D152" t="s">
        <v>21</v>
      </c>
      <c r="E152" t="s">
        <v>22</v>
      </c>
      <c r="F152" t="s">
        <v>25</v>
      </c>
      <c r="G152" s="6">
        <v>30139</v>
      </c>
      <c r="H152" s="11">
        <f>IF(AND(Cash_Flows[[#This Row],[Metric]]="Principal - Cash Investment",Cash_Flows[[#This Row],[Security Type]]&lt;&gt;"Equity"),Cash_Flows[[#This Row],[Amount ($)]]*-1,0)</f>
        <v>0</v>
      </c>
      <c r="I1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52" s="11">
        <f>IF(AND(Cash_Flows[[#This Row],[Security Type]]&lt;&gt;"Equity",Cash_Flows[[#This Row],[Metric]]&lt;&gt;"Principal - Cash Investment",Cash_Flows[[#This Row],[Metric]]&lt;&gt;"Balance (GAAP)"),Cash_Flows[[#This Row],[Amount ($)]],0)</f>
        <v>30139</v>
      </c>
      <c r="K152" s="11">
        <f>IF(AND(Cash_Flows[[#This Row],[Security Type]]="Warrant",Cash_Flows[[#This Row],[Metric]]="Balance (GAAP)"),Cash_Flows[[#This Row],[Amount ($)]],0)</f>
        <v>0</v>
      </c>
      <c r="L152" s="11">
        <f>IF(AND(Cash_Flows[[#This Row],[Security Type]]="Equity",Cash_Flows[[#This Row],[Metric]]="Principal - Cash Investment"),Cash_Flows[[#This Row],[Amount ($)]]*-1,0)</f>
        <v>0</v>
      </c>
      <c r="M152" s="11">
        <f>IF(AND(Cash_Flows[[#This Row],[Security Type]]="Equity",Cash_Flows[[#This Row],[Metric]]="Balance (GAAP)"),Cash_Flows[[#This Row],[Amount ($)]],0)</f>
        <v>0</v>
      </c>
      <c r="N1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2" s="11">
        <f>Cash_Flows[[#This Row],[Debt Invested]]+Cash_Flows[[#This Row],[Equity Invested]]</f>
        <v>0</v>
      </c>
      <c r="P152" s="11">
        <f>Cash_Flows[[#This Row],[Debt FMV]]+Cash_Flows[[#This Row],[Warrant FMV]]+Cash_Flows[[#This Row],[Equity FMV]]</f>
        <v>0</v>
      </c>
      <c r="Q152" s="11">
        <f>Cash_Flows[[#This Row],[Debt RP]]+Cash_Flows[[#This Row],[Equity RP]]</f>
        <v>30139</v>
      </c>
      <c r="R152" t="str">
        <f>IF(Cash_Flows[[#This Row],[Deal]]="Inspired Beauty Brands",Cash_Flows[[#This Row],[X]],_xlfn.CONCAT(Cash_Flows[[#This Row],[Deal]],"-",Cash_Flows[[#This Row],[Fund Name]]))</f>
        <v>Seagull-Fund I</v>
      </c>
      <c r="S152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153" spans="1:19" x14ac:dyDescent="0.35">
      <c r="A153" s="2">
        <v>39294</v>
      </c>
      <c r="B153" t="s">
        <v>37</v>
      </c>
      <c r="C153" t="s">
        <v>20</v>
      </c>
      <c r="D153" t="s">
        <v>21</v>
      </c>
      <c r="E153" t="s">
        <v>22</v>
      </c>
      <c r="F153" t="s">
        <v>25</v>
      </c>
      <c r="G153" s="6">
        <v>30679</v>
      </c>
      <c r="H153" s="11">
        <f>IF(AND(Cash_Flows[[#This Row],[Metric]]="Principal - Cash Investment",Cash_Flows[[#This Row],[Security Type]]&lt;&gt;"Equity"),Cash_Flows[[#This Row],[Amount ($)]]*-1,0)</f>
        <v>0</v>
      </c>
      <c r="I1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53" s="11">
        <f>IF(AND(Cash_Flows[[#This Row],[Security Type]]&lt;&gt;"Equity",Cash_Flows[[#This Row],[Metric]]&lt;&gt;"Principal - Cash Investment",Cash_Flows[[#This Row],[Metric]]&lt;&gt;"Balance (GAAP)"),Cash_Flows[[#This Row],[Amount ($)]],0)</f>
        <v>30679</v>
      </c>
      <c r="K153" s="11">
        <f>IF(AND(Cash_Flows[[#This Row],[Security Type]]="Warrant",Cash_Flows[[#This Row],[Metric]]="Balance (GAAP)"),Cash_Flows[[#This Row],[Amount ($)]],0)</f>
        <v>0</v>
      </c>
      <c r="L153" s="11">
        <f>IF(AND(Cash_Flows[[#This Row],[Security Type]]="Equity",Cash_Flows[[#This Row],[Metric]]="Principal - Cash Investment"),Cash_Flows[[#This Row],[Amount ($)]]*-1,0)</f>
        <v>0</v>
      </c>
      <c r="M153" s="11">
        <f>IF(AND(Cash_Flows[[#This Row],[Security Type]]="Equity",Cash_Flows[[#This Row],[Metric]]="Balance (GAAP)"),Cash_Flows[[#This Row],[Amount ($)]],0)</f>
        <v>0</v>
      </c>
      <c r="N1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3" s="11">
        <f>Cash_Flows[[#This Row],[Debt Invested]]+Cash_Flows[[#This Row],[Equity Invested]]</f>
        <v>0</v>
      </c>
      <c r="P153" s="11">
        <f>Cash_Flows[[#This Row],[Debt FMV]]+Cash_Flows[[#This Row],[Warrant FMV]]+Cash_Flows[[#This Row],[Equity FMV]]</f>
        <v>0</v>
      </c>
      <c r="Q153" s="11">
        <f>Cash_Flows[[#This Row],[Debt RP]]+Cash_Flows[[#This Row],[Equity RP]]</f>
        <v>30679</v>
      </c>
      <c r="R153" t="str">
        <f>IF(Cash_Flows[[#This Row],[Deal]]="Inspired Beauty Brands",Cash_Flows[[#This Row],[X]],_xlfn.CONCAT(Cash_Flows[[#This Row],[Deal]],"-",Cash_Flows[[#This Row],[Fund Name]]))</f>
        <v>MidState Machine-Fund I</v>
      </c>
      <c r="S153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54" spans="1:19" hidden="1" x14ac:dyDescent="0.35">
      <c r="A154" s="2">
        <v>39294</v>
      </c>
      <c r="B154" t="s">
        <v>36</v>
      </c>
      <c r="C154" t="s">
        <v>20</v>
      </c>
      <c r="D154" t="s">
        <v>21</v>
      </c>
      <c r="E154" t="s">
        <v>22</v>
      </c>
      <c r="F154" t="s">
        <v>25</v>
      </c>
      <c r="G154" s="6">
        <v>31000</v>
      </c>
      <c r="H154" s="11">
        <f>IF(AND(Cash_Flows[[#This Row],[Metric]]="Principal - Cash Investment",Cash_Flows[[#This Row],[Security Type]]&lt;&gt;"Equity"),Cash_Flows[[#This Row],[Amount ($)]]*-1,0)</f>
        <v>0</v>
      </c>
      <c r="I1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54" s="11">
        <f>IF(AND(Cash_Flows[[#This Row],[Security Type]]&lt;&gt;"Equity",Cash_Flows[[#This Row],[Metric]]&lt;&gt;"Principal - Cash Investment",Cash_Flows[[#This Row],[Metric]]&lt;&gt;"Balance (GAAP)"),Cash_Flows[[#This Row],[Amount ($)]],0)</f>
        <v>31000</v>
      </c>
      <c r="K154" s="11">
        <f>IF(AND(Cash_Flows[[#This Row],[Security Type]]="Warrant",Cash_Flows[[#This Row],[Metric]]="Balance (GAAP)"),Cash_Flows[[#This Row],[Amount ($)]],0)</f>
        <v>0</v>
      </c>
      <c r="L154" s="11">
        <f>IF(AND(Cash_Flows[[#This Row],[Security Type]]="Equity",Cash_Flows[[#This Row],[Metric]]="Principal - Cash Investment"),Cash_Flows[[#This Row],[Amount ($)]]*-1,0)</f>
        <v>0</v>
      </c>
      <c r="M154" s="11">
        <f>IF(AND(Cash_Flows[[#This Row],[Security Type]]="Equity",Cash_Flows[[#This Row],[Metric]]="Balance (GAAP)"),Cash_Flows[[#This Row],[Amount ($)]],0)</f>
        <v>0</v>
      </c>
      <c r="N1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4" s="11">
        <f>Cash_Flows[[#This Row],[Debt Invested]]+Cash_Flows[[#This Row],[Equity Invested]]</f>
        <v>0</v>
      </c>
      <c r="P154" s="11">
        <f>Cash_Flows[[#This Row],[Debt FMV]]+Cash_Flows[[#This Row],[Warrant FMV]]+Cash_Flows[[#This Row],[Equity FMV]]</f>
        <v>0</v>
      </c>
      <c r="Q154" s="11">
        <f>Cash_Flows[[#This Row],[Debt RP]]+Cash_Flows[[#This Row],[Equity RP]]</f>
        <v>31000</v>
      </c>
      <c r="R154" t="str">
        <f>IF(Cash_Flows[[#This Row],[Deal]]="Inspired Beauty Brands",Cash_Flows[[#This Row],[X]],_xlfn.CONCAT(Cash_Flows[[#This Row],[Deal]],"-",Cash_Flows[[#This Row],[Fund Name]]))</f>
        <v>Agility Recovery Services-Fund I</v>
      </c>
      <c r="S154" t="str">
        <f>IF(Cash_Flows[[#This Row],[Deal]]="Inspired Beauty Brands",_xlfn.CONCAT(Cash_Flows[[#This Row],[Deal]],"-",Cash_Flows[[#This Row],[Fund Name]],"-",Cash_Flows[[#This Row],[Exit Status]]),Cash_Flows[[#This Row],[Deal]])</f>
        <v>Agility Recovery Services</v>
      </c>
    </row>
    <row r="155" spans="1:19" hidden="1" x14ac:dyDescent="0.35">
      <c r="A155" s="2">
        <v>39294</v>
      </c>
      <c r="B155" t="s">
        <v>32</v>
      </c>
      <c r="C155" t="s">
        <v>20</v>
      </c>
      <c r="D155" t="s">
        <v>21</v>
      </c>
      <c r="E155" t="s">
        <v>22</v>
      </c>
      <c r="F155" t="s">
        <v>25</v>
      </c>
      <c r="G155" s="6">
        <v>35000</v>
      </c>
      <c r="H155" s="11">
        <f>IF(AND(Cash_Flows[[#This Row],[Metric]]="Principal - Cash Investment",Cash_Flows[[#This Row],[Security Type]]&lt;&gt;"Equity"),Cash_Flows[[#This Row],[Amount ($)]]*-1,0)</f>
        <v>0</v>
      </c>
      <c r="I1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55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155" s="11">
        <f>IF(AND(Cash_Flows[[#This Row],[Security Type]]="Warrant",Cash_Flows[[#This Row],[Metric]]="Balance (GAAP)"),Cash_Flows[[#This Row],[Amount ($)]],0)</f>
        <v>0</v>
      </c>
      <c r="L155" s="11">
        <f>IF(AND(Cash_Flows[[#This Row],[Security Type]]="Equity",Cash_Flows[[#This Row],[Metric]]="Principal - Cash Investment"),Cash_Flows[[#This Row],[Amount ($)]]*-1,0)</f>
        <v>0</v>
      </c>
      <c r="M155" s="11">
        <f>IF(AND(Cash_Flows[[#This Row],[Security Type]]="Equity",Cash_Flows[[#This Row],[Metric]]="Balance (GAAP)"),Cash_Flows[[#This Row],[Amount ($)]],0)</f>
        <v>0</v>
      </c>
      <c r="N1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5" s="11">
        <f>Cash_Flows[[#This Row],[Debt Invested]]+Cash_Flows[[#This Row],[Equity Invested]]</f>
        <v>0</v>
      </c>
      <c r="P155" s="11">
        <f>Cash_Flows[[#This Row],[Debt FMV]]+Cash_Flows[[#This Row],[Warrant FMV]]+Cash_Flows[[#This Row],[Equity FMV]]</f>
        <v>0</v>
      </c>
      <c r="Q155" s="11">
        <f>Cash_Flows[[#This Row],[Debt RP]]+Cash_Flows[[#This Row],[Equity RP]]</f>
        <v>35000</v>
      </c>
      <c r="R155" t="str">
        <f>IF(Cash_Flows[[#This Row],[Deal]]="Inspired Beauty Brands",Cash_Flows[[#This Row],[X]],_xlfn.CONCAT(Cash_Flows[[#This Row],[Deal]],"-",Cash_Flows[[#This Row],[Fund Name]]))</f>
        <v>Thermex Thermatron-Fund I</v>
      </c>
      <c r="S155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56" spans="1:19" hidden="1" x14ac:dyDescent="0.35">
      <c r="A156" s="2">
        <v>39325</v>
      </c>
      <c r="B156" t="s">
        <v>39</v>
      </c>
      <c r="C156" t="s">
        <v>20</v>
      </c>
      <c r="D156" t="s">
        <v>21</v>
      </c>
      <c r="E156" t="s">
        <v>22</v>
      </c>
      <c r="F156" t="s">
        <v>29</v>
      </c>
      <c r="G156" s="6">
        <v>85</v>
      </c>
      <c r="H156" s="11">
        <f>IF(AND(Cash_Flows[[#This Row],[Metric]]="Principal - Cash Investment",Cash_Flows[[#This Row],[Security Type]]&lt;&gt;"Equity"),Cash_Flows[[#This Row],[Amount ($)]]*-1,0)</f>
        <v>0</v>
      </c>
      <c r="I1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56" s="11">
        <f>IF(AND(Cash_Flows[[#This Row],[Security Type]]&lt;&gt;"Equity",Cash_Flows[[#This Row],[Metric]]&lt;&gt;"Principal - Cash Investment",Cash_Flows[[#This Row],[Metric]]&lt;&gt;"Balance (GAAP)"),Cash_Flows[[#This Row],[Amount ($)]],0)</f>
        <v>85</v>
      </c>
      <c r="K156" s="11">
        <f>IF(AND(Cash_Flows[[#This Row],[Security Type]]="Warrant",Cash_Flows[[#This Row],[Metric]]="Balance (GAAP)"),Cash_Flows[[#This Row],[Amount ($)]],0)</f>
        <v>0</v>
      </c>
      <c r="L156" s="11">
        <f>IF(AND(Cash_Flows[[#This Row],[Security Type]]="Equity",Cash_Flows[[#This Row],[Metric]]="Principal - Cash Investment"),Cash_Flows[[#This Row],[Amount ($)]]*-1,0)</f>
        <v>0</v>
      </c>
      <c r="M156" s="11">
        <f>IF(AND(Cash_Flows[[#This Row],[Security Type]]="Equity",Cash_Flows[[#This Row],[Metric]]="Balance (GAAP)"),Cash_Flows[[#This Row],[Amount ($)]],0)</f>
        <v>0</v>
      </c>
      <c r="N1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6" s="11">
        <f>Cash_Flows[[#This Row],[Debt Invested]]+Cash_Flows[[#This Row],[Equity Invested]]</f>
        <v>0</v>
      </c>
      <c r="P156" s="11">
        <f>Cash_Flows[[#This Row],[Debt FMV]]+Cash_Flows[[#This Row],[Warrant FMV]]+Cash_Flows[[#This Row],[Equity FMV]]</f>
        <v>0</v>
      </c>
      <c r="Q156" s="11">
        <f>Cash_Flows[[#This Row],[Debt RP]]+Cash_Flows[[#This Row],[Equity RP]]</f>
        <v>85</v>
      </c>
      <c r="R156" t="str">
        <f>IF(Cash_Flows[[#This Row],[Deal]]="Inspired Beauty Brands",Cash_Flows[[#This Row],[X]],_xlfn.CONCAT(Cash_Flows[[#This Row],[Deal]],"-",Cash_Flows[[#This Row],[Fund Name]]))</f>
        <v>Seagull-Fund I</v>
      </c>
      <c r="S156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157" spans="1:19" hidden="1" x14ac:dyDescent="0.35">
      <c r="A157" s="2">
        <v>39325</v>
      </c>
      <c r="B157" t="s">
        <v>39</v>
      </c>
      <c r="C157" t="s">
        <v>20</v>
      </c>
      <c r="D157" t="s">
        <v>21</v>
      </c>
      <c r="E157" t="s">
        <v>22</v>
      </c>
      <c r="F157" t="s">
        <v>30</v>
      </c>
      <c r="G157" s="6">
        <v>915</v>
      </c>
      <c r="H157" s="11">
        <f>IF(AND(Cash_Flows[[#This Row],[Metric]]="Principal - Cash Investment",Cash_Flows[[#This Row],[Security Type]]&lt;&gt;"Equity"),Cash_Flows[[#This Row],[Amount ($)]]*-1,0)</f>
        <v>0</v>
      </c>
      <c r="I1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57" s="11">
        <f>IF(AND(Cash_Flows[[#This Row],[Security Type]]&lt;&gt;"Equity",Cash_Flows[[#This Row],[Metric]]&lt;&gt;"Principal - Cash Investment",Cash_Flows[[#This Row],[Metric]]&lt;&gt;"Balance (GAAP)"),Cash_Flows[[#This Row],[Amount ($)]],0)</f>
        <v>915</v>
      </c>
      <c r="K157" s="11">
        <f>IF(AND(Cash_Flows[[#This Row],[Security Type]]="Warrant",Cash_Flows[[#This Row],[Metric]]="Balance (GAAP)"),Cash_Flows[[#This Row],[Amount ($)]],0)</f>
        <v>0</v>
      </c>
      <c r="L157" s="11">
        <f>IF(AND(Cash_Flows[[#This Row],[Security Type]]="Equity",Cash_Flows[[#This Row],[Metric]]="Principal - Cash Investment"),Cash_Flows[[#This Row],[Amount ($)]]*-1,0)</f>
        <v>0</v>
      </c>
      <c r="M157" s="11">
        <f>IF(AND(Cash_Flows[[#This Row],[Security Type]]="Equity",Cash_Flows[[#This Row],[Metric]]="Balance (GAAP)"),Cash_Flows[[#This Row],[Amount ($)]],0)</f>
        <v>0</v>
      </c>
      <c r="N1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7" s="11">
        <f>Cash_Flows[[#This Row],[Debt Invested]]+Cash_Flows[[#This Row],[Equity Invested]]</f>
        <v>0</v>
      </c>
      <c r="P157" s="11">
        <f>Cash_Flows[[#This Row],[Debt FMV]]+Cash_Flows[[#This Row],[Warrant FMV]]+Cash_Flows[[#This Row],[Equity FMV]]</f>
        <v>0</v>
      </c>
      <c r="Q157" s="11">
        <f>Cash_Flows[[#This Row],[Debt RP]]+Cash_Flows[[#This Row],[Equity RP]]</f>
        <v>915</v>
      </c>
      <c r="R157" t="str">
        <f>IF(Cash_Flows[[#This Row],[Deal]]="Inspired Beauty Brands",Cash_Flows[[#This Row],[X]],_xlfn.CONCAT(Cash_Flows[[#This Row],[Deal]],"-",Cash_Flows[[#This Row],[Fund Name]]))</f>
        <v>Seagull-Fund I</v>
      </c>
      <c r="S157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158" spans="1:19" hidden="1" x14ac:dyDescent="0.35">
      <c r="A158" s="2">
        <v>39325</v>
      </c>
      <c r="B158" t="s">
        <v>27</v>
      </c>
      <c r="C158" t="s">
        <v>20</v>
      </c>
      <c r="D158" t="s">
        <v>21</v>
      </c>
      <c r="E158" t="s">
        <v>28</v>
      </c>
      <c r="F158" t="s">
        <v>25</v>
      </c>
      <c r="G158" s="6">
        <v>7457</v>
      </c>
      <c r="H158" s="11">
        <f>IF(AND(Cash_Flows[[#This Row],[Metric]]="Principal - Cash Investment",Cash_Flows[[#This Row],[Security Type]]&lt;&gt;"Equity"),Cash_Flows[[#This Row],[Amount ($)]]*-1,0)</f>
        <v>0</v>
      </c>
      <c r="I1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58" s="11">
        <f>IF(AND(Cash_Flows[[#This Row],[Security Type]]&lt;&gt;"Equity",Cash_Flows[[#This Row],[Metric]]&lt;&gt;"Principal - Cash Investment",Cash_Flows[[#This Row],[Metric]]&lt;&gt;"Balance (GAAP)"),Cash_Flows[[#This Row],[Amount ($)]],0)</f>
        <v>7457</v>
      </c>
      <c r="K158" s="11">
        <f>IF(AND(Cash_Flows[[#This Row],[Security Type]]="Warrant",Cash_Flows[[#This Row],[Metric]]="Balance (GAAP)"),Cash_Flows[[#This Row],[Amount ($)]],0)</f>
        <v>0</v>
      </c>
      <c r="L158" s="11">
        <f>IF(AND(Cash_Flows[[#This Row],[Security Type]]="Equity",Cash_Flows[[#This Row],[Metric]]="Principal - Cash Investment"),Cash_Flows[[#This Row],[Amount ($)]]*-1,0)</f>
        <v>0</v>
      </c>
      <c r="M158" s="11">
        <f>IF(AND(Cash_Flows[[#This Row],[Security Type]]="Equity",Cash_Flows[[#This Row],[Metric]]="Balance (GAAP)"),Cash_Flows[[#This Row],[Amount ($)]],0)</f>
        <v>0</v>
      </c>
      <c r="N1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8" s="11">
        <f>Cash_Flows[[#This Row],[Debt Invested]]+Cash_Flows[[#This Row],[Equity Invested]]</f>
        <v>0</v>
      </c>
      <c r="P158" s="11">
        <f>Cash_Flows[[#This Row],[Debt FMV]]+Cash_Flows[[#This Row],[Warrant FMV]]+Cash_Flows[[#This Row],[Equity FMV]]</f>
        <v>0</v>
      </c>
      <c r="Q158" s="11">
        <f>Cash_Flows[[#This Row],[Debt RP]]+Cash_Flows[[#This Row],[Equity RP]]</f>
        <v>7457</v>
      </c>
      <c r="R158" t="str">
        <f>IF(Cash_Flows[[#This Row],[Deal]]="Inspired Beauty Brands",Cash_Flows[[#This Row],[X]],_xlfn.CONCAT(Cash_Flows[[#This Row],[Deal]],"-",Cash_Flows[[#This Row],[Fund Name]]))</f>
        <v>Ambient Air Corp-Fund I</v>
      </c>
      <c r="S158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59" spans="1:19" hidden="1" x14ac:dyDescent="0.35">
      <c r="A159" s="2">
        <v>39325</v>
      </c>
      <c r="B159" t="s">
        <v>33</v>
      </c>
      <c r="C159" t="s">
        <v>20</v>
      </c>
      <c r="D159" t="s">
        <v>21</v>
      </c>
      <c r="E159" t="s">
        <v>22</v>
      </c>
      <c r="F159" t="s">
        <v>25</v>
      </c>
      <c r="G159" s="6">
        <v>8396</v>
      </c>
      <c r="H159" s="11">
        <f>IF(AND(Cash_Flows[[#This Row],[Metric]]="Principal - Cash Investment",Cash_Flows[[#This Row],[Security Type]]&lt;&gt;"Equity"),Cash_Flows[[#This Row],[Amount ($)]]*-1,0)</f>
        <v>0</v>
      </c>
      <c r="I1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59" s="11">
        <f>IF(AND(Cash_Flows[[#This Row],[Security Type]]&lt;&gt;"Equity",Cash_Flows[[#This Row],[Metric]]&lt;&gt;"Principal - Cash Investment",Cash_Flows[[#This Row],[Metric]]&lt;&gt;"Balance (GAAP)"),Cash_Flows[[#This Row],[Amount ($)]],0)</f>
        <v>8396</v>
      </c>
      <c r="K159" s="11">
        <f>IF(AND(Cash_Flows[[#This Row],[Security Type]]="Warrant",Cash_Flows[[#This Row],[Metric]]="Balance (GAAP)"),Cash_Flows[[#This Row],[Amount ($)]],0)</f>
        <v>0</v>
      </c>
      <c r="L159" s="11">
        <f>IF(AND(Cash_Flows[[#This Row],[Security Type]]="Equity",Cash_Flows[[#This Row],[Metric]]="Principal - Cash Investment"),Cash_Flows[[#This Row],[Amount ($)]]*-1,0)</f>
        <v>0</v>
      </c>
      <c r="M159" s="11">
        <f>IF(AND(Cash_Flows[[#This Row],[Security Type]]="Equity",Cash_Flows[[#This Row],[Metric]]="Balance (GAAP)"),Cash_Flows[[#This Row],[Amount ($)]],0)</f>
        <v>0</v>
      </c>
      <c r="N1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9" s="11">
        <f>Cash_Flows[[#This Row],[Debt Invested]]+Cash_Flows[[#This Row],[Equity Invested]]</f>
        <v>0</v>
      </c>
      <c r="P159" s="11">
        <f>Cash_Flows[[#This Row],[Debt FMV]]+Cash_Flows[[#This Row],[Warrant FMV]]+Cash_Flows[[#This Row],[Equity FMV]]</f>
        <v>0</v>
      </c>
      <c r="Q159" s="11">
        <f>Cash_Flows[[#This Row],[Debt RP]]+Cash_Flows[[#This Row],[Equity RP]]</f>
        <v>8396</v>
      </c>
      <c r="R159" t="str">
        <f>IF(Cash_Flows[[#This Row],[Deal]]="Inspired Beauty Brands",Cash_Flows[[#This Row],[X]],_xlfn.CONCAT(Cash_Flows[[#This Row],[Deal]],"-",Cash_Flows[[#This Row],[Fund Name]]))</f>
        <v>Saxbys Coffee-Fund I</v>
      </c>
      <c r="S159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60" spans="1:19" hidden="1" x14ac:dyDescent="0.35">
      <c r="A160" s="2">
        <v>39325</v>
      </c>
      <c r="B160" t="s">
        <v>27</v>
      </c>
      <c r="C160" t="s">
        <v>20</v>
      </c>
      <c r="D160" t="s">
        <v>21</v>
      </c>
      <c r="E160" t="s">
        <v>22</v>
      </c>
      <c r="F160" t="s">
        <v>25</v>
      </c>
      <c r="G160" s="6">
        <v>16653.560000000001</v>
      </c>
      <c r="H160" s="11">
        <f>IF(AND(Cash_Flows[[#This Row],[Metric]]="Principal - Cash Investment",Cash_Flows[[#This Row],[Security Type]]&lt;&gt;"Equity"),Cash_Flows[[#This Row],[Amount ($)]]*-1,0)</f>
        <v>0</v>
      </c>
      <c r="I1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60" s="11">
        <f>IF(AND(Cash_Flows[[#This Row],[Security Type]]&lt;&gt;"Equity",Cash_Flows[[#This Row],[Metric]]&lt;&gt;"Principal - Cash Investment",Cash_Flows[[#This Row],[Metric]]&lt;&gt;"Balance (GAAP)"),Cash_Flows[[#This Row],[Amount ($)]],0)</f>
        <v>16653.560000000001</v>
      </c>
      <c r="K160" s="11">
        <f>IF(AND(Cash_Flows[[#This Row],[Security Type]]="Warrant",Cash_Flows[[#This Row],[Metric]]="Balance (GAAP)"),Cash_Flows[[#This Row],[Amount ($)]],0)</f>
        <v>0</v>
      </c>
      <c r="L160" s="11">
        <f>IF(AND(Cash_Flows[[#This Row],[Security Type]]="Equity",Cash_Flows[[#This Row],[Metric]]="Principal - Cash Investment"),Cash_Flows[[#This Row],[Amount ($)]]*-1,0)</f>
        <v>0</v>
      </c>
      <c r="M160" s="11">
        <f>IF(AND(Cash_Flows[[#This Row],[Security Type]]="Equity",Cash_Flows[[#This Row],[Metric]]="Balance (GAAP)"),Cash_Flows[[#This Row],[Amount ($)]],0)</f>
        <v>0</v>
      </c>
      <c r="N1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0" s="11">
        <f>Cash_Flows[[#This Row],[Debt Invested]]+Cash_Flows[[#This Row],[Equity Invested]]</f>
        <v>0</v>
      </c>
      <c r="P160" s="11">
        <f>Cash_Flows[[#This Row],[Debt FMV]]+Cash_Flows[[#This Row],[Warrant FMV]]+Cash_Flows[[#This Row],[Equity FMV]]</f>
        <v>0</v>
      </c>
      <c r="Q160" s="11">
        <f>Cash_Flows[[#This Row],[Debt RP]]+Cash_Flows[[#This Row],[Equity RP]]</f>
        <v>16653.560000000001</v>
      </c>
      <c r="R160" t="str">
        <f>IF(Cash_Flows[[#This Row],[Deal]]="Inspired Beauty Brands",Cash_Flows[[#This Row],[X]],_xlfn.CONCAT(Cash_Flows[[#This Row],[Deal]],"-",Cash_Flows[[#This Row],[Fund Name]]))</f>
        <v>Ambient Air Corp-Fund I</v>
      </c>
      <c r="S160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61" spans="1:19" hidden="1" x14ac:dyDescent="0.35">
      <c r="A161" s="2">
        <v>39325</v>
      </c>
      <c r="B161" t="s">
        <v>26</v>
      </c>
      <c r="C161" t="s">
        <v>20</v>
      </c>
      <c r="D161" t="s">
        <v>21</v>
      </c>
      <c r="E161" t="s">
        <v>22</v>
      </c>
      <c r="F161" t="s">
        <v>25</v>
      </c>
      <c r="G161" s="6">
        <v>21666</v>
      </c>
      <c r="H161" s="11">
        <f>IF(AND(Cash_Flows[[#This Row],[Metric]]="Principal - Cash Investment",Cash_Flows[[#This Row],[Security Type]]&lt;&gt;"Equity"),Cash_Flows[[#This Row],[Amount ($)]]*-1,0)</f>
        <v>0</v>
      </c>
      <c r="I1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61" s="11">
        <f>IF(AND(Cash_Flows[[#This Row],[Security Type]]&lt;&gt;"Equity",Cash_Flows[[#This Row],[Metric]]&lt;&gt;"Principal - Cash Investment",Cash_Flows[[#This Row],[Metric]]&lt;&gt;"Balance (GAAP)"),Cash_Flows[[#This Row],[Amount ($)]],0)</f>
        <v>21666</v>
      </c>
      <c r="K161" s="11">
        <f>IF(AND(Cash_Flows[[#This Row],[Security Type]]="Warrant",Cash_Flows[[#This Row],[Metric]]="Balance (GAAP)"),Cash_Flows[[#This Row],[Amount ($)]],0)</f>
        <v>0</v>
      </c>
      <c r="L161" s="11">
        <f>IF(AND(Cash_Flows[[#This Row],[Security Type]]="Equity",Cash_Flows[[#This Row],[Metric]]="Principal - Cash Investment"),Cash_Flows[[#This Row],[Amount ($)]]*-1,0)</f>
        <v>0</v>
      </c>
      <c r="M161" s="11">
        <f>IF(AND(Cash_Flows[[#This Row],[Security Type]]="Equity",Cash_Flows[[#This Row],[Metric]]="Balance (GAAP)"),Cash_Flows[[#This Row],[Amount ($)]],0)</f>
        <v>0</v>
      </c>
      <c r="N1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1" s="11">
        <f>Cash_Flows[[#This Row],[Debt Invested]]+Cash_Flows[[#This Row],[Equity Invested]]</f>
        <v>0</v>
      </c>
      <c r="P161" s="11">
        <f>Cash_Flows[[#This Row],[Debt FMV]]+Cash_Flows[[#This Row],[Warrant FMV]]+Cash_Flows[[#This Row],[Equity FMV]]</f>
        <v>0</v>
      </c>
      <c r="Q161" s="11">
        <f>Cash_Flows[[#This Row],[Debt RP]]+Cash_Flows[[#This Row],[Equity RP]]</f>
        <v>21666</v>
      </c>
      <c r="R161" t="str">
        <f>IF(Cash_Flows[[#This Row],[Deal]]="Inspired Beauty Brands",Cash_Flows[[#This Row],[X]],_xlfn.CONCAT(Cash_Flows[[#This Row],[Deal]],"-",Cash_Flows[[#This Row],[Fund Name]]))</f>
        <v>Eastern Shore Ambulance Service-Fund I</v>
      </c>
      <c r="S161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62" spans="1:19" hidden="1" x14ac:dyDescent="0.35">
      <c r="A162" s="2">
        <v>39325</v>
      </c>
      <c r="B162" t="s">
        <v>35</v>
      </c>
      <c r="C162" t="s">
        <v>20</v>
      </c>
      <c r="D162" t="s">
        <v>21</v>
      </c>
      <c r="E162" t="s">
        <v>22</v>
      </c>
      <c r="F162" t="s">
        <v>25</v>
      </c>
      <c r="G162" s="6">
        <v>21667</v>
      </c>
      <c r="H162" s="11">
        <f>IF(AND(Cash_Flows[[#This Row],[Metric]]="Principal - Cash Investment",Cash_Flows[[#This Row],[Security Type]]&lt;&gt;"Equity"),Cash_Flows[[#This Row],[Amount ($)]]*-1,0)</f>
        <v>0</v>
      </c>
      <c r="I1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62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162" s="11">
        <f>IF(AND(Cash_Flows[[#This Row],[Security Type]]="Warrant",Cash_Flows[[#This Row],[Metric]]="Balance (GAAP)"),Cash_Flows[[#This Row],[Amount ($)]],0)</f>
        <v>0</v>
      </c>
      <c r="L162" s="11">
        <f>IF(AND(Cash_Flows[[#This Row],[Security Type]]="Equity",Cash_Flows[[#This Row],[Metric]]="Principal - Cash Investment"),Cash_Flows[[#This Row],[Amount ($)]]*-1,0)</f>
        <v>0</v>
      </c>
      <c r="M162" s="11">
        <f>IF(AND(Cash_Flows[[#This Row],[Security Type]]="Equity",Cash_Flows[[#This Row],[Metric]]="Balance (GAAP)"),Cash_Flows[[#This Row],[Amount ($)]],0)</f>
        <v>0</v>
      </c>
      <c r="N1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2" s="11">
        <f>Cash_Flows[[#This Row],[Debt Invested]]+Cash_Flows[[#This Row],[Equity Invested]]</f>
        <v>0</v>
      </c>
      <c r="P162" s="11">
        <f>Cash_Flows[[#This Row],[Debt FMV]]+Cash_Flows[[#This Row],[Warrant FMV]]+Cash_Flows[[#This Row],[Equity FMV]]</f>
        <v>0</v>
      </c>
      <c r="Q162" s="11">
        <f>Cash_Flows[[#This Row],[Debt RP]]+Cash_Flows[[#This Row],[Equity RP]]</f>
        <v>21667</v>
      </c>
      <c r="R162" t="str">
        <f>IF(Cash_Flows[[#This Row],[Deal]]="Inspired Beauty Brands",Cash_Flows[[#This Row],[X]],_xlfn.CONCAT(Cash_Flows[[#This Row],[Deal]],"-",Cash_Flows[[#This Row],[Fund Name]]))</f>
        <v>Nelbud Services Group-Fund I</v>
      </c>
      <c r="S162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63" spans="1:19" hidden="1" x14ac:dyDescent="0.35">
      <c r="A163" s="2">
        <v>39325</v>
      </c>
      <c r="B163" t="s">
        <v>38</v>
      </c>
      <c r="C163" t="s">
        <v>20</v>
      </c>
      <c r="D163" t="s">
        <v>21</v>
      </c>
      <c r="E163" t="s">
        <v>22</v>
      </c>
      <c r="F163" t="s">
        <v>25</v>
      </c>
      <c r="G163" s="6">
        <v>21700</v>
      </c>
      <c r="H163" s="11">
        <f>IF(AND(Cash_Flows[[#This Row],[Metric]]="Principal - Cash Investment",Cash_Flows[[#This Row],[Security Type]]&lt;&gt;"Equity"),Cash_Flows[[#This Row],[Amount ($)]]*-1,0)</f>
        <v>0</v>
      </c>
      <c r="I1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63" s="11">
        <f>IF(AND(Cash_Flows[[#This Row],[Security Type]]&lt;&gt;"Equity",Cash_Flows[[#This Row],[Metric]]&lt;&gt;"Principal - Cash Investment",Cash_Flows[[#This Row],[Metric]]&lt;&gt;"Balance (GAAP)"),Cash_Flows[[#This Row],[Amount ($)]],0)</f>
        <v>21700</v>
      </c>
      <c r="K163" s="11">
        <f>IF(AND(Cash_Flows[[#This Row],[Security Type]]="Warrant",Cash_Flows[[#This Row],[Metric]]="Balance (GAAP)"),Cash_Flows[[#This Row],[Amount ($)]],0)</f>
        <v>0</v>
      </c>
      <c r="L163" s="11">
        <f>IF(AND(Cash_Flows[[#This Row],[Security Type]]="Equity",Cash_Flows[[#This Row],[Metric]]="Principal - Cash Investment"),Cash_Flows[[#This Row],[Amount ($)]]*-1,0)</f>
        <v>0</v>
      </c>
      <c r="M163" s="11">
        <f>IF(AND(Cash_Flows[[#This Row],[Security Type]]="Equity",Cash_Flows[[#This Row],[Metric]]="Balance (GAAP)"),Cash_Flows[[#This Row],[Amount ($)]],0)</f>
        <v>0</v>
      </c>
      <c r="N1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3" s="11">
        <f>Cash_Flows[[#This Row],[Debt Invested]]+Cash_Flows[[#This Row],[Equity Invested]]</f>
        <v>0</v>
      </c>
      <c r="P163" s="11">
        <f>Cash_Flows[[#This Row],[Debt FMV]]+Cash_Flows[[#This Row],[Warrant FMV]]+Cash_Flows[[#This Row],[Equity FMV]]</f>
        <v>0</v>
      </c>
      <c r="Q163" s="11">
        <f>Cash_Flows[[#This Row],[Debt RP]]+Cash_Flows[[#This Row],[Equity RP]]</f>
        <v>21700</v>
      </c>
      <c r="R163" t="str">
        <f>IF(Cash_Flows[[#This Row],[Deal]]="Inspired Beauty Brands",Cash_Flows[[#This Row],[X]],_xlfn.CONCAT(Cash_Flows[[#This Row],[Deal]],"-",Cash_Flows[[#This Row],[Fund Name]]))</f>
        <v>Florachem Corporation-Fund I</v>
      </c>
      <c r="S163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164" spans="1:19" hidden="1" x14ac:dyDescent="0.35">
      <c r="A164" s="2">
        <v>39325</v>
      </c>
      <c r="B164" t="s">
        <v>19</v>
      </c>
      <c r="C164" t="s">
        <v>20</v>
      </c>
      <c r="D164" t="s">
        <v>21</v>
      </c>
      <c r="E164" t="s">
        <v>22</v>
      </c>
      <c r="F164" t="s">
        <v>25</v>
      </c>
      <c r="G164" s="6">
        <v>25083.33</v>
      </c>
      <c r="H164" s="11">
        <f>IF(AND(Cash_Flows[[#This Row],[Metric]]="Principal - Cash Investment",Cash_Flows[[#This Row],[Security Type]]&lt;&gt;"Equity"),Cash_Flows[[#This Row],[Amount ($)]]*-1,0)</f>
        <v>0</v>
      </c>
      <c r="I1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64" s="11">
        <f>IF(AND(Cash_Flows[[#This Row],[Security Type]]&lt;&gt;"Equity",Cash_Flows[[#This Row],[Metric]]&lt;&gt;"Principal - Cash Investment",Cash_Flows[[#This Row],[Metric]]&lt;&gt;"Balance (GAAP)"),Cash_Flows[[#This Row],[Amount ($)]],0)</f>
        <v>25083.33</v>
      </c>
      <c r="K164" s="11">
        <f>IF(AND(Cash_Flows[[#This Row],[Security Type]]="Warrant",Cash_Flows[[#This Row],[Metric]]="Balance (GAAP)"),Cash_Flows[[#This Row],[Amount ($)]],0)</f>
        <v>0</v>
      </c>
      <c r="L164" s="11">
        <f>IF(AND(Cash_Flows[[#This Row],[Security Type]]="Equity",Cash_Flows[[#This Row],[Metric]]="Principal - Cash Investment"),Cash_Flows[[#This Row],[Amount ($)]]*-1,0)</f>
        <v>0</v>
      </c>
      <c r="M164" s="11">
        <f>IF(AND(Cash_Flows[[#This Row],[Security Type]]="Equity",Cash_Flows[[#This Row],[Metric]]="Balance (GAAP)"),Cash_Flows[[#This Row],[Amount ($)]],0)</f>
        <v>0</v>
      </c>
      <c r="N1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4" s="11">
        <f>Cash_Flows[[#This Row],[Debt Invested]]+Cash_Flows[[#This Row],[Equity Invested]]</f>
        <v>0</v>
      </c>
      <c r="P164" s="11">
        <f>Cash_Flows[[#This Row],[Debt FMV]]+Cash_Flows[[#This Row],[Warrant FMV]]+Cash_Flows[[#This Row],[Equity FMV]]</f>
        <v>0</v>
      </c>
      <c r="Q164" s="11">
        <f>Cash_Flows[[#This Row],[Debt RP]]+Cash_Flows[[#This Row],[Equity RP]]</f>
        <v>25083.33</v>
      </c>
      <c r="R164" t="str">
        <f>IF(Cash_Flows[[#This Row],[Deal]]="Inspired Beauty Brands",Cash_Flows[[#This Row],[X]],_xlfn.CONCAT(Cash_Flows[[#This Row],[Deal]],"-",Cash_Flows[[#This Row],[Fund Name]]))</f>
        <v>Transcription Relief Services-Fund I</v>
      </c>
      <c r="S164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165" spans="1:19" hidden="1" x14ac:dyDescent="0.35">
      <c r="A165" s="2">
        <v>39325</v>
      </c>
      <c r="B165" t="s">
        <v>39</v>
      </c>
      <c r="C165" t="s">
        <v>20</v>
      </c>
      <c r="D165" t="s">
        <v>21</v>
      </c>
      <c r="E165" t="s">
        <v>22</v>
      </c>
      <c r="F165" t="s">
        <v>25</v>
      </c>
      <c r="G165" s="6">
        <v>30139</v>
      </c>
      <c r="H165" s="11">
        <f>IF(AND(Cash_Flows[[#This Row],[Metric]]="Principal - Cash Investment",Cash_Flows[[#This Row],[Security Type]]&lt;&gt;"Equity"),Cash_Flows[[#This Row],[Amount ($)]]*-1,0)</f>
        <v>0</v>
      </c>
      <c r="I1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65" s="11">
        <f>IF(AND(Cash_Flows[[#This Row],[Security Type]]&lt;&gt;"Equity",Cash_Flows[[#This Row],[Metric]]&lt;&gt;"Principal - Cash Investment",Cash_Flows[[#This Row],[Metric]]&lt;&gt;"Balance (GAAP)"),Cash_Flows[[#This Row],[Amount ($)]],0)</f>
        <v>30139</v>
      </c>
      <c r="K165" s="11">
        <f>IF(AND(Cash_Flows[[#This Row],[Security Type]]="Warrant",Cash_Flows[[#This Row],[Metric]]="Balance (GAAP)"),Cash_Flows[[#This Row],[Amount ($)]],0)</f>
        <v>0</v>
      </c>
      <c r="L165" s="11">
        <f>IF(AND(Cash_Flows[[#This Row],[Security Type]]="Equity",Cash_Flows[[#This Row],[Metric]]="Principal - Cash Investment"),Cash_Flows[[#This Row],[Amount ($)]]*-1,0)</f>
        <v>0</v>
      </c>
      <c r="M165" s="11">
        <f>IF(AND(Cash_Flows[[#This Row],[Security Type]]="Equity",Cash_Flows[[#This Row],[Metric]]="Balance (GAAP)"),Cash_Flows[[#This Row],[Amount ($)]],0)</f>
        <v>0</v>
      </c>
      <c r="N1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5" s="11">
        <f>Cash_Flows[[#This Row],[Debt Invested]]+Cash_Flows[[#This Row],[Equity Invested]]</f>
        <v>0</v>
      </c>
      <c r="P165" s="11">
        <f>Cash_Flows[[#This Row],[Debt FMV]]+Cash_Flows[[#This Row],[Warrant FMV]]+Cash_Flows[[#This Row],[Equity FMV]]</f>
        <v>0</v>
      </c>
      <c r="Q165" s="11">
        <f>Cash_Flows[[#This Row],[Debt RP]]+Cash_Flows[[#This Row],[Equity RP]]</f>
        <v>30139</v>
      </c>
      <c r="R165" t="str">
        <f>IF(Cash_Flows[[#This Row],[Deal]]="Inspired Beauty Brands",Cash_Flows[[#This Row],[X]],_xlfn.CONCAT(Cash_Flows[[#This Row],[Deal]],"-",Cash_Flows[[#This Row],[Fund Name]]))</f>
        <v>Seagull-Fund I</v>
      </c>
      <c r="S165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166" spans="1:19" x14ac:dyDescent="0.35">
      <c r="A166" s="2">
        <v>39325</v>
      </c>
      <c r="B166" t="s">
        <v>37</v>
      </c>
      <c r="C166" t="s">
        <v>20</v>
      </c>
      <c r="D166" t="s">
        <v>21</v>
      </c>
      <c r="E166" t="s">
        <v>22</v>
      </c>
      <c r="F166" t="s">
        <v>25</v>
      </c>
      <c r="G166" s="6">
        <v>30784</v>
      </c>
      <c r="H166" s="11">
        <f>IF(AND(Cash_Flows[[#This Row],[Metric]]="Principal - Cash Investment",Cash_Flows[[#This Row],[Security Type]]&lt;&gt;"Equity"),Cash_Flows[[#This Row],[Amount ($)]]*-1,0)</f>
        <v>0</v>
      </c>
      <c r="I1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66" s="11">
        <f>IF(AND(Cash_Flows[[#This Row],[Security Type]]&lt;&gt;"Equity",Cash_Flows[[#This Row],[Metric]]&lt;&gt;"Principal - Cash Investment",Cash_Flows[[#This Row],[Metric]]&lt;&gt;"Balance (GAAP)"),Cash_Flows[[#This Row],[Amount ($)]],0)</f>
        <v>30784</v>
      </c>
      <c r="K166" s="11">
        <f>IF(AND(Cash_Flows[[#This Row],[Security Type]]="Warrant",Cash_Flows[[#This Row],[Metric]]="Balance (GAAP)"),Cash_Flows[[#This Row],[Amount ($)]],0)</f>
        <v>0</v>
      </c>
      <c r="L166" s="11">
        <f>IF(AND(Cash_Flows[[#This Row],[Security Type]]="Equity",Cash_Flows[[#This Row],[Metric]]="Principal - Cash Investment"),Cash_Flows[[#This Row],[Amount ($)]]*-1,0)</f>
        <v>0</v>
      </c>
      <c r="M166" s="11">
        <f>IF(AND(Cash_Flows[[#This Row],[Security Type]]="Equity",Cash_Flows[[#This Row],[Metric]]="Balance (GAAP)"),Cash_Flows[[#This Row],[Amount ($)]],0)</f>
        <v>0</v>
      </c>
      <c r="N1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6" s="11">
        <f>Cash_Flows[[#This Row],[Debt Invested]]+Cash_Flows[[#This Row],[Equity Invested]]</f>
        <v>0</v>
      </c>
      <c r="P166" s="11">
        <f>Cash_Flows[[#This Row],[Debt FMV]]+Cash_Flows[[#This Row],[Warrant FMV]]+Cash_Flows[[#This Row],[Equity FMV]]</f>
        <v>0</v>
      </c>
      <c r="Q166" s="11">
        <f>Cash_Flows[[#This Row],[Debt RP]]+Cash_Flows[[#This Row],[Equity RP]]</f>
        <v>30784</v>
      </c>
      <c r="R166" t="str">
        <f>IF(Cash_Flows[[#This Row],[Deal]]="Inspired Beauty Brands",Cash_Flows[[#This Row],[X]],_xlfn.CONCAT(Cash_Flows[[#This Row],[Deal]],"-",Cash_Flows[[#This Row],[Fund Name]]))</f>
        <v>MidState Machine-Fund I</v>
      </c>
      <c r="S166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67" spans="1:19" hidden="1" x14ac:dyDescent="0.35">
      <c r="A167" s="2">
        <v>39325</v>
      </c>
      <c r="B167" t="s">
        <v>36</v>
      </c>
      <c r="C167" t="s">
        <v>20</v>
      </c>
      <c r="D167" t="s">
        <v>21</v>
      </c>
      <c r="E167" t="s">
        <v>22</v>
      </c>
      <c r="F167" t="s">
        <v>25</v>
      </c>
      <c r="G167" s="6">
        <v>31000</v>
      </c>
      <c r="H167" s="11">
        <f>IF(AND(Cash_Flows[[#This Row],[Metric]]="Principal - Cash Investment",Cash_Flows[[#This Row],[Security Type]]&lt;&gt;"Equity"),Cash_Flows[[#This Row],[Amount ($)]]*-1,0)</f>
        <v>0</v>
      </c>
      <c r="I1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67" s="11">
        <f>IF(AND(Cash_Flows[[#This Row],[Security Type]]&lt;&gt;"Equity",Cash_Flows[[#This Row],[Metric]]&lt;&gt;"Principal - Cash Investment",Cash_Flows[[#This Row],[Metric]]&lt;&gt;"Balance (GAAP)"),Cash_Flows[[#This Row],[Amount ($)]],0)</f>
        <v>31000</v>
      </c>
      <c r="K167" s="11">
        <f>IF(AND(Cash_Flows[[#This Row],[Security Type]]="Warrant",Cash_Flows[[#This Row],[Metric]]="Balance (GAAP)"),Cash_Flows[[#This Row],[Amount ($)]],0)</f>
        <v>0</v>
      </c>
      <c r="L167" s="11">
        <f>IF(AND(Cash_Flows[[#This Row],[Security Type]]="Equity",Cash_Flows[[#This Row],[Metric]]="Principal - Cash Investment"),Cash_Flows[[#This Row],[Amount ($)]]*-1,0)</f>
        <v>0</v>
      </c>
      <c r="M167" s="11">
        <f>IF(AND(Cash_Flows[[#This Row],[Security Type]]="Equity",Cash_Flows[[#This Row],[Metric]]="Balance (GAAP)"),Cash_Flows[[#This Row],[Amount ($)]],0)</f>
        <v>0</v>
      </c>
      <c r="N1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7" s="11">
        <f>Cash_Flows[[#This Row],[Debt Invested]]+Cash_Flows[[#This Row],[Equity Invested]]</f>
        <v>0</v>
      </c>
      <c r="P167" s="11">
        <f>Cash_Flows[[#This Row],[Debt FMV]]+Cash_Flows[[#This Row],[Warrant FMV]]+Cash_Flows[[#This Row],[Equity FMV]]</f>
        <v>0</v>
      </c>
      <c r="Q167" s="11">
        <f>Cash_Flows[[#This Row],[Debt RP]]+Cash_Flows[[#This Row],[Equity RP]]</f>
        <v>31000</v>
      </c>
      <c r="R167" t="str">
        <f>IF(Cash_Flows[[#This Row],[Deal]]="Inspired Beauty Brands",Cash_Flows[[#This Row],[X]],_xlfn.CONCAT(Cash_Flows[[#This Row],[Deal]],"-",Cash_Flows[[#This Row],[Fund Name]]))</f>
        <v>Agility Recovery Services-Fund I</v>
      </c>
      <c r="S167" t="str">
        <f>IF(Cash_Flows[[#This Row],[Deal]]="Inspired Beauty Brands",_xlfn.CONCAT(Cash_Flows[[#This Row],[Deal]],"-",Cash_Flows[[#This Row],[Fund Name]],"-",Cash_Flows[[#This Row],[Exit Status]]),Cash_Flows[[#This Row],[Deal]])</f>
        <v>Agility Recovery Services</v>
      </c>
    </row>
    <row r="168" spans="1:19" hidden="1" x14ac:dyDescent="0.35">
      <c r="A168" s="2">
        <v>39325</v>
      </c>
      <c r="B168" t="s">
        <v>32</v>
      </c>
      <c r="C168" t="s">
        <v>20</v>
      </c>
      <c r="D168" t="s">
        <v>21</v>
      </c>
      <c r="E168" t="s">
        <v>22</v>
      </c>
      <c r="F168" t="s">
        <v>25</v>
      </c>
      <c r="G168" s="6">
        <v>35000</v>
      </c>
      <c r="H168" s="11">
        <f>IF(AND(Cash_Flows[[#This Row],[Metric]]="Principal - Cash Investment",Cash_Flows[[#This Row],[Security Type]]&lt;&gt;"Equity"),Cash_Flows[[#This Row],[Amount ($)]]*-1,0)</f>
        <v>0</v>
      </c>
      <c r="I1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68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168" s="11">
        <f>IF(AND(Cash_Flows[[#This Row],[Security Type]]="Warrant",Cash_Flows[[#This Row],[Metric]]="Balance (GAAP)"),Cash_Flows[[#This Row],[Amount ($)]],0)</f>
        <v>0</v>
      </c>
      <c r="L168" s="11">
        <f>IF(AND(Cash_Flows[[#This Row],[Security Type]]="Equity",Cash_Flows[[#This Row],[Metric]]="Principal - Cash Investment"),Cash_Flows[[#This Row],[Amount ($)]]*-1,0)</f>
        <v>0</v>
      </c>
      <c r="M168" s="11">
        <f>IF(AND(Cash_Flows[[#This Row],[Security Type]]="Equity",Cash_Flows[[#This Row],[Metric]]="Balance (GAAP)"),Cash_Flows[[#This Row],[Amount ($)]],0)</f>
        <v>0</v>
      </c>
      <c r="N1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8" s="11">
        <f>Cash_Flows[[#This Row],[Debt Invested]]+Cash_Flows[[#This Row],[Equity Invested]]</f>
        <v>0</v>
      </c>
      <c r="P168" s="11">
        <f>Cash_Flows[[#This Row],[Debt FMV]]+Cash_Flows[[#This Row],[Warrant FMV]]+Cash_Flows[[#This Row],[Equity FMV]]</f>
        <v>0</v>
      </c>
      <c r="Q168" s="11">
        <f>Cash_Flows[[#This Row],[Debt RP]]+Cash_Flows[[#This Row],[Equity RP]]</f>
        <v>35000</v>
      </c>
      <c r="R168" t="str">
        <f>IF(Cash_Flows[[#This Row],[Deal]]="Inspired Beauty Brands",Cash_Flows[[#This Row],[X]],_xlfn.CONCAT(Cash_Flows[[#This Row],[Deal]],"-",Cash_Flows[[#This Row],[Fund Name]]))</f>
        <v>Thermex Thermatron-Fund I</v>
      </c>
      <c r="S168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69" spans="1:19" hidden="1" x14ac:dyDescent="0.35">
      <c r="A169" s="2">
        <v>39325</v>
      </c>
      <c r="B169" t="s">
        <v>39</v>
      </c>
      <c r="C169" t="s">
        <v>20</v>
      </c>
      <c r="D169" t="s">
        <v>21</v>
      </c>
      <c r="E169" t="s">
        <v>22</v>
      </c>
      <c r="F169" t="s">
        <v>31</v>
      </c>
      <c r="G169" s="6">
        <v>249000</v>
      </c>
      <c r="H169" s="11">
        <f>IF(AND(Cash_Flows[[#This Row],[Metric]]="Principal - Cash Investment",Cash_Flows[[#This Row],[Security Type]]&lt;&gt;"Equity"),Cash_Flows[[#This Row],[Amount ($)]]*-1,0)</f>
        <v>0</v>
      </c>
      <c r="I1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69" s="11">
        <f>IF(AND(Cash_Flows[[#This Row],[Security Type]]&lt;&gt;"Equity",Cash_Flows[[#This Row],[Metric]]&lt;&gt;"Principal - Cash Investment",Cash_Flows[[#This Row],[Metric]]&lt;&gt;"Balance (GAAP)"),Cash_Flows[[#This Row],[Amount ($)]],0)</f>
        <v>249000</v>
      </c>
      <c r="K169" s="11">
        <f>IF(AND(Cash_Flows[[#This Row],[Security Type]]="Warrant",Cash_Flows[[#This Row],[Metric]]="Balance (GAAP)"),Cash_Flows[[#This Row],[Amount ($)]],0)</f>
        <v>0</v>
      </c>
      <c r="L169" s="11">
        <f>IF(AND(Cash_Flows[[#This Row],[Security Type]]="Equity",Cash_Flows[[#This Row],[Metric]]="Principal - Cash Investment"),Cash_Flows[[#This Row],[Amount ($)]]*-1,0)</f>
        <v>0</v>
      </c>
      <c r="M169" s="11">
        <f>IF(AND(Cash_Flows[[#This Row],[Security Type]]="Equity",Cash_Flows[[#This Row],[Metric]]="Balance (GAAP)"),Cash_Flows[[#This Row],[Amount ($)]],0)</f>
        <v>0</v>
      </c>
      <c r="N1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9" s="11">
        <f>Cash_Flows[[#This Row],[Debt Invested]]+Cash_Flows[[#This Row],[Equity Invested]]</f>
        <v>0</v>
      </c>
      <c r="P169" s="11">
        <f>Cash_Flows[[#This Row],[Debt FMV]]+Cash_Flows[[#This Row],[Warrant FMV]]+Cash_Flows[[#This Row],[Equity FMV]]</f>
        <v>0</v>
      </c>
      <c r="Q169" s="11">
        <f>Cash_Flows[[#This Row],[Debt RP]]+Cash_Flows[[#This Row],[Equity RP]]</f>
        <v>249000</v>
      </c>
      <c r="R169" t="str">
        <f>IF(Cash_Flows[[#This Row],[Deal]]="Inspired Beauty Brands",Cash_Flows[[#This Row],[X]],_xlfn.CONCAT(Cash_Flows[[#This Row],[Deal]],"-",Cash_Flows[[#This Row],[Fund Name]]))</f>
        <v>Seagull-Fund I</v>
      </c>
      <c r="S169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170" spans="1:19" hidden="1" x14ac:dyDescent="0.35">
      <c r="A170" s="2">
        <v>39329</v>
      </c>
      <c r="B170" t="s">
        <v>40</v>
      </c>
      <c r="C170" t="s">
        <v>20</v>
      </c>
      <c r="D170" t="s">
        <v>21</v>
      </c>
      <c r="E170" t="s">
        <v>28</v>
      </c>
      <c r="F170" t="s">
        <v>24</v>
      </c>
      <c r="G170" s="6">
        <v>-4000000</v>
      </c>
      <c r="H170" s="11">
        <f>IF(AND(Cash_Flows[[#This Row],[Metric]]="Principal - Cash Investment",Cash_Flows[[#This Row],[Security Type]]&lt;&gt;"Equity"),Cash_Flows[[#This Row],[Amount ($)]]*-1,0)</f>
        <v>4000000</v>
      </c>
      <c r="I1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7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70" s="11">
        <f>IF(AND(Cash_Flows[[#This Row],[Security Type]]="Warrant",Cash_Flows[[#This Row],[Metric]]="Balance (GAAP)"),Cash_Flows[[#This Row],[Amount ($)]],0)</f>
        <v>0</v>
      </c>
      <c r="L170" s="11">
        <f>IF(AND(Cash_Flows[[#This Row],[Security Type]]="Equity",Cash_Flows[[#This Row],[Metric]]="Principal - Cash Investment"),Cash_Flows[[#This Row],[Amount ($)]]*-1,0)</f>
        <v>0</v>
      </c>
      <c r="M170" s="11">
        <f>IF(AND(Cash_Flows[[#This Row],[Security Type]]="Equity",Cash_Flows[[#This Row],[Metric]]="Balance (GAAP)"),Cash_Flows[[#This Row],[Amount ($)]],0)</f>
        <v>0</v>
      </c>
      <c r="N1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0" s="11">
        <f>Cash_Flows[[#This Row],[Debt Invested]]+Cash_Flows[[#This Row],[Equity Invested]]</f>
        <v>4000000</v>
      </c>
      <c r="P170" s="11">
        <f>Cash_Flows[[#This Row],[Debt FMV]]+Cash_Flows[[#This Row],[Warrant FMV]]+Cash_Flows[[#This Row],[Equity FMV]]</f>
        <v>0</v>
      </c>
      <c r="Q170" s="11">
        <f>Cash_Flows[[#This Row],[Debt RP]]+Cash_Flows[[#This Row],[Equity RP]]</f>
        <v>0</v>
      </c>
      <c r="R170" t="str">
        <f>IF(Cash_Flows[[#This Row],[Deal]]="Inspired Beauty Brands",Cash_Flows[[#This Row],[X]],_xlfn.CONCAT(Cash_Flows[[#This Row],[Deal]],"-",Cash_Flows[[#This Row],[Fund Name]]))</f>
        <v>Memorial Holdings-Fund I</v>
      </c>
      <c r="S170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71" spans="1:19" hidden="1" x14ac:dyDescent="0.35">
      <c r="A171" s="2">
        <v>39329</v>
      </c>
      <c r="B171" t="s">
        <v>40</v>
      </c>
      <c r="C171" t="s">
        <v>20</v>
      </c>
      <c r="D171" t="s">
        <v>21</v>
      </c>
      <c r="E171" t="s">
        <v>28</v>
      </c>
      <c r="F171" t="s">
        <v>24</v>
      </c>
      <c r="G171" s="6">
        <v>-166667</v>
      </c>
      <c r="H171" s="11">
        <f>IF(AND(Cash_Flows[[#This Row],[Metric]]="Principal - Cash Investment",Cash_Flows[[#This Row],[Security Type]]&lt;&gt;"Equity"),Cash_Flows[[#This Row],[Amount ($)]]*-1,0)</f>
        <v>166667</v>
      </c>
      <c r="I1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71" s="11">
        <f>IF(AND(Cash_Flows[[#This Row],[Security Type]]="Warrant",Cash_Flows[[#This Row],[Metric]]="Balance (GAAP)"),Cash_Flows[[#This Row],[Amount ($)]],0)</f>
        <v>0</v>
      </c>
      <c r="L171" s="11">
        <f>IF(AND(Cash_Flows[[#This Row],[Security Type]]="Equity",Cash_Flows[[#This Row],[Metric]]="Principal - Cash Investment"),Cash_Flows[[#This Row],[Amount ($)]]*-1,0)</f>
        <v>0</v>
      </c>
      <c r="M171" s="11">
        <f>IF(AND(Cash_Flows[[#This Row],[Security Type]]="Equity",Cash_Flows[[#This Row],[Metric]]="Balance (GAAP)"),Cash_Flows[[#This Row],[Amount ($)]],0)</f>
        <v>0</v>
      </c>
      <c r="N1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1" s="11">
        <f>Cash_Flows[[#This Row],[Debt Invested]]+Cash_Flows[[#This Row],[Equity Invested]]</f>
        <v>166667</v>
      </c>
      <c r="P171" s="11">
        <f>Cash_Flows[[#This Row],[Debt FMV]]+Cash_Flows[[#This Row],[Warrant FMV]]+Cash_Flows[[#This Row],[Equity FMV]]</f>
        <v>0</v>
      </c>
      <c r="Q171" s="11">
        <f>Cash_Flows[[#This Row],[Debt RP]]+Cash_Flows[[#This Row],[Equity RP]]</f>
        <v>0</v>
      </c>
      <c r="R171" t="str">
        <f>IF(Cash_Flows[[#This Row],[Deal]]="Inspired Beauty Brands",Cash_Flows[[#This Row],[X]],_xlfn.CONCAT(Cash_Flows[[#This Row],[Deal]],"-",Cash_Flows[[#This Row],[Fund Name]]))</f>
        <v>Memorial Holdings-Fund I</v>
      </c>
      <c r="S171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72" spans="1:19" hidden="1" x14ac:dyDescent="0.35">
      <c r="A172" s="2">
        <v>39329</v>
      </c>
      <c r="B172" t="s">
        <v>40</v>
      </c>
      <c r="C172" t="s">
        <v>20</v>
      </c>
      <c r="D172" t="s">
        <v>21</v>
      </c>
      <c r="E172" t="s">
        <v>34</v>
      </c>
      <c r="F172" t="s">
        <v>24</v>
      </c>
      <c r="G172" s="6">
        <v>-5833</v>
      </c>
      <c r="H172" s="11">
        <f>IF(AND(Cash_Flows[[#This Row],[Metric]]="Principal - Cash Investment",Cash_Flows[[#This Row],[Security Type]]&lt;&gt;"Equity"),Cash_Flows[[#This Row],[Amount ($)]]*-1,0)</f>
        <v>0</v>
      </c>
      <c r="I1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72" s="11">
        <f>IF(AND(Cash_Flows[[#This Row],[Security Type]]="Warrant",Cash_Flows[[#This Row],[Metric]]="Balance (GAAP)"),Cash_Flows[[#This Row],[Amount ($)]],0)</f>
        <v>0</v>
      </c>
      <c r="L172" s="11">
        <f>IF(AND(Cash_Flows[[#This Row],[Security Type]]="Equity",Cash_Flows[[#This Row],[Metric]]="Principal - Cash Investment"),Cash_Flows[[#This Row],[Amount ($)]]*-1,0)</f>
        <v>5833</v>
      </c>
      <c r="M172" s="11">
        <f>IF(AND(Cash_Flows[[#This Row],[Security Type]]="Equity",Cash_Flows[[#This Row],[Metric]]="Balance (GAAP)"),Cash_Flows[[#This Row],[Amount ($)]],0)</f>
        <v>0</v>
      </c>
      <c r="N1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2" s="11">
        <f>Cash_Flows[[#This Row],[Debt Invested]]+Cash_Flows[[#This Row],[Equity Invested]]</f>
        <v>5833</v>
      </c>
      <c r="P172" s="11">
        <f>Cash_Flows[[#This Row],[Debt FMV]]+Cash_Flows[[#This Row],[Warrant FMV]]+Cash_Flows[[#This Row],[Equity FMV]]</f>
        <v>0</v>
      </c>
      <c r="Q172" s="11">
        <f>Cash_Flows[[#This Row],[Debt RP]]+Cash_Flows[[#This Row],[Equity RP]]</f>
        <v>0</v>
      </c>
      <c r="R172" t="str">
        <f>IF(Cash_Flows[[#This Row],[Deal]]="Inspired Beauty Brands",Cash_Flows[[#This Row],[X]],_xlfn.CONCAT(Cash_Flows[[#This Row],[Deal]],"-",Cash_Flows[[#This Row],[Fund Name]]))</f>
        <v>Memorial Holdings-Fund I</v>
      </c>
      <c r="S172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73" spans="1:19" hidden="1" x14ac:dyDescent="0.35">
      <c r="A173" s="2">
        <v>39329</v>
      </c>
      <c r="B173" t="s">
        <v>40</v>
      </c>
      <c r="C173" t="s">
        <v>20</v>
      </c>
      <c r="D173" t="s">
        <v>21</v>
      </c>
      <c r="E173" t="s">
        <v>28</v>
      </c>
      <c r="F173" t="s">
        <v>23</v>
      </c>
      <c r="G173" s="6">
        <v>80000</v>
      </c>
      <c r="H173" s="11">
        <f>IF(AND(Cash_Flows[[#This Row],[Metric]]="Principal - Cash Investment",Cash_Flows[[#This Row],[Security Type]]&lt;&gt;"Equity"),Cash_Flows[[#This Row],[Amount ($)]]*-1,0)</f>
        <v>0</v>
      </c>
      <c r="I1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73" s="11">
        <f>IF(AND(Cash_Flows[[#This Row],[Security Type]]&lt;&gt;"Equity",Cash_Flows[[#This Row],[Metric]]&lt;&gt;"Principal - Cash Investment",Cash_Flows[[#This Row],[Metric]]&lt;&gt;"Balance (GAAP)"),Cash_Flows[[#This Row],[Amount ($)]],0)</f>
        <v>80000</v>
      </c>
      <c r="K173" s="11">
        <f>IF(AND(Cash_Flows[[#This Row],[Security Type]]="Warrant",Cash_Flows[[#This Row],[Metric]]="Balance (GAAP)"),Cash_Flows[[#This Row],[Amount ($)]],0)</f>
        <v>0</v>
      </c>
      <c r="L173" s="11">
        <f>IF(AND(Cash_Flows[[#This Row],[Security Type]]="Equity",Cash_Flows[[#This Row],[Metric]]="Principal - Cash Investment"),Cash_Flows[[#This Row],[Amount ($)]]*-1,0)</f>
        <v>0</v>
      </c>
      <c r="M173" s="11">
        <f>IF(AND(Cash_Flows[[#This Row],[Security Type]]="Equity",Cash_Flows[[#This Row],[Metric]]="Balance (GAAP)"),Cash_Flows[[#This Row],[Amount ($)]],0)</f>
        <v>0</v>
      </c>
      <c r="N1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3" s="11">
        <f>Cash_Flows[[#This Row],[Debt Invested]]+Cash_Flows[[#This Row],[Equity Invested]]</f>
        <v>0</v>
      </c>
      <c r="P173" s="11">
        <f>Cash_Flows[[#This Row],[Debt FMV]]+Cash_Flows[[#This Row],[Warrant FMV]]+Cash_Flows[[#This Row],[Equity FMV]]</f>
        <v>0</v>
      </c>
      <c r="Q173" s="11">
        <f>Cash_Flows[[#This Row],[Debt RP]]+Cash_Flows[[#This Row],[Equity RP]]</f>
        <v>80000</v>
      </c>
      <c r="R173" t="str">
        <f>IF(Cash_Flows[[#This Row],[Deal]]="Inspired Beauty Brands",Cash_Flows[[#This Row],[X]],_xlfn.CONCAT(Cash_Flows[[#This Row],[Deal]],"-",Cash_Flows[[#This Row],[Fund Name]]))</f>
        <v>Memorial Holdings-Fund I</v>
      </c>
      <c r="S173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74" spans="1:19" hidden="1" x14ac:dyDescent="0.35">
      <c r="A174" s="2">
        <v>39338</v>
      </c>
      <c r="B174" t="s">
        <v>27</v>
      </c>
      <c r="C174" t="s">
        <v>20</v>
      </c>
      <c r="D174" t="s">
        <v>21</v>
      </c>
      <c r="E174" t="s">
        <v>28</v>
      </c>
      <c r="F174" t="s">
        <v>24</v>
      </c>
      <c r="G174" s="6">
        <v>-1127925.1200000001</v>
      </c>
      <c r="H174" s="11">
        <f>IF(AND(Cash_Flows[[#This Row],[Metric]]="Principal - Cash Investment",Cash_Flows[[#This Row],[Security Type]]&lt;&gt;"Equity"),Cash_Flows[[#This Row],[Amount ($)]]*-1,0)</f>
        <v>1127925.1200000001</v>
      </c>
      <c r="I1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7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74" s="11">
        <f>IF(AND(Cash_Flows[[#This Row],[Security Type]]="Warrant",Cash_Flows[[#This Row],[Metric]]="Balance (GAAP)"),Cash_Flows[[#This Row],[Amount ($)]],0)</f>
        <v>0</v>
      </c>
      <c r="L174" s="11">
        <f>IF(AND(Cash_Flows[[#This Row],[Security Type]]="Equity",Cash_Flows[[#This Row],[Metric]]="Principal - Cash Investment"),Cash_Flows[[#This Row],[Amount ($)]]*-1,0)</f>
        <v>0</v>
      </c>
      <c r="M174" s="11">
        <f>IF(AND(Cash_Flows[[#This Row],[Security Type]]="Equity",Cash_Flows[[#This Row],[Metric]]="Balance (GAAP)"),Cash_Flows[[#This Row],[Amount ($)]],0)</f>
        <v>0</v>
      </c>
      <c r="N1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4" s="11">
        <f>Cash_Flows[[#This Row],[Debt Invested]]+Cash_Flows[[#This Row],[Equity Invested]]</f>
        <v>1127925.1200000001</v>
      </c>
      <c r="P174" s="11">
        <f>Cash_Flows[[#This Row],[Debt FMV]]+Cash_Flows[[#This Row],[Warrant FMV]]+Cash_Flows[[#This Row],[Equity FMV]]</f>
        <v>0</v>
      </c>
      <c r="Q174" s="11">
        <f>Cash_Flows[[#This Row],[Debt RP]]+Cash_Flows[[#This Row],[Equity RP]]</f>
        <v>0</v>
      </c>
      <c r="R174" t="str">
        <f>IF(Cash_Flows[[#This Row],[Deal]]="Inspired Beauty Brands",Cash_Flows[[#This Row],[X]],_xlfn.CONCAT(Cash_Flows[[#This Row],[Deal]],"-",Cash_Flows[[#This Row],[Fund Name]]))</f>
        <v>Ambient Air Corp-Fund I</v>
      </c>
      <c r="S174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75" spans="1:19" hidden="1" x14ac:dyDescent="0.35">
      <c r="A175" s="2">
        <v>39355</v>
      </c>
      <c r="B175" t="s">
        <v>40</v>
      </c>
      <c r="C175" t="s">
        <v>20</v>
      </c>
      <c r="D175" t="s">
        <v>21</v>
      </c>
      <c r="E175" t="s">
        <v>28</v>
      </c>
      <c r="F175" t="s">
        <v>25</v>
      </c>
      <c r="G175" s="6">
        <v>481.48</v>
      </c>
      <c r="H175" s="11">
        <f>IF(AND(Cash_Flows[[#This Row],[Metric]]="Principal - Cash Investment",Cash_Flows[[#This Row],[Security Type]]&lt;&gt;"Equity"),Cash_Flows[[#This Row],[Amount ($)]]*-1,0)</f>
        <v>0</v>
      </c>
      <c r="I1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75" s="11">
        <f>IF(AND(Cash_Flows[[#This Row],[Security Type]]&lt;&gt;"Equity",Cash_Flows[[#This Row],[Metric]]&lt;&gt;"Principal - Cash Investment",Cash_Flows[[#This Row],[Metric]]&lt;&gt;"Balance (GAAP)"),Cash_Flows[[#This Row],[Amount ($)]],0)</f>
        <v>481.48</v>
      </c>
      <c r="K175" s="11">
        <f>IF(AND(Cash_Flows[[#This Row],[Security Type]]="Warrant",Cash_Flows[[#This Row],[Metric]]="Balance (GAAP)"),Cash_Flows[[#This Row],[Amount ($)]],0)</f>
        <v>0</v>
      </c>
      <c r="L175" s="11">
        <f>IF(AND(Cash_Flows[[#This Row],[Security Type]]="Equity",Cash_Flows[[#This Row],[Metric]]="Principal - Cash Investment"),Cash_Flows[[#This Row],[Amount ($)]]*-1,0)</f>
        <v>0</v>
      </c>
      <c r="M175" s="11">
        <f>IF(AND(Cash_Flows[[#This Row],[Security Type]]="Equity",Cash_Flows[[#This Row],[Metric]]="Balance (GAAP)"),Cash_Flows[[#This Row],[Amount ($)]],0)</f>
        <v>0</v>
      </c>
      <c r="N1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5" s="11">
        <f>Cash_Flows[[#This Row],[Debt Invested]]+Cash_Flows[[#This Row],[Equity Invested]]</f>
        <v>0</v>
      </c>
      <c r="P175" s="11">
        <f>Cash_Flows[[#This Row],[Debt FMV]]+Cash_Flows[[#This Row],[Warrant FMV]]+Cash_Flows[[#This Row],[Equity FMV]]</f>
        <v>0</v>
      </c>
      <c r="Q175" s="11">
        <f>Cash_Flows[[#This Row],[Debt RP]]+Cash_Flows[[#This Row],[Equity RP]]</f>
        <v>481.48</v>
      </c>
      <c r="R175" t="str">
        <f>IF(Cash_Flows[[#This Row],[Deal]]="Inspired Beauty Brands",Cash_Flows[[#This Row],[X]],_xlfn.CONCAT(Cash_Flows[[#This Row],[Deal]],"-",Cash_Flows[[#This Row],[Fund Name]]))</f>
        <v>Memorial Holdings-Fund I</v>
      </c>
      <c r="S175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76" spans="1:19" hidden="1" x14ac:dyDescent="0.35">
      <c r="A176" s="2">
        <v>39355</v>
      </c>
      <c r="B176" t="s">
        <v>33</v>
      </c>
      <c r="C176" t="s">
        <v>20</v>
      </c>
      <c r="D176" t="s">
        <v>21</v>
      </c>
      <c r="E176" t="s">
        <v>22</v>
      </c>
      <c r="F176" t="s">
        <v>25</v>
      </c>
      <c r="G176" s="6">
        <v>8125</v>
      </c>
      <c r="H176" s="11">
        <f>IF(AND(Cash_Flows[[#This Row],[Metric]]="Principal - Cash Investment",Cash_Flows[[#This Row],[Security Type]]&lt;&gt;"Equity"),Cash_Flows[[#This Row],[Amount ($)]]*-1,0)</f>
        <v>0</v>
      </c>
      <c r="I1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76" s="11">
        <f>IF(AND(Cash_Flows[[#This Row],[Security Type]]&lt;&gt;"Equity",Cash_Flows[[#This Row],[Metric]]&lt;&gt;"Principal - Cash Investment",Cash_Flows[[#This Row],[Metric]]&lt;&gt;"Balance (GAAP)"),Cash_Flows[[#This Row],[Amount ($)]],0)</f>
        <v>8125</v>
      </c>
      <c r="K176" s="11">
        <f>IF(AND(Cash_Flows[[#This Row],[Security Type]]="Warrant",Cash_Flows[[#This Row],[Metric]]="Balance (GAAP)"),Cash_Flows[[#This Row],[Amount ($)]],0)</f>
        <v>0</v>
      </c>
      <c r="L176" s="11">
        <f>IF(AND(Cash_Flows[[#This Row],[Security Type]]="Equity",Cash_Flows[[#This Row],[Metric]]="Principal - Cash Investment"),Cash_Flows[[#This Row],[Amount ($)]]*-1,0)</f>
        <v>0</v>
      </c>
      <c r="M176" s="11">
        <f>IF(AND(Cash_Flows[[#This Row],[Security Type]]="Equity",Cash_Flows[[#This Row],[Metric]]="Balance (GAAP)"),Cash_Flows[[#This Row],[Amount ($)]],0)</f>
        <v>0</v>
      </c>
      <c r="N1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6" s="11">
        <f>Cash_Flows[[#This Row],[Debt Invested]]+Cash_Flows[[#This Row],[Equity Invested]]</f>
        <v>0</v>
      </c>
      <c r="P176" s="11">
        <f>Cash_Flows[[#This Row],[Debt FMV]]+Cash_Flows[[#This Row],[Warrant FMV]]+Cash_Flows[[#This Row],[Equity FMV]]</f>
        <v>0</v>
      </c>
      <c r="Q176" s="11">
        <f>Cash_Flows[[#This Row],[Debt RP]]+Cash_Flows[[#This Row],[Equity RP]]</f>
        <v>8125</v>
      </c>
      <c r="R176" t="str">
        <f>IF(Cash_Flows[[#This Row],[Deal]]="Inspired Beauty Brands",Cash_Flows[[#This Row],[X]],_xlfn.CONCAT(Cash_Flows[[#This Row],[Deal]],"-",Cash_Flows[[#This Row],[Fund Name]]))</f>
        <v>Saxbys Coffee-Fund I</v>
      </c>
      <c r="S176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77" spans="1:19" hidden="1" x14ac:dyDescent="0.35">
      <c r="A177" s="2">
        <v>39355</v>
      </c>
      <c r="B177" t="s">
        <v>27</v>
      </c>
      <c r="C177" t="s">
        <v>20</v>
      </c>
      <c r="D177" t="s">
        <v>21</v>
      </c>
      <c r="E177" t="s">
        <v>28</v>
      </c>
      <c r="F177" t="s">
        <v>25</v>
      </c>
      <c r="G177" s="6">
        <v>13597.76</v>
      </c>
      <c r="H177" s="11">
        <f>IF(AND(Cash_Flows[[#This Row],[Metric]]="Principal - Cash Investment",Cash_Flows[[#This Row],[Security Type]]&lt;&gt;"Equity"),Cash_Flows[[#This Row],[Amount ($)]]*-1,0)</f>
        <v>0</v>
      </c>
      <c r="I1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77" s="11">
        <f>IF(AND(Cash_Flows[[#This Row],[Security Type]]&lt;&gt;"Equity",Cash_Flows[[#This Row],[Metric]]&lt;&gt;"Principal - Cash Investment",Cash_Flows[[#This Row],[Metric]]&lt;&gt;"Balance (GAAP)"),Cash_Flows[[#This Row],[Amount ($)]],0)</f>
        <v>13597.76</v>
      </c>
      <c r="K177" s="11">
        <f>IF(AND(Cash_Flows[[#This Row],[Security Type]]="Warrant",Cash_Flows[[#This Row],[Metric]]="Balance (GAAP)"),Cash_Flows[[#This Row],[Amount ($)]],0)</f>
        <v>0</v>
      </c>
      <c r="L177" s="11">
        <f>IF(AND(Cash_Flows[[#This Row],[Security Type]]="Equity",Cash_Flows[[#This Row],[Metric]]="Principal - Cash Investment"),Cash_Flows[[#This Row],[Amount ($)]]*-1,0)</f>
        <v>0</v>
      </c>
      <c r="M177" s="11">
        <f>IF(AND(Cash_Flows[[#This Row],[Security Type]]="Equity",Cash_Flows[[#This Row],[Metric]]="Balance (GAAP)"),Cash_Flows[[#This Row],[Amount ($)]],0)</f>
        <v>0</v>
      </c>
      <c r="N1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7" s="11">
        <f>Cash_Flows[[#This Row],[Debt Invested]]+Cash_Flows[[#This Row],[Equity Invested]]</f>
        <v>0</v>
      </c>
      <c r="P177" s="11">
        <f>Cash_Flows[[#This Row],[Debt FMV]]+Cash_Flows[[#This Row],[Warrant FMV]]+Cash_Flows[[#This Row],[Equity FMV]]</f>
        <v>0</v>
      </c>
      <c r="Q177" s="11">
        <f>Cash_Flows[[#This Row],[Debt RP]]+Cash_Flows[[#This Row],[Equity RP]]</f>
        <v>13597.76</v>
      </c>
      <c r="R177" t="str">
        <f>IF(Cash_Flows[[#This Row],[Deal]]="Inspired Beauty Brands",Cash_Flows[[#This Row],[X]],_xlfn.CONCAT(Cash_Flows[[#This Row],[Deal]],"-",Cash_Flows[[#This Row],[Fund Name]]))</f>
        <v>Ambient Air Corp-Fund I</v>
      </c>
      <c r="S177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78" spans="1:19" hidden="1" x14ac:dyDescent="0.35">
      <c r="A178" s="2">
        <v>39355</v>
      </c>
      <c r="B178" t="s">
        <v>27</v>
      </c>
      <c r="C178" t="s">
        <v>20</v>
      </c>
      <c r="D178" t="s">
        <v>21</v>
      </c>
      <c r="E178" t="s">
        <v>22</v>
      </c>
      <c r="F178" t="s">
        <v>25</v>
      </c>
      <c r="G178" s="6">
        <v>16116.35</v>
      </c>
      <c r="H178" s="11">
        <f>IF(AND(Cash_Flows[[#This Row],[Metric]]="Principal - Cash Investment",Cash_Flows[[#This Row],[Security Type]]&lt;&gt;"Equity"),Cash_Flows[[#This Row],[Amount ($)]]*-1,0)</f>
        <v>0</v>
      </c>
      <c r="I1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78" s="11">
        <f>IF(AND(Cash_Flows[[#This Row],[Security Type]]&lt;&gt;"Equity",Cash_Flows[[#This Row],[Metric]]&lt;&gt;"Principal - Cash Investment",Cash_Flows[[#This Row],[Metric]]&lt;&gt;"Balance (GAAP)"),Cash_Flows[[#This Row],[Amount ($)]],0)</f>
        <v>16116.35</v>
      </c>
      <c r="K178" s="11">
        <f>IF(AND(Cash_Flows[[#This Row],[Security Type]]="Warrant",Cash_Flows[[#This Row],[Metric]]="Balance (GAAP)"),Cash_Flows[[#This Row],[Amount ($)]],0)</f>
        <v>0</v>
      </c>
      <c r="L178" s="11">
        <f>IF(AND(Cash_Flows[[#This Row],[Security Type]]="Equity",Cash_Flows[[#This Row],[Metric]]="Principal - Cash Investment"),Cash_Flows[[#This Row],[Amount ($)]]*-1,0)</f>
        <v>0</v>
      </c>
      <c r="M178" s="11">
        <f>IF(AND(Cash_Flows[[#This Row],[Security Type]]="Equity",Cash_Flows[[#This Row],[Metric]]="Balance (GAAP)"),Cash_Flows[[#This Row],[Amount ($)]],0)</f>
        <v>0</v>
      </c>
      <c r="N1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8" s="11">
        <f>Cash_Flows[[#This Row],[Debt Invested]]+Cash_Flows[[#This Row],[Equity Invested]]</f>
        <v>0</v>
      </c>
      <c r="P178" s="11">
        <f>Cash_Flows[[#This Row],[Debt FMV]]+Cash_Flows[[#This Row],[Warrant FMV]]+Cash_Flows[[#This Row],[Equity FMV]]</f>
        <v>0</v>
      </c>
      <c r="Q178" s="11">
        <f>Cash_Flows[[#This Row],[Debt RP]]+Cash_Flows[[#This Row],[Equity RP]]</f>
        <v>16116.35</v>
      </c>
      <c r="R178" t="str">
        <f>IF(Cash_Flows[[#This Row],[Deal]]="Inspired Beauty Brands",Cash_Flows[[#This Row],[X]],_xlfn.CONCAT(Cash_Flows[[#This Row],[Deal]],"-",Cash_Flows[[#This Row],[Fund Name]]))</f>
        <v>Ambient Air Corp-Fund I</v>
      </c>
      <c r="S178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79" spans="1:19" hidden="1" x14ac:dyDescent="0.35">
      <c r="A179" s="2">
        <v>39355</v>
      </c>
      <c r="B179" t="s">
        <v>38</v>
      </c>
      <c r="C179" t="s">
        <v>20</v>
      </c>
      <c r="D179" t="s">
        <v>21</v>
      </c>
      <c r="E179" t="s">
        <v>22</v>
      </c>
      <c r="F179" t="s">
        <v>25</v>
      </c>
      <c r="G179" s="6">
        <v>21000</v>
      </c>
      <c r="H179" s="11">
        <f>IF(AND(Cash_Flows[[#This Row],[Metric]]="Principal - Cash Investment",Cash_Flows[[#This Row],[Security Type]]&lt;&gt;"Equity"),Cash_Flows[[#This Row],[Amount ($)]]*-1,0)</f>
        <v>0</v>
      </c>
      <c r="I1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79" s="11">
        <f>IF(AND(Cash_Flows[[#This Row],[Security Type]]&lt;&gt;"Equity",Cash_Flows[[#This Row],[Metric]]&lt;&gt;"Principal - Cash Investment",Cash_Flows[[#This Row],[Metric]]&lt;&gt;"Balance (GAAP)"),Cash_Flows[[#This Row],[Amount ($)]],0)</f>
        <v>21000</v>
      </c>
      <c r="K179" s="11">
        <f>IF(AND(Cash_Flows[[#This Row],[Security Type]]="Warrant",Cash_Flows[[#This Row],[Metric]]="Balance (GAAP)"),Cash_Flows[[#This Row],[Amount ($)]],0)</f>
        <v>0</v>
      </c>
      <c r="L179" s="11">
        <f>IF(AND(Cash_Flows[[#This Row],[Security Type]]="Equity",Cash_Flows[[#This Row],[Metric]]="Principal - Cash Investment"),Cash_Flows[[#This Row],[Amount ($)]]*-1,0)</f>
        <v>0</v>
      </c>
      <c r="M179" s="11">
        <f>IF(AND(Cash_Flows[[#This Row],[Security Type]]="Equity",Cash_Flows[[#This Row],[Metric]]="Balance (GAAP)"),Cash_Flows[[#This Row],[Amount ($)]],0)</f>
        <v>0</v>
      </c>
      <c r="N1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9" s="11">
        <f>Cash_Flows[[#This Row],[Debt Invested]]+Cash_Flows[[#This Row],[Equity Invested]]</f>
        <v>0</v>
      </c>
      <c r="P179" s="11">
        <f>Cash_Flows[[#This Row],[Debt FMV]]+Cash_Flows[[#This Row],[Warrant FMV]]+Cash_Flows[[#This Row],[Equity FMV]]</f>
        <v>0</v>
      </c>
      <c r="Q179" s="11">
        <f>Cash_Flows[[#This Row],[Debt RP]]+Cash_Flows[[#This Row],[Equity RP]]</f>
        <v>21000</v>
      </c>
      <c r="R179" t="str">
        <f>IF(Cash_Flows[[#This Row],[Deal]]="Inspired Beauty Brands",Cash_Flows[[#This Row],[X]],_xlfn.CONCAT(Cash_Flows[[#This Row],[Deal]],"-",Cash_Flows[[#This Row],[Fund Name]]))</f>
        <v>Florachem Corporation-Fund I</v>
      </c>
      <c r="S179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180" spans="1:19" hidden="1" x14ac:dyDescent="0.35">
      <c r="A180" s="2">
        <v>39355</v>
      </c>
      <c r="B180" t="s">
        <v>26</v>
      </c>
      <c r="C180" t="s">
        <v>20</v>
      </c>
      <c r="D180" t="s">
        <v>21</v>
      </c>
      <c r="E180" t="s">
        <v>22</v>
      </c>
      <c r="F180" t="s">
        <v>25</v>
      </c>
      <c r="G180" s="6">
        <v>21666</v>
      </c>
      <c r="H180" s="11">
        <f>IF(AND(Cash_Flows[[#This Row],[Metric]]="Principal - Cash Investment",Cash_Flows[[#This Row],[Security Type]]&lt;&gt;"Equity"),Cash_Flows[[#This Row],[Amount ($)]]*-1,0)</f>
        <v>0</v>
      </c>
      <c r="I1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80" s="11">
        <f>IF(AND(Cash_Flows[[#This Row],[Security Type]]&lt;&gt;"Equity",Cash_Flows[[#This Row],[Metric]]&lt;&gt;"Principal - Cash Investment",Cash_Flows[[#This Row],[Metric]]&lt;&gt;"Balance (GAAP)"),Cash_Flows[[#This Row],[Amount ($)]],0)</f>
        <v>21666</v>
      </c>
      <c r="K180" s="11">
        <f>IF(AND(Cash_Flows[[#This Row],[Security Type]]="Warrant",Cash_Flows[[#This Row],[Metric]]="Balance (GAAP)"),Cash_Flows[[#This Row],[Amount ($)]],0)</f>
        <v>0</v>
      </c>
      <c r="L180" s="11">
        <f>IF(AND(Cash_Flows[[#This Row],[Security Type]]="Equity",Cash_Flows[[#This Row],[Metric]]="Principal - Cash Investment"),Cash_Flows[[#This Row],[Amount ($)]]*-1,0)</f>
        <v>0</v>
      </c>
      <c r="M180" s="11">
        <f>IF(AND(Cash_Flows[[#This Row],[Security Type]]="Equity",Cash_Flows[[#This Row],[Metric]]="Balance (GAAP)"),Cash_Flows[[#This Row],[Amount ($)]],0)</f>
        <v>0</v>
      </c>
      <c r="N1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0" s="11">
        <f>Cash_Flows[[#This Row],[Debt Invested]]+Cash_Flows[[#This Row],[Equity Invested]]</f>
        <v>0</v>
      </c>
      <c r="P180" s="11">
        <f>Cash_Flows[[#This Row],[Debt FMV]]+Cash_Flows[[#This Row],[Warrant FMV]]+Cash_Flows[[#This Row],[Equity FMV]]</f>
        <v>0</v>
      </c>
      <c r="Q180" s="11">
        <f>Cash_Flows[[#This Row],[Debt RP]]+Cash_Flows[[#This Row],[Equity RP]]</f>
        <v>21666</v>
      </c>
      <c r="R180" t="str">
        <f>IF(Cash_Flows[[#This Row],[Deal]]="Inspired Beauty Brands",Cash_Flows[[#This Row],[X]],_xlfn.CONCAT(Cash_Flows[[#This Row],[Deal]],"-",Cash_Flows[[#This Row],[Fund Name]]))</f>
        <v>Eastern Shore Ambulance Service-Fund I</v>
      </c>
      <c r="S180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81" spans="1:19" hidden="1" x14ac:dyDescent="0.35">
      <c r="A181" s="2">
        <v>39355</v>
      </c>
      <c r="B181" t="s">
        <v>35</v>
      </c>
      <c r="C181" t="s">
        <v>20</v>
      </c>
      <c r="D181" t="s">
        <v>21</v>
      </c>
      <c r="E181" t="s">
        <v>22</v>
      </c>
      <c r="F181" t="s">
        <v>25</v>
      </c>
      <c r="G181" s="6">
        <v>21667</v>
      </c>
      <c r="H181" s="11">
        <f>IF(AND(Cash_Flows[[#This Row],[Metric]]="Principal - Cash Investment",Cash_Flows[[#This Row],[Security Type]]&lt;&gt;"Equity"),Cash_Flows[[#This Row],[Amount ($)]]*-1,0)</f>
        <v>0</v>
      </c>
      <c r="I1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81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181" s="11">
        <f>IF(AND(Cash_Flows[[#This Row],[Security Type]]="Warrant",Cash_Flows[[#This Row],[Metric]]="Balance (GAAP)"),Cash_Flows[[#This Row],[Amount ($)]],0)</f>
        <v>0</v>
      </c>
      <c r="L181" s="11">
        <f>IF(AND(Cash_Flows[[#This Row],[Security Type]]="Equity",Cash_Flows[[#This Row],[Metric]]="Principal - Cash Investment"),Cash_Flows[[#This Row],[Amount ($)]]*-1,0)</f>
        <v>0</v>
      </c>
      <c r="M181" s="11">
        <f>IF(AND(Cash_Flows[[#This Row],[Security Type]]="Equity",Cash_Flows[[#This Row],[Metric]]="Balance (GAAP)"),Cash_Flows[[#This Row],[Amount ($)]],0)</f>
        <v>0</v>
      </c>
      <c r="N1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1" s="11">
        <f>Cash_Flows[[#This Row],[Debt Invested]]+Cash_Flows[[#This Row],[Equity Invested]]</f>
        <v>0</v>
      </c>
      <c r="P181" s="11">
        <f>Cash_Flows[[#This Row],[Debt FMV]]+Cash_Flows[[#This Row],[Warrant FMV]]+Cash_Flows[[#This Row],[Equity FMV]]</f>
        <v>0</v>
      </c>
      <c r="Q181" s="11">
        <f>Cash_Flows[[#This Row],[Debt RP]]+Cash_Flows[[#This Row],[Equity RP]]</f>
        <v>21667</v>
      </c>
      <c r="R181" t="str">
        <f>IF(Cash_Flows[[#This Row],[Deal]]="Inspired Beauty Brands",Cash_Flows[[#This Row],[X]],_xlfn.CONCAT(Cash_Flows[[#This Row],[Deal]],"-",Cash_Flows[[#This Row],[Fund Name]]))</f>
        <v>Nelbud Services Group-Fund I</v>
      </c>
      <c r="S181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82" spans="1:19" hidden="1" x14ac:dyDescent="0.35">
      <c r="A182" s="2">
        <v>39355</v>
      </c>
      <c r="B182" t="s">
        <v>19</v>
      </c>
      <c r="C182" t="s">
        <v>20</v>
      </c>
      <c r="D182" t="s">
        <v>21</v>
      </c>
      <c r="E182" t="s">
        <v>22</v>
      </c>
      <c r="F182" t="s">
        <v>25</v>
      </c>
      <c r="G182" s="6">
        <v>25083.33</v>
      </c>
      <c r="H182" s="11">
        <f>IF(AND(Cash_Flows[[#This Row],[Metric]]="Principal - Cash Investment",Cash_Flows[[#This Row],[Security Type]]&lt;&gt;"Equity"),Cash_Flows[[#This Row],[Amount ($)]]*-1,0)</f>
        <v>0</v>
      </c>
      <c r="I1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82" s="11">
        <f>IF(AND(Cash_Flows[[#This Row],[Security Type]]&lt;&gt;"Equity",Cash_Flows[[#This Row],[Metric]]&lt;&gt;"Principal - Cash Investment",Cash_Flows[[#This Row],[Metric]]&lt;&gt;"Balance (GAAP)"),Cash_Flows[[#This Row],[Amount ($)]],0)</f>
        <v>25083.33</v>
      </c>
      <c r="K182" s="11">
        <f>IF(AND(Cash_Flows[[#This Row],[Security Type]]="Warrant",Cash_Flows[[#This Row],[Metric]]="Balance (GAAP)"),Cash_Flows[[#This Row],[Amount ($)]],0)</f>
        <v>0</v>
      </c>
      <c r="L182" s="11">
        <f>IF(AND(Cash_Flows[[#This Row],[Security Type]]="Equity",Cash_Flows[[#This Row],[Metric]]="Principal - Cash Investment"),Cash_Flows[[#This Row],[Amount ($)]]*-1,0)</f>
        <v>0</v>
      </c>
      <c r="M182" s="11">
        <f>IF(AND(Cash_Flows[[#This Row],[Security Type]]="Equity",Cash_Flows[[#This Row],[Metric]]="Balance (GAAP)"),Cash_Flows[[#This Row],[Amount ($)]],0)</f>
        <v>0</v>
      </c>
      <c r="N1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2" s="11">
        <f>Cash_Flows[[#This Row],[Debt Invested]]+Cash_Flows[[#This Row],[Equity Invested]]</f>
        <v>0</v>
      </c>
      <c r="P182" s="11">
        <f>Cash_Flows[[#This Row],[Debt FMV]]+Cash_Flows[[#This Row],[Warrant FMV]]+Cash_Flows[[#This Row],[Equity FMV]]</f>
        <v>0</v>
      </c>
      <c r="Q182" s="11">
        <f>Cash_Flows[[#This Row],[Debt RP]]+Cash_Flows[[#This Row],[Equity RP]]</f>
        <v>25083.33</v>
      </c>
      <c r="R182" t="str">
        <f>IF(Cash_Flows[[#This Row],[Deal]]="Inspired Beauty Brands",Cash_Flows[[#This Row],[X]],_xlfn.CONCAT(Cash_Flows[[#This Row],[Deal]],"-",Cash_Flows[[#This Row],[Fund Name]]))</f>
        <v>Transcription Relief Services-Fund I</v>
      </c>
      <c r="S182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183" spans="1:19" hidden="1" x14ac:dyDescent="0.35">
      <c r="A183" s="2">
        <v>39355</v>
      </c>
      <c r="B183" t="s">
        <v>39</v>
      </c>
      <c r="C183" t="s">
        <v>20</v>
      </c>
      <c r="D183" t="s">
        <v>21</v>
      </c>
      <c r="E183" t="s">
        <v>22</v>
      </c>
      <c r="F183" t="s">
        <v>25</v>
      </c>
      <c r="G183" s="6">
        <v>26250</v>
      </c>
      <c r="H183" s="11">
        <f>IF(AND(Cash_Flows[[#This Row],[Metric]]="Principal - Cash Investment",Cash_Flows[[#This Row],[Security Type]]&lt;&gt;"Equity"),Cash_Flows[[#This Row],[Amount ($)]]*-1,0)</f>
        <v>0</v>
      </c>
      <c r="I1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83" s="11">
        <f>IF(AND(Cash_Flows[[#This Row],[Security Type]]&lt;&gt;"Equity",Cash_Flows[[#This Row],[Metric]]&lt;&gt;"Principal - Cash Investment",Cash_Flows[[#This Row],[Metric]]&lt;&gt;"Balance (GAAP)"),Cash_Flows[[#This Row],[Amount ($)]],0)</f>
        <v>26250</v>
      </c>
      <c r="K183" s="11">
        <f>IF(AND(Cash_Flows[[#This Row],[Security Type]]="Warrant",Cash_Flows[[#This Row],[Metric]]="Balance (GAAP)"),Cash_Flows[[#This Row],[Amount ($)]],0)</f>
        <v>0</v>
      </c>
      <c r="L183" s="11">
        <f>IF(AND(Cash_Flows[[#This Row],[Security Type]]="Equity",Cash_Flows[[#This Row],[Metric]]="Principal - Cash Investment"),Cash_Flows[[#This Row],[Amount ($)]]*-1,0)</f>
        <v>0</v>
      </c>
      <c r="M183" s="11">
        <f>IF(AND(Cash_Flows[[#This Row],[Security Type]]="Equity",Cash_Flows[[#This Row],[Metric]]="Balance (GAAP)"),Cash_Flows[[#This Row],[Amount ($)]],0)</f>
        <v>0</v>
      </c>
      <c r="N1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3" s="11">
        <f>Cash_Flows[[#This Row],[Debt Invested]]+Cash_Flows[[#This Row],[Equity Invested]]</f>
        <v>0</v>
      </c>
      <c r="P183" s="11">
        <f>Cash_Flows[[#This Row],[Debt FMV]]+Cash_Flows[[#This Row],[Warrant FMV]]+Cash_Flows[[#This Row],[Equity FMV]]</f>
        <v>0</v>
      </c>
      <c r="Q183" s="11">
        <f>Cash_Flows[[#This Row],[Debt RP]]+Cash_Flows[[#This Row],[Equity RP]]</f>
        <v>26250</v>
      </c>
      <c r="R183" t="str">
        <f>IF(Cash_Flows[[#This Row],[Deal]]="Inspired Beauty Brands",Cash_Flows[[#This Row],[X]],_xlfn.CONCAT(Cash_Flows[[#This Row],[Deal]],"-",Cash_Flows[[#This Row],[Fund Name]]))</f>
        <v>Seagull-Fund I</v>
      </c>
      <c r="S183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184" spans="1:19" x14ac:dyDescent="0.35">
      <c r="A184" s="2">
        <v>39355</v>
      </c>
      <c r="B184" t="s">
        <v>37</v>
      </c>
      <c r="C184" t="s">
        <v>20</v>
      </c>
      <c r="D184" t="s">
        <v>21</v>
      </c>
      <c r="E184" t="s">
        <v>22</v>
      </c>
      <c r="F184" t="s">
        <v>25</v>
      </c>
      <c r="G184" s="6">
        <v>29894</v>
      </c>
      <c r="H184" s="11">
        <f>IF(AND(Cash_Flows[[#This Row],[Metric]]="Principal - Cash Investment",Cash_Flows[[#This Row],[Security Type]]&lt;&gt;"Equity"),Cash_Flows[[#This Row],[Amount ($)]]*-1,0)</f>
        <v>0</v>
      </c>
      <c r="I1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84" s="11">
        <f>IF(AND(Cash_Flows[[#This Row],[Security Type]]&lt;&gt;"Equity",Cash_Flows[[#This Row],[Metric]]&lt;&gt;"Principal - Cash Investment",Cash_Flows[[#This Row],[Metric]]&lt;&gt;"Balance (GAAP)"),Cash_Flows[[#This Row],[Amount ($)]],0)</f>
        <v>29894</v>
      </c>
      <c r="K184" s="11">
        <f>IF(AND(Cash_Flows[[#This Row],[Security Type]]="Warrant",Cash_Flows[[#This Row],[Metric]]="Balance (GAAP)"),Cash_Flows[[#This Row],[Amount ($)]],0)</f>
        <v>0</v>
      </c>
      <c r="L184" s="11">
        <f>IF(AND(Cash_Flows[[#This Row],[Security Type]]="Equity",Cash_Flows[[#This Row],[Metric]]="Principal - Cash Investment"),Cash_Flows[[#This Row],[Amount ($)]]*-1,0)</f>
        <v>0</v>
      </c>
      <c r="M184" s="11">
        <f>IF(AND(Cash_Flows[[#This Row],[Security Type]]="Equity",Cash_Flows[[#This Row],[Metric]]="Balance (GAAP)"),Cash_Flows[[#This Row],[Amount ($)]],0)</f>
        <v>0</v>
      </c>
      <c r="N1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4" s="11">
        <f>Cash_Flows[[#This Row],[Debt Invested]]+Cash_Flows[[#This Row],[Equity Invested]]</f>
        <v>0</v>
      </c>
      <c r="P184" s="11">
        <f>Cash_Flows[[#This Row],[Debt FMV]]+Cash_Flows[[#This Row],[Warrant FMV]]+Cash_Flows[[#This Row],[Equity FMV]]</f>
        <v>0</v>
      </c>
      <c r="Q184" s="11">
        <f>Cash_Flows[[#This Row],[Debt RP]]+Cash_Flows[[#This Row],[Equity RP]]</f>
        <v>29894</v>
      </c>
      <c r="R184" t="str">
        <f>IF(Cash_Flows[[#This Row],[Deal]]="Inspired Beauty Brands",Cash_Flows[[#This Row],[X]],_xlfn.CONCAT(Cash_Flows[[#This Row],[Deal]],"-",Cash_Flows[[#This Row],[Fund Name]]))</f>
        <v>MidState Machine-Fund I</v>
      </c>
      <c r="S184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85" spans="1:19" hidden="1" x14ac:dyDescent="0.35">
      <c r="A185" s="2">
        <v>39355</v>
      </c>
      <c r="B185" t="s">
        <v>36</v>
      </c>
      <c r="C185" t="s">
        <v>20</v>
      </c>
      <c r="D185" t="s">
        <v>21</v>
      </c>
      <c r="E185" t="s">
        <v>22</v>
      </c>
      <c r="F185" t="s">
        <v>25</v>
      </c>
      <c r="G185" s="6">
        <v>30000</v>
      </c>
      <c r="H185" s="11">
        <f>IF(AND(Cash_Flows[[#This Row],[Metric]]="Principal - Cash Investment",Cash_Flows[[#This Row],[Security Type]]&lt;&gt;"Equity"),Cash_Flows[[#This Row],[Amount ($)]]*-1,0)</f>
        <v>0</v>
      </c>
      <c r="I1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85" s="11">
        <f>IF(AND(Cash_Flows[[#This Row],[Security Type]]&lt;&gt;"Equity",Cash_Flows[[#This Row],[Metric]]&lt;&gt;"Principal - Cash Investment",Cash_Flows[[#This Row],[Metric]]&lt;&gt;"Balance (GAAP)"),Cash_Flows[[#This Row],[Amount ($)]],0)</f>
        <v>30000</v>
      </c>
      <c r="K185" s="11">
        <f>IF(AND(Cash_Flows[[#This Row],[Security Type]]="Warrant",Cash_Flows[[#This Row],[Metric]]="Balance (GAAP)"),Cash_Flows[[#This Row],[Amount ($)]],0)</f>
        <v>0</v>
      </c>
      <c r="L185" s="11">
        <f>IF(AND(Cash_Flows[[#This Row],[Security Type]]="Equity",Cash_Flows[[#This Row],[Metric]]="Principal - Cash Investment"),Cash_Flows[[#This Row],[Amount ($)]]*-1,0)</f>
        <v>0</v>
      </c>
      <c r="M185" s="11">
        <f>IF(AND(Cash_Flows[[#This Row],[Security Type]]="Equity",Cash_Flows[[#This Row],[Metric]]="Balance (GAAP)"),Cash_Flows[[#This Row],[Amount ($)]],0)</f>
        <v>0</v>
      </c>
      <c r="N1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5" s="11">
        <f>Cash_Flows[[#This Row],[Debt Invested]]+Cash_Flows[[#This Row],[Equity Invested]]</f>
        <v>0</v>
      </c>
      <c r="P185" s="11">
        <f>Cash_Flows[[#This Row],[Debt FMV]]+Cash_Flows[[#This Row],[Warrant FMV]]+Cash_Flows[[#This Row],[Equity FMV]]</f>
        <v>0</v>
      </c>
      <c r="Q185" s="11">
        <f>Cash_Flows[[#This Row],[Debt RP]]+Cash_Flows[[#This Row],[Equity RP]]</f>
        <v>30000</v>
      </c>
      <c r="R185" t="str">
        <f>IF(Cash_Flows[[#This Row],[Deal]]="Inspired Beauty Brands",Cash_Flows[[#This Row],[X]],_xlfn.CONCAT(Cash_Flows[[#This Row],[Deal]],"-",Cash_Flows[[#This Row],[Fund Name]]))</f>
        <v>Agility Recovery Services-Fund I</v>
      </c>
      <c r="S185" t="str">
        <f>IF(Cash_Flows[[#This Row],[Deal]]="Inspired Beauty Brands",_xlfn.CONCAT(Cash_Flows[[#This Row],[Deal]],"-",Cash_Flows[[#This Row],[Fund Name]],"-",Cash_Flows[[#This Row],[Exit Status]]),Cash_Flows[[#This Row],[Deal]])</f>
        <v>Agility Recovery Services</v>
      </c>
    </row>
    <row r="186" spans="1:19" hidden="1" x14ac:dyDescent="0.35">
      <c r="A186" s="2">
        <v>39355</v>
      </c>
      <c r="B186" t="s">
        <v>27</v>
      </c>
      <c r="C186" t="s">
        <v>20</v>
      </c>
      <c r="D186" t="s">
        <v>21</v>
      </c>
      <c r="E186" t="s">
        <v>28</v>
      </c>
      <c r="F186" t="s">
        <v>23</v>
      </c>
      <c r="G186" s="6">
        <v>33800</v>
      </c>
      <c r="H186" s="11">
        <f>IF(AND(Cash_Flows[[#This Row],[Metric]]="Principal - Cash Investment",Cash_Flows[[#This Row],[Security Type]]&lt;&gt;"Equity"),Cash_Flows[[#This Row],[Amount ($)]]*-1,0)</f>
        <v>0</v>
      </c>
      <c r="I1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86" s="11">
        <f>IF(AND(Cash_Flows[[#This Row],[Security Type]]&lt;&gt;"Equity",Cash_Flows[[#This Row],[Metric]]&lt;&gt;"Principal - Cash Investment",Cash_Flows[[#This Row],[Metric]]&lt;&gt;"Balance (GAAP)"),Cash_Flows[[#This Row],[Amount ($)]],0)</f>
        <v>33800</v>
      </c>
      <c r="K186" s="11">
        <f>IF(AND(Cash_Flows[[#This Row],[Security Type]]="Warrant",Cash_Flows[[#This Row],[Metric]]="Balance (GAAP)"),Cash_Flows[[#This Row],[Amount ($)]],0)</f>
        <v>0</v>
      </c>
      <c r="L186" s="11">
        <f>IF(AND(Cash_Flows[[#This Row],[Security Type]]="Equity",Cash_Flows[[#This Row],[Metric]]="Principal - Cash Investment"),Cash_Flows[[#This Row],[Amount ($)]]*-1,0)</f>
        <v>0</v>
      </c>
      <c r="M186" s="11">
        <f>IF(AND(Cash_Flows[[#This Row],[Security Type]]="Equity",Cash_Flows[[#This Row],[Metric]]="Balance (GAAP)"),Cash_Flows[[#This Row],[Amount ($)]],0)</f>
        <v>0</v>
      </c>
      <c r="N1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6" s="11">
        <f>Cash_Flows[[#This Row],[Debt Invested]]+Cash_Flows[[#This Row],[Equity Invested]]</f>
        <v>0</v>
      </c>
      <c r="P186" s="11">
        <f>Cash_Flows[[#This Row],[Debt FMV]]+Cash_Flows[[#This Row],[Warrant FMV]]+Cash_Flows[[#This Row],[Equity FMV]]</f>
        <v>0</v>
      </c>
      <c r="Q186" s="11">
        <f>Cash_Flows[[#This Row],[Debt RP]]+Cash_Flows[[#This Row],[Equity RP]]</f>
        <v>33800</v>
      </c>
      <c r="R186" t="str">
        <f>IF(Cash_Flows[[#This Row],[Deal]]="Inspired Beauty Brands",Cash_Flows[[#This Row],[X]],_xlfn.CONCAT(Cash_Flows[[#This Row],[Deal]],"-",Cash_Flows[[#This Row],[Fund Name]]))</f>
        <v>Ambient Air Corp-Fund I</v>
      </c>
      <c r="S186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87" spans="1:19" hidden="1" x14ac:dyDescent="0.35">
      <c r="A187" s="2">
        <v>39355</v>
      </c>
      <c r="B187" t="s">
        <v>40</v>
      </c>
      <c r="C187" t="s">
        <v>20</v>
      </c>
      <c r="D187" t="s">
        <v>21</v>
      </c>
      <c r="E187" t="s">
        <v>28</v>
      </c>
      <c r="F187" t="s">
        <v>25</v>
      </c>
      <c r="G187" s="6">
        <v>34667</v>
      </c>
      <c r="H187" s="11">
        <f>IF(AND(Cash_Flows[[#This Row],[Metric]]="Principal - Cash Investment",Cash_Flows[[#This Row],[Security Type]]&lt;&gt;"Equity"),Cash_Flows[[#This Row],[Amount ($)]]*-1,0)</f>
        <v>0</v>
      </c>
      <c r="I1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87" s="11">
        <f>IF(AND(Cash_Flows[[#This Row],[Security Type]]&lt;&gt;"Equity",Cash_Flows[[#This Row],[Metric]]&lt;&gt;"Principal - Cash Investment",Cash_Flows[[#This Row],[Metric]]&lt;&gt;"Balance (GAAP)"),Cash_Flows[[#This Row],[Amount ($)]],0)</f>
        <v>34667</v>
      </c>
      <c r="K187" s="11">
        <f>IF(AND(Cash_Flows[[#This Row],[Security Type]]="Warrant",Cash_Flows[[#This Row],[Metric]]="Balance (GAAP)"),Cash_Flows[[#This Row],[Amount ($)]],0)</f>
        <v>0</v>
      </c>
      <c r="L187" s="11">
        <f>IF(AND(Cash_Flows[[#This Row],[Security Type]]="Equity",Cash_Flows[[#This Row],[Metric]]="Principal - Cash Investment"),Cash_Flows[[#This Row],[Amount ($)]]*-1,0)</f>
        <v>0</v>
      </c>
      <c r="M187" s="11">
        <f>IF(AND(Cash_Flows[[#This Row],[Security Type]]="Equity",Cash_Flows[[#This Row],[Metric]]="Balance (GAAP)"),Cash_Flows[[#This Row],[Amount ($)]],0)</f>
        <v>0</v>
      </c>
      <c r="N1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7" s="11">
        <f>Cash_Flows[[#This Row],[Debt Invested]]+Cash_Flows[[#This Row],[Equity Invested]]</f>
        <v>0</v>
      </c>
      <c r="P187" s="11">
        <f>Cash_Flows[[#This Row],[Debt FMV]]+Cash_Flows[[#This Row],[Warrant FMV]]+Cash_Flows[[#This Row],[Equity FMV]]</f>
        <v>0</v>
      </c>
      <c r="Q187" s="11">
        <f>Cash_Flows[[#This Row],[Debt RP]]+Cash_Flows[[#This Row],[Equity RP]]</f>
        <v>34667</v>
      </c>
      <c r="R187" t="str">
        <f>IF(Cash_Flows[[#This Row],[Deal]]="Inspired Beauty Brands",Cash_Flows[[#This Row],[X]],_xlfn.CONCAT(Cash_Flows[[#This Row],[Deal]],"-",Cash_Flows[[#This Row],[Fund Name]]))</f>
        <v>Memorial Holdings-Fund I</v>
      </c>
      <c r="S187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88" spans="1:19" hidden="1" x14ac:dyDescent="0.35">
      <c r="A188" s="2">
        <v>39355</v>
      </c>
      <c r="B188" t="s">
        <v>32</v>
      </c>
      <c r="C188" t="s">
        <v>20</v>
      </c>
      <c r="D188" t="s">
        <v>21</v>
      </c>
      <c r="E188" t="s">
        <v>22</v>
      </c>
      <c r="F188" t="s">
        <v>25</v>
      </c>
      <c r="G188" s="6">
        <v>35000</v>
      </c>
      <c r="H188" s="11">
        <f>IF(AND(Cash_Flows[[#This Row],[Metric]]="Principal - Cash Investment",Cash_Flows[[#This Row],[Security Type]]&lt;&gt;"Equity"),Cash_Flows[[#This Row],[Amount ($)]]*-1,0)</f>
        <v>0</v>
      </c>
      <c r="I1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88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188" s="11">
        <f>IF(AND(Cash_Flows[[#This Row],[Security Type]]="Warrant",Cash_Flows[[#This Row],[Metric]]="Balance (GAAP)"),Cash_Flows[[#This Row],[Amount ($)]],0)</f>
        <v>0</v>
      </c>
      <c r="L188" s="11">
        <f>IF(AND(Cash_Flows[[#This Row],[Security Type]]="Equity",Cash_Flows[[#This Row],[Metric]]="Principal - Cash Investment"),Cash_Flows[[#This Row],[Amount ($)]]*-1,0)</f>
        <v>0</v>
      </c>
      <c r="M188" s="11">
        <f>IF(AND(Cash_Flows[[#This Row],[Security Type]]="Equity",Cash_Flows[[#This Row],[Metric]]="Balance (GAAP)"),Cash_Flows[[#This Row],[Amount ($)]],0)</f>
        <v>0</v>
      </c>
      <c r="N1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8" s="11">
        <f>Cash_Flows[[#This Row],[Debt Invested]]+Cash_Flows[[#This Row],[Equity Invested]]</f>
        <v>0</v>
      </c>
      <c r="P188" s="11">
        <f>Cash_Flows[[#This Row],[Debt FMV]]+Cash_Flows[[#This Row],[Warrant FMV]]+Cash_Flows[[#This Row],[Equity FMV]]</f>
        <v>0</v>
      </c>
      <c r="Q188" s="11">
        <f>Cash_Flows[[#This Row],[Debt RP]]+Cash_Flows[[#This Row],[Equity RP]]</f>
        <v>35000</v>
      </c>
      <c r="R188" t="str">
        <f>IF(Cash_Flows[[#This Row],[Deal]]="Inspired Beauty Brands",Cash_Flows[[#This Row],[X]],_xlfn.CONCAT(Cash_Flows[[#This Row],[Deal]],"-",Cash_Flows[[#This Row],[Fund Name]]))</f>
        <v>Thermex Thermatron-Fund I</v>
      </c>
      <c r="S188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89" spans="1:19" hidden="1" x14ac:dyDescent="0.35">
      <c r="A189" s="2">
        <v>39371</v>
      </c>
      <c r="B189" t="s">
        <v>41</v>
      </c>
      <c r="C189" t="s">
        <v>20</v>
      </c>
      <c r="D189" t="s">
        <v>21</v>
      </c>
      <c r="E189" t="s">
        <v>22</v>
      </c>
      <c r="F189" t="s">
        <v>24</v>
      </c>
      <c r="G189" s="6">
        <v>-1875000</v>
      </c>
      <c r="H189" s="11">
        <f>IF(AND(Cash_Flows[[#This Row],[Metric]]="Principal - Cash Investment",Cash_Flows[[#This Row],[Security Type]]&lt;&gt;"Equity"),Cash_Flows[[#This Row],[Amount ($)]]*-1,0)</f>
        <v>1875000</v>
      </c>
      <c r="I1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8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89" s="11">
        <f>IF(AND(Cash_Flows[[#This Row],[Security Type]]="Warrant",Cash_Flows[[#This Row],[Metric]]="Balance (GAAP)"),Cash_Flows[[#This Row],[Amount ($)]],0)</f>
        <v>0</v>
      </c>
      <c r="L189" s="11">
        <f>IF(AND(Cash_Flows[[#This Row],[Security Type]]="Equity",Cash_Flows[[#This Row],[Metric]]="Principal - Cash Investment"),Cash_Flows[[#This Row],[Amount ($)]]*-1,0)</f>
        <v>0</v>
      </c>
      <c r="M189" s="11">
        <f>IF(AND(Cash_Flows[[#This Row],[Security Type]]="Equity",Cash_Flows[[#This Row],[Metric]]="Balance (GAAP)"),Cash_Flows[[#This Row],[Amount ($)]],0)</f>
        <v>0</v>
      </c>
      <c r="N1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9" s="11">
        <f>Cash_Flows[[#This Row],[Debt Invested]]+Cash_Flows[[#This Row],[Equity Invested]]</f>
        <v>1875000</v>
      </c>
      <c r="P189" s="11">
        <f>Cash_Flows[[#This Row],[Debt FMV]]+Cash_Flows[[#This Row],[Warrant FMV]]+Cash_Flows[[#This Row],[Equity FMV]]</f>
        <v>0</v>
      </c>
      <c r="Q189" s="11">
        <f>Cash_Flows[[#This Row],[Debt RP]]+Cash_Flows[[#This Row],[Equity RP]]</f>
        <v>0</v>
      </c>
      <c r="R189" t="str">
        <f>IF(Cash_Flows[[#This Row],[Deal]]="Inspired Beauty Brands",Cash_Flows[[#This Row],[X]],_xlfn.CONCAT(Cash_Flows[[#This Row],[Deal]],"-",Cash_Flows[[#This Row],[Fund Name]]))</f>
        <v>Salem One-Fund I</v>
      </c>
      <c r="S189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190" spans="1:19" hidden="1" x14ac:dyDescent="0.35">
      <c r="A190" s="2">
        <v>39371</v>
      </c>
      <c r="B190" t="s">
        <v>41</v>
      </c>
      <c r="C190" t="s">
        <v>20</v>
      </c>
      <c r="D190" t="s">
        <v>21</v>
      </c>
      <c r="E190" t="s">
        <v>34</v>
      </c>
      <c r="F190" t="s">
        <v>24</v>
      </c>
      <c r="G190" s="6">
        <v>-250000</v>
      </c>
      <c r="H190" s="11">
        <f>IF(AND(Cash_Flows[[#This Row],[Metric]]="Principal - Cash Investment",Cash_Flows[[#This Row],[Security Type]]&lt;&gt;"Equity"),Cash_Flows[[#This Row],[Amount ($)]]*-1,0)</f>
        <v>0</v>
      </c>
      <c r="I1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9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90" s="11">
        <f>IF(AND(Cash_Flows[[#This Row],[Security Type]]="Warrant",Cash_Flows[[#This Row],[Metric]]="Balance (GAAP)"),Cash_Flows[[#This Row],[Amount ($)]],0)</f>
        <v>0</v>
      </c>
      <c r="L190" s="11">
        <f>IF(AND(Cash_Flows[[#This Row],[Security Type]]="Equity",Cash_Flows[[#This Row],[Metric]]="Principal - Cash Investment"),Cash_Flows[[#This Row],[Amount ($)]]*-1,0)</f>
        <v>250000</v>
      </c>
      <c r="M190" s="11">
        <f>IF(AND(Cash_Flows[[#This Row],[Security Type]]="Equity",Cash_Flows[[#This Row],[Metric]]="Balance (GAAP)"),Cash_Flows[[#This Row],[Amount ($)]],0)</f>
        <v>0</v>
      </c>
      <c r="N1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0" s="11">
        <f>Cash_Flows[[#This Row],[Debt Invested]]+Cash_Flows[[#This Row],[Equity Invested]]</f>
        <v>250000</v>
      </c>
      <c r="P190" s="11">
        <f>Cash_Flows[[#This Row],[Debt FMV]]+Cash_Flows[[#This Row],[Warrant FMV]]+Cash_Flows[[#This Row],[Equity FMV]]</f>
        <v>0</v>
      </c>
      <c r="Q190" s="11">
        <f>Cash_Flows[[#This Row],[Debt RP]]+Cash_Flows[[#This Row],[Equity RP]]</f>
        <v>0</v>
      </c>
      <c r="R190" t="str">
        <f>IF(Cash_Flows[[#This Row],[Deal]]="Inspired Beauty Brands",Cash_Flows[[#This Row],[X]],_xlfn.CONCAT(Cash_Flows[[#This Row],[Deal]],"-",Cash_Flows[[#This Row],[Fund Name]]))</f>
        <v>Salem One-Fund I</v>
      </c>
      <c r="S190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191" spans="1:19" hidden="1" x14ac:dyDescent="0.35">
      <c r="A191" s="2">
        <v>39371</v>
      </c>
      <c r="B191" t="s">
        <v>41</v>
      </c>
      <c r="C191" t="s">
        <v>20</v>
      </c>
      <c r="D191" t="s">
        <v>21</v>
      </c>
      <c r="E191" t="s">
        <v>22</v>
      </c>
      <c r="F191" t="s">
        <v>23</v>
      </c>
      <c r="G191" s="6">
        <v>37500</v>
      </c>
      <c r="H191" s="11">
        <f>IF(AND(Cash_Flows[[#This Row],[Metric]]="Principal - Cash Investment",Cash_Flows[[#This Row],[Security Type]]&lt;&gt;"Equity"),Cash_Flows[[#This Row],[Amount ($)]]*-1,0)</f>
        <v>0</v>
      </c>
      <c r="I1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91" s="11">
        <f>IF(AND(Cash_Flows[[#This Row],[Security Type]]&lt;&gt;"Equity",Cash_Flows[[#This Row],[Metric]]&lt;&gt;"Principal - Cash Investment",Cash_Flows[[#This Row],[Metric]]&lt;&gt;"Balance (GAAP)"),Cash_Flows[[#This Row],[Amount ($)]],0)</f>
        <v>37500</v>
      </c>
      <c r="K191" s="11">
        <f>IF(AND(Cash_Flows[[#This Row],[Security Type]]="Warrant",Cash_Flows[[#This Row],[Metric]]="Balance (GAAP)"),Cash_Flows[[#This Row],[Amount ($)]],0)</f>
        <v>0</v>
      </c>
      <c r="L191" s="11">
        <f>IF(AND(Cash_Flows[[#This Row],[Security Type]]="Equity",Cash_Flows[[#This Row],[Metric]]="Principal - Cash Investment"),Cash_Flows[[#This Row],[Amount ($)]]*-1,0)</f>
        <v>0</v>
      </c>
      <c r="M191" s="11">
        <f>IF(AND(Cash_Flows[[#This Row],[Security Type]]="Equity",Cash_Flows[[#This Row],[Metric]]="Balance (GAAP)"),Cash_Flows[[#This Row],[Amount ($)]],0)</f>
        <v>0</v>
      </c>
      <c r="N1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1" s="11">
        <f>Cash_Flows[[#This Row],[Debt Invested]]+Cash_Flows[[#This Row],[Equity Invested]]</f>
        <v>0</v>
      </c>
      <c r="P191" s="11">
        <f>Cash_Flows[[#This Row],[Debt FMV]]+Cash_Flows[[#This Row],[Warrant FMV]]+Cash_Flows[[#This Row],[Equity FMV]]</f>
        <v>0</v>
      </c>
      <c r="Q191" s="11">
        <f>Cash_Flows[[#This Row],[Debt RP]]+Cash_Flows[[#This Row],[Equity RP]]</f>
        <v>37500</v>
      </c>
      <c r="R191" t="str">
        <f>IF(Cash_Flows[[#This Row],[Deal]]="Inspired Beauty Brands",Cash_Flows[[#This Row],[X]],_xlfn.CONCAT(Cash_Flows[[#This Row],[Deal]],"-",Cash_Flows[[#This Row],[Fund Name]]))</f>
        <v>Salem One-Fund I</v>
      </c>
      <c r="S191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192" spans="1:19" hidden="1" x14ac:dyDescent="0.35">
      <c r="A192" s="2">
        <v>39380</v>
      </c>
      <c r="B192" t="s">
        <v>42</v>
      </c>
      <c r="C192" t="s">
        <v>20</v>
      </c>
      <c r="D192" t="s">
        <v>21</v>
      </c>
      <c r="E192" t="s">
        <v>28</v>
      </c>
      <c r="F192" t="s">
        <v>24</v>
      </c>
      <c r="G192" s="6">
        <v>-3250000</v>
      </c>
      <c r="H192" s="11">
        <f>IF(AND(Cash_Flows[[#This Row],[Metric]]="Principal - Cash Investment",Cash_Flows[[#This Row],[Security Type]]&lt;&gt;"Equity"),Cash_Flows[[#This Row],[Amount ($)]]*-1,0)</f>
        <v>3250000</v>
      </c>
      <c r="I1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9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92" s="11">
        <f>IF(AND(Cash_Flows[[#This Row],[Security Type]]="Warrant",Cash_Flows[[#This Row],[Metric]]="Balance (GAAP)"),Cash_Flows[[#This Row],[Amount ($)]],0)</f>
        <v>0</v>
      </c>
      <c r="L192" s="11">
        <f>IF(AND(Cash_Flows[[#This Row],[Security Type]]="Equity",Cash_Flows[[#This Row],[Metric]]="Principal - Cash Investment"),Cash_Flows[[#This Row],[Amount ($)]]*-1,0)</f>
        <v>0</v>
      </c>
      <c r="M192" s="11">
        <f>IF(AND(Cash_Flows[[#This Row],[Security Type]]="Equity",Cash_Flows[[#This Row],[Metric]]="Balance (GAAP)"),Cash_Flows[[#This Row],[Amount ($)]],0)</f>
        <v>0</v>
      </c>
      <c r="N1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2" s="11">
        <f>Cash_Flows[[#This Row],[Debt Invested]]+Cash_Flows[[#This Row],[Equity Invested]]</f>
        <v>3250000</v>
      </c>
      <c r="P192" s="11">
        <f>Cash_Flows[[#This Row],[Debt FMV]]+Cash_Flows[[#This Row],[Warrant FMV]]+Cash_Flows[[#This Row],[Equity FMV]]</f>
        <v>0</v>
      </c>
      <c r="Q192" s="11">
        <f>Cash_Flows[[#This Row],[Debt RP]]+Cash_Flows[[#This Row],[Equity RP]]</f>
        <v>0</v>
      </c>
      <c r="R192" t="str">
        <f>IF(Cash_Flows[[#This Row],[Deal]]="Inspired Beauty Brands",Cash_Flows[[#This Row],[X]],_xlfn.CONCAT(Cash_Flows[[#This Row],[Deal]],"-",Cash_Flows[[#This Row],[Fund Name]]))</f>
        <v>Energy Hardware-Fund I</v>
      </c>
      <c r="S192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193" spans="1:19" hidden="1" x14ac:dyDescent="0.35">
      <c r="A193" s="2">
        <v>39380</v>
      </c>
      <c r="B193" t="s">
        <v>42</v>
      </c>
      <c r="C193" t="s">
        <v>20</v>
      </c>
      <c r="D193" t="s">
        <v>21</v>
      </c>
      <c r="E193" t="s">
        <v>28</v>
      </c>
      <c r="F193" t="s">
        <v>24</v>
      </c>
      <c r="G193" s="6">
        <v>-207667</v>
      </c>
      <c r="H193" s="11">
        <f>IF(AND(Cash_Flows[[#This Row],[Metric]]="Principal - Cash Investment",Cash_Flows[[#This Row],[Security Type]]&lt;&gt;"Equity"),Cash_Flows[[#This Row],[Amount ($)]]*-1,0)</f>
        <v>207667</v>
      </c>
      <c r="I1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9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93" s="11">
        <f>IF(AND(Cash_Flows[[#This Row],[Security Type]]="Warrant",Cash_Flows[[#This Row],[Metric]]="Balance (GAAP)"),Cash_Flows[[#This Row],[Amount ($)]],0)</f>
        <v>0</v>
      </c>
      <c r="L193" s="11">
        <f>IF(AND(Cash_Flows[[#This Row],[Security Type]]="Equity",Cash_Flows[[#This Row],[Metric]]="Principal - Cash Investment"),Cash_Flows[[#This Row],[Amount ($)]]*-1,0)</f>
        <v>0</v>
      </c>
      <c r="M193" s="11">
        <f>IF(AND(Cash_Flows[[#This Row],[Security Type]]="Equity",Cash_Flows[[#This Row],[Metric]]="Balance (GAAP)"),Cash_Flows[[#This Row],[Amount ($)]],0)</f>
        <v>0</v>
      </c>
      <c r="N1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3" s="11">
        <f>Cash_Flows[[#This Row],[Debt Invested]]+Cash_Flows[[#This Row],[Equity Invested]]</f>
        <v>207667</v>
      </c>
      <c r="P193" s="11">
        <f>Cash_Flows[[#This Row],[Debt FMV]]+Cash_Flows[[#This Row],[Warrant FMV]]+Cash_Flows[[#This Row],[Equity FMV]]</f>
        <v>0</v>
      </c>
      <c r="Q193" s="11">
        <f>Cash_Flows[[#This Row],[Debt RP]]+Cash_Flows[[#This Row],[Equity RP]]</f>
        <v>0</v>
      </c>
      <c r="R193" t="str">
        <f>IF(Cash_Flows[[#This Row],[Deal]]="Inspired Beauty Brands",Cash_Flows[[#This Row],[X]],_xlfn.CONCAT(Cash_Flows[[#This Row],[Deal]],"-",Cash_Flows[[#This Row],[Fund Name]]))</f>
        <v>Energy Hardware-Fund I</v>
      </c>
      <c r="S193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194" spans="1:19" hidden="1" x14ac:dyDescent="0.35">
      <c r="A194" s="2">
        <v>39380</v>
      </c>
      <c r="B194" t="s">
        <v>42</v>
      </c>
      <c r="C194" t="s">
        <v>20</v>
      </c>
      <c r="D194" t="s">
        <v>21</v>
      </c>
      <c r="E194" t="s">
        <v>34</v>
      </c>
      <c r="F194" t="s">
        <v>24</v>
      </c>
      <c r="G194" s="6">
        <v>-9667</v>
      </c>
      <c r="H194" s="11">
        <f>IF(AND(Cash_Flows[[#This Row],[Metric]]="Principal - Cash Investment",Cash_Flows[[#This Row],[Security Type]]&lt;&gt;"Equity"),Cash_Flows[[#This Row],[Amount ($)]]*-1,0)</f>
        <v>0</v>
      </c>
      <c r="I1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9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94" s="11">
        <f>IF(AND(Cash_Flows[[#This Row],[Security Type]]="Warrant",Cash_Flows[[#This Row],[Metric]]="Balance (GAAP)"),Cash_Flows[[#This Row],[Amount ($)]],0)</f>
        <v>0</v>
      </c>
      <c r="L194" s="11">
        <f>IF(AND(Cash_Flows[[#This Row],[Security Type]]="Equity",Cash_Flows[[#This Row],[Metric]]="Principal - Cash Investment"),Cash_Flows[[#This Row],[Amount ($)]]*-1,0)</f>
        <v>9667</v>
      </c>
      <c r="M194" s="11">
        <f>IF(AND(Cash_Flows[[#This Row],[Security Type]]="Equity",Cash_Flows[[#This Row],[Metric]]="Balance (GAAP)"),Cash_Flows[[#This Row],[Amount ($)]],0)</f>
        <v>0</v>
      </c>
      <c r="N1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4" s="11">
        <f>Cash_Flows[[#This Row],[Debt Invested]]+Cash_Flows[[#This Row],[Equity Invested]]</f>
        <v>9667</v>
      </c>
      <c r="P194" s="11">
        <f>Cash_Flows[[#This Row],[Debt FMV]]+Cash_Flows[[#This Row],[Warrant FMV]]+Cash_Flows[[#This Row],[Equity FMV]]</f>
        <v>0</v>
      </c>
      <c r="Q194" s="11">
        <f>Cash_Flows[[#This Row],[Debt RP]]+Cash_Flows[[#This Row],[Equity RP]]</f>
        <v>0</v>
      </c>
      <c r="R194" t="str">
        <f>IF(Cash_Flows[[#This Row],[Deal]]="Inspired Beauty Brands",Cash_Flows[[#This Row],[X]],_xlfn.CONCAT(Cash_Flows[[#This Row],[Deal]],"-",Cash_Flows[[#This Row],[Fund Name]]))</f>
        <v>Energy Hardware-Fund I</v>
      </c>
      <c r="S194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195" spans="1:19" hidden="1" x14ac:dyDescent="0.35">
      <c r="A195" s="2">
        <v>39380</v>
      </c>
      <c r="B195" t="s">
        <v>42</v>
      </c>
      <c r="C195" t="s">
        <v>20</v>
      </c>
      <c r="D195" t="s">
        <v>21</v>
      </c>
      <c r="E195" t="s">
        <v>28</v>
      </c>
      <c r="F195" t="s">
        <v>23</v>
      </c>
      <c r="G195" s="6">
        <v>30000</v>
      </c>
      <c r="H195" s="11">
        <f>IF(AND(Cash_Flows[[#This Row],[Metric]]="Principal - Cash Investment",Cash_Flows[[#This Row],[Security Type]]&lt;&gt;"Equity"),Cash_Flows[[#This Row],[Amount ($)]]*-1,0)</f>
        <v>0</v>
      </c>
      <c r="I1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95" s="11">
        <f>IF(AND(Cash_Flows[[#This Row],[Security Type]]&lt;&gt;"Equity",Cash_Flows[[#This Row],[Metric]]&lt;&gt;"Principal - Cash Investment",Cash_Flows[[#This Row],[Metric]]&lt;&gt;"Balance (GAAP)"),Cash_Flows[[#This Row],[Amount ($)]],0)</f>
        <v>30000</v>
      </c>
      <c r="K195" s="11">
        <f>IF(AND(Cash_Flows[[#This Row],[Security Type]]="Warrant",Cash_Flows[[#This Row],[Metric]]="Balance (GAAP)"),Cash_Flows[[#This Row],[Amount ($)]],0)</f>
        <v>0</v>
      </c>
      <c r="L195" s="11">
        <f>IF(AND(Cash_Flows[[#This Row],[Security Type]]="Equity",Cash_Flows[[#This Row],[Metric]]="Principal - Cash Investment"),Cash_Flows[[#This Row],[Amount ($)]]*-1,0)</f>
        <v>0</v>
      </c>
      <c r="M195" s="11">
        <f>IF(AND(Cash_Flows[[#This Row],[Security Type]]="Equity",Cash_Flows[[#This Row],[Metric]]="Balance (GAAP)"),Cash_Flows[[#This Row],[Amount ($)]],0)</f>
        <v>0</v>
      </c>
      <c r="N1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5" s="11">
        <f>Cash_Flows[[#This Row],[Debt Invested]]+Cash_Flows[[#This Row],[Equity Invested]]</f>
        <v>0</v>
      </c>
      <c r="P195" s="11">
        <f>Cash_Flows[[#This Row],[Debt FMV]]+Cash_Flows[[#This Row],[Warrant FMV]]+Cash_Flows[[#This Row],[Equity FMV]]</f>
        <v>0</v>
      </c>
      <c r="Q195" s="11">
        <f>Cash_Flows[[#This Row],[Debt RP]]+Cash_Flows[[#This Row],[Equity RP]]</f>
        <v>30000</v>
      </c>
      <c r="R195" t="str">
        <f>IF(Cash_Flows[[#This Row],[Deal]]="Inspired Beauty Brands",Cash_Flows[[#This Row],[X]],_xlfn.CONCAT(Cash_Flows[[#This Row],[Deal]],"-",Cash_Flows[[#This Row],[Fund Name]]))</f>
        <v>Energy Hardware-Fund I</v>
      </c>
      <c r="S195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196" spans="1:19" hidden="1" x14ac:dyDescent="0.35">
      <c r="A196" s="2">
        <v>39380</v>
      </c>
      <c r="B196" t="s">
        <v>42</v>
      </c>
      <c r="C196" t="s">
        <v>20</v>
      </c>
      <c r="D196" t="s">
        <v>21</v>
      </c>
      <c r="E196" t="s">
        <v>28</v>
      </c>
      <c r="F196" t="s">
        <v>23</v>
      </c>
      <c r="G196" s="6">
        <v>71375</v>
      </c>
      <c r="H196" s="11">
        <f>IF(AND(Cash_Flows[[#This Row],[Metric]]="Principal - Cash Investment",Cash_Flows[[#This Row],[Security Type]]&lt;&gt;"Equity"),Cash_Flows[[#This Row],[Amount ($)]]*-1,0)</f>
        <v>0</v>
      </c>
      <c r="I1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96" s="11">
        <f>IF(AND(Cash_Flows[[#This Row],[Security Type]]&lt;&gt;"Equity",Cash_Flows[[#This Row],[Metric]]&lt;&gt;"Principal - Cash Investment",Cash_Flows[[#This Row],[Metric]]&lt;&gt;"Balance (GAAP)"),Cash_Flows[[#This Row],[Amount ($)]],0)</f>
        <v>71375</v>
      </c>
      <c r="K196" s="11">
        <f>IF(AND(Cash_Flows[[#This Row],[Security Type]]="Warrant",Cash_Flows[[#This Row],[Metric]]="Balance (GAAP)"),Cash_Flows[[#This Row],[Amount ($)]],0)</f>
        <v>0</v>
      </c>
      <c r="L196" s="11">
        <f>IF(AND(Cash_Flows[[#This Row],[Security Type]]="Equity",Cash_Flows[[#This Row],[Metric]]="Principal - Cash Investment"),Cash_Flows[[#This Row],[Amount ($)]]*-1,0)</f>
        <v>0</v>
      </c>
      <c r="M196" s="11">
        <f>IF(AND(Cash_Flows[[#This Row],[Security Type]]="Equity",Cash_Flows[[#This Row],[Metric]]="Balance (GAAP)"),Cash_Flows[[#This Row],[Amount ($)]],0)</f>
        <v>0</v>
      </c>
      <c r="N1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6" s="11">
        <f>Cash_Flows[[#This Row],[Debt Invested]]+Cash_Flows[[#This Row],[Equity Invested]]</f>
        <v>0</v>
      </c>
      <c r="P196" s="11">
        <f>Cash_Flows[[#This Row],[Debt FMV]]+Cash_Flows[[#This Row],[Warrant FMV]]+Cash_Flows[[#This Row],[Equity FMV]]</f>
        <v>0</v>
      </c>
      <c r="Q196" s="11">
        <f>Cash_Flows[[#This Row],[Debt RP]]+Cash_Flows[[#This Row],[Equity RP]]</f>
        <v>71375</v>
      </c>
      <c r="R196" t="str">
        <f>IF(Cash_Flows[[#This Row],[Deal]]="Inspired Beauty Brands",Cash_Flows[[#This Row],[X]],_xlfn.CONCAT(Cash_Flows[[#This Row],[Deal]],"-",Cash_Flows[[#This Row],[Fund Name]]))</f>
        <v>Energy Hardware-Fund I</v>
      </c>
      <c r="S196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197" spans="1:19" hidden="1" x14ac:dyDescent="0.35">
      <c r="A197" s="2">
        <v>39386</v>
      </c>
      <c r="B197" t="s">
        <v>32</v>
      </c>
      <c r="C197" t="s">
        <v>20</v>
      </c>
      <c r="D197" t="s">
        <v>21</v>
      </c>
      <c r="E197" t="s">
        <v>22</v>
      </c>
      <c r="F197" t="s">
        <v>29</v>
      </c>
      <c r="G197" s="6">
        <v>18.079999999999998</v>
      </c>
      <c r="H197" s="11">
        <f>IF(AND(Cash_Flows[[#This Row],[Metric]]="Principal - Cash Investment",Cash_Flows[[#This Row],[Security Type]]&lt;&gt;"Equity"),Cash_Flows[[#This Row],[Amount ($)]]*-1,0)</f>
        <v>0</v>
      </c>
      <c r="I1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97" s="11">
        <f>IF(AND(Cash_Flows[[#This Row],[Security Type]]&lt;&gt;"Equity",Cash_Flows[[#This Row],[Metric]]&lt;&gt;"Principal - Cash Investment",Cash_Flows[[#This Row],[Metric]]&lt;&gt;"Balance (GAAP)"),Cash_Flows[[#This Row],[Amount ($)]],0)</f>
        <v>18.079999999999998</v>
      </c>
      <c r="K197" s="11">
        <f>IF(AND(Cash_Flows[[#This Row],[Security Type]]="Warrant",Cash_Flows[[#This Row],[Metric]]="Balance (GAAP)"),Cash_Flows[[#This Row],[Amount ($)]],0)</f>
        <v>0</v>
      </c>
      <c r="L197" s="11">
        <f>IF(AND(Cash_Flows[[#This Row],[Security Type]]="Equity",Cash_Flows[[#This Row],[Metric]]="Principal - Cash Investment"),Cash_Flows[[#This Row],[Amount ($)]]*-1,0)</f>
        <v>0</v>
      </c>
      <c r="M197" s="11">
        <f>IF(AND(Cash_Flows[[#This Row],[Security Type]]="Equity",Cash_Flows[[#This Row],[Metric]]="Balance (GAAP)"),Cash_Flows[[#This Row],[Amount ($)]],0)</f>
        <v>0</v>
      </c>
      <c r="N1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7" s="11">
        <f>Cash_Flows[[#This Row],[Debt Invested]]+Cash_Flows[[#This Row],[Equity Invested]]</f>
        <v>0</v>
      </c>
      <c r="P197" s="11">
        <f>Cash_Flows[[#This Row],[Debt FMV]]+Cash_Flows[[#This Row],[Warrant FMV]]+Cash_Flows[[#This Row],[Equity FMV]]</f>
        <v>0</v>
      </c>
      <c r="Q197" s="11">
        <f>Cash_Flows[[#This Row],[Debt RP]]+Cash_Flows[[#This Row],[Equity RP]]</f>
        <v>18.079999999999998</v>
      </c>
      <c r="R197" t="str">
        <f>IF(Cash_Flows[[#This Row],[Deal]]="Inspired Beauty Brands",Cash_Flows[[#This Row],[X]],_xlfn.CONCAT(Cash_Flows[[#This Row],[Deal]],"-",Cash_Flows[[#This Row],[Fund Name]]))</f>
        <v>Thermex Thermatron-Fund I</v>
      </c>
      <c r="S197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98" spans="1:19" hidden="1" x14ac:dyDescent="0.35">
      <c r="A198" s="2">
        <v>39386</v>
      </c>
      <c r="B198" t="s">
        <v>32</v>
      </c>
      <c r="C198" t="s">
        <v>20</v>
      </c>
      <c r="D198" t="s">
        <v>21</v>
      </c>
      <c r="E198" t="s">
        <v>22</v>
      </c>
      <c r="F198" t="s">
        <v>30</v>
      </c>
      <c r="G198" s="6">
        <v>65.25</v>
      </c>
      <c r="H198" s="11">
        <f>IF(AND(Cash_Flows[[#This Row],[Metric]]="Principal - Cash Investment",Cash_Flows[[#This Row],[Security Type]]&lt;&gt;"Equity"),Cash_Flows[[#This Row],[Amount ($)]]*-1,0)</f>
        <v>0</v>
      </c>
      <c r="I1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98" s="11">
        <f>IF(AND(Cash_Flows[[#This Row],[Security Type]]&lt;&gt;"Equity",Cash_Flows[[#This Row],[Metric]]&lt;&gt;"Principal - Cash Investment",Cash_Flows[[#This Row],[Metric]]&lt;&gt;"Balance (GAAP)"),Cash_Flows[[#This Row],[Amount ($)]],0)</f>
        <v>65.25</v>
      </c>
      <c r="K198" s="11">
        <f>IF(AND(Cash_Flows[[#This Row],[Security Type]]="Warrant",Cash_Flows[[#This Row],[Metric]]="Balance (GAAP)"),Cash_Flows[[#This Row],[Amount ($)]],0)</f>
        <v>0</v>
      </c>
      <c r="L198" s="11">
        <f>IF(AND(Cash_Flows[[#This Row],[Security Type]]="Equity",Cash_Flows[[#This Row],[Metric]]="Principal - Cash Investment"),Cash_Flows[[#This Row],[Amount ($)]]*-1,0)</f>
        <v>0</v>
      </c>
      <c r="M198" s="11">
        <f>IF(AND(Cash_Flows[[#This Row],[Security Type]]="Equity",Cash_Flows[[#This Row],[Metric]]="Balance (GAAP)"),Cash_Flows[[#This Row],[Amount ($)]],0)</f>
        <v>0</v>
      </c>
      <c r="N1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8" s="11">
        <f>Cash_Flows[[#This Row],[Debt Invested]]+Cash_Flows[[#This Row],[Equity Invested]]</f>
        <v>0</v>
      </c>
      <c r="P198" s="11">
        <f>Cash_Flows[[#This Row],[Debt FMV]]+Cash_Flows[[#This Row],[Warrant FMV]]+Cash_Flows[[#This Row],[Equity FMV]]</f>
        <v>0</v>
      </c>
      <c r="Q198" s="11">
        <f>Cash_Flows[[#This Row],[Debt RP]]+Cash_Flows[[#This Row],[Equity RP]]</f>
        <v>65.25</v>
      </c>
      <c r="R198" t="str">
        <f>IF(Cash_Flows[[#This Row],[Deal]]="Inspired Beauty Brands",Cash_Flows[[#This Row],[X]],_xlfn.CONCAT(Cash_Flows[[#This Row],[Deal]],"-",Cash_Flows[[#This Row],[Fund Name]]))</f>
        <v>Thermex Thermatron-Fund I</v>
      </c>
      <c r="S198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99" spans="1:19" hidden="1" x14ac:dyDescent="0.35">
      <c r="A199" s="2">
        <v>39386</v>
      </c>
      <c r="B199" t="s">
        <v>42</v>
      </c>
      <c r="C199" t="s">
        <v>20</v>
      </c>
      <c r="D199" t="s">
        <v>21</v>
      </c>
      <c r="E199" t="s">
        <v>28</v>
      </c>
      <c r="F199" t="s">
        <v>25</v>
      </c>
      <c r="G199" s="6">
        <v>277</v>
      </c>
      <c r="H199" s="11">
        <f>IF(AND(Cash_Flows[[#This Row],[Metric]]="Principal - Cash Investment",Cash_Flows[[#This Row],[Security Type]]&lt;&gt;"Equity"),Cash_Flows[[#This Row],[Amount ($)]]*-1,0)</f>
        <v>0</v>
      </c>
      <c r="I1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99" s="11">
        <f>IF(AND(Cash_Flows[[#This Row],[Security Type]]&lt;&gt;"Equity",Cash_Flows[[#This Row],[Metric]]&lt;&gt;"Principal - Cash Investment",Cash_Flows[[#This Row],[Metric]]&lt;&gt;"Balance (GAAP)"),Cash_Flows[[#This Row],[Amount ($)]],0)</f>
        <v>277</v>
      </c>
      <c r="K199" s="11">
        <f>IF(AND(Cash_Flows[[#This Row],[Security Type]]="Warrant",Cash_Flows[[#This Row],[Metric]]="Balance (GAAP)"),Cash_Flows[[#This Row],[Amount ($)]],0)</f>
        <v>0</v>
      </c>
      <c r="L199" s="11">
        <f>IF(AND(Cash_Flows[[#This Row],[Security Type]]="Equity",Cash_Flows[[#This Row],[Metric]]="Principal - Cash Investment"),Cash_Flows[[#This Row],[Amount ($)]]*-1,0)</f>
        <v>0</v>
      </c>
      <c r="M199" s="11">
        <f>IF(AND(Cash_Flows[[#This Row],[Security Type]]="Equity",Cash_Flows[[#This Row],[Metric]]="Balance (GAAP)"),Cash_Flows[[#This Row],[Amount ($)]],0)</f>
        <v>0</v>
      </c>
      <c r="N1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9" s="11">
        <f>Cash_Flows[[#This Row],[Debt Invested]]+Cash_Flows[[#This Row],[Equity Invested]]</f>
        <v>0</v>
      </c>
      <c r="P199" s="11">
        <f>Cash_Flows[[#This Row],[Debt FMV]]+Cash_Flows[[#This Row],[Warrant FMV]]+Cash_Flows[[#This Row],[Equity FMV]]</f>
        <v>0</v>
      </c>
      <c r="Q199" s="11">
        <f>Cash_Flows[[#This Row],[Debt RP]]+Cash_Flows[[#This Row],[Equity RP]]</f>
        <v>277</v>
      </c>
      <c r="R199" t="str">
        <f>IF(Cash_Flows[[#This Row],[Deal]]="Inspired Beauty Brands",Cash_Flows[[#This Row],[X]],_xlfn.CONCAT(Cash_Flows[[#This Row],[Deal]],"-",Cash_Flows[[#This Row],[Fund Name]]))</f>
        <v>Energy Hardware-Fund I</v>
      </c>
      <c r="S199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200" spans="1:19" hidden="1" x14ac:dyDescent="0.35">
      <c r="A200" s="2">
        <v>39386</v>
      </c>
      <c r="B200" t="s">
        <v>27</v>
      </c>
      <c r="C200" t="s">
        <v>20</v>
      </c>
      <c r="D200" t="s">
        <v>21</v>
      </c>
      <c r="E200" t="s">
        <v>28</v>
      </c>
      <c r="F200" t="s">
        <v>25</v>
      </c>
      <c r="G200" s="6">
        <v>438</v>
      </c>
      <c r="H200" s="11">
        <f>IF(AND(Cash_Flows[[#This Row],[Metric]]="Principal - Cash Investment",Cash_Flows[[#This Row],[Security Type]]&lt;&gt;"Equity"),Cash_Flows[[#This Row],[Amount ($)]]*-1,0)</f>
        <v>0</v>
      </c>
      <c r="I200" s="11">
        <f>IF(AND(Cash_Flows[[#This Row],[Metric]]="Balance (GAAP)",Cash_Flows[[#This Row],[Security Type]]&lt;&gt;"Equity",Cash_Flows[[#This Row],[Security Type]]&lt;&gt;"Warrant"),Cash_Flows[[#This Row],[Amount ($)]],0)</f>
        <v>0</v>
      </c>
      <c r="J200" s="11">
        <f>IF(AND(Cash_Flows[[#This Row],[Security Type]]&lt;&gt;"Equity",Cash_Flows[[#This Row],[Metric]]&lt;&gt;"Principal - Cash Investment",Cash_Flows[[#This Row],[Metric]]&lt;&gt;"Balance (GAAP)"),Cash_Flows[[#This Row],[Amount ($)]],0)</f>
        <v>438</v>
      </c>
      <c r="K200" s="11">
        <f>IF(AND(Cash_Flows[[#This Row],[Security Type]]="Warrant",Cash_Flows[[#This Row],[Metric]]="Balance (GAAP)"),Cash_Flows[[#This Row],[Amount ($)]],0)</f>
        <v>0</v>
      </c>
      <c r="L200" s="11">
        <f>IF(AND(Cash_Flows[[#This Row],[Security Type]]="Equity",Cash_Flows[[#This Row],[Metric]]="Principal - Cash Investment"),Cash_Flows[[#This Row],[Amount ($)]]*-1,0)</f>
        <v>0</v>
      </c>
      <c r="M200" s="11">
        <f>IF(AND(Cash_Flows[[#This Row],[Security Type]]="Equity",Cash_Flows[[#This Row],[Metric]]="Balance (GAAP)"),Cash_Flows[[#This Row],[Amount ($)]],0)</f>
        <v>0</v>
      </c>
      <c r="N2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0" s="11">
        <f>Cash_Flows[[#This Row],[Debt Invested]]+Cash_Flows[[#This Row],[Equity Invested]]</f>
        <v>0</v>
      </c>
      <c r="P200" s="11">
        <f>Cash_Flows[[#This Row],[Debt FMV]]+Cash_Flows[[#This Row],[Warrant FMV]]+Cash_Flows[[#This Row],[Equity FMV]]</f>
        <v>0</v>
      </c>
      <c r="Q200" s="11">
        <f>Cash_Flows[[#This Row],[Debt RP]]+Cash_Flows[[#This Row],[Equity RP]]</f>
        <v>438</v>
      </c>
      <c r="R200" t="str">
        <f>IF(Cash_Flows[[#This Row],[Deal]]="Inspired Beauty Brands",Cash_Flows[[#This Row],[X]],_xlfn.CONCAT(Cash_Flows[[#This Row],[Deal]],"-",Cash_Flows[[#This Row],[Fund Name]]))</f>
        <v>Ambient Air Corp-Fund I</v>
      </c>
      <c r="S200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01" spans="1:19" hidden="1" x14ac:dyDescent="0.35">
      <c r="A201" s="2">
        <v>39386</v>
      </c>
      <c r="B201" t="s">
        <v>42</v>
      </c>
      <c r="C201" t="s">
        <v>20</v>
      </c>
      <c r="D201" t="s">
        <v>21</v>
      </c>
      <c r="E201" t="s">
        <v>28</v>
      </c>
      <c r="F201" t="s">
        <v>25</v>
      </c>
      <c r="G201" s="6">
        <v>6500</v>
      </c>
      <c r="H201" s="11">
        <f>IF(AND(Cash_Flows[[#This Row],[Metric]]="Principal - Cash Investment",Cash_Flows[[#This Row],[Security Type]]&lt;&gt;"Equity"),Cash_Flows[[#This Row],[Amount ($)]]*-1,0)</f>
        <v>0</v>
      </c>
      <c r="I201" s="11">
        <f>IF(AND(Cash_Flows[[#This Row],[Metric]]="Balance (GAAP)",Cash_Flows[[#This Row],[Security Type]]&lt;&gt;"Equity",Cash_Flows[[#This Row],[Security Type]]&lt;&gt;"Warrant"),Cash_Flows[[#This Row],[Amount ($)]],0)</f>
        <v>0</v>
      </c>
      <c r="J201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201" s="11">
        <f>IF(AND(Cash_Flows[[#This Row],[Security Type]]="Warrant",Cash_Flows[[#This Row],[Metric]]="Balance (GAAP)"),Cash_Flows[[#This Row],[Amount ($)]],0)</f>
        <v>0</v>
      </c>
      <c r="L201" s="11">
        <f>IF(AND(Cash_Flows[[#This Row],[Security Type]]="Equity",Cash_Flows[[#This Row],[Metric]]="Principal - Cash Investment"),Cash_Flows[[#This Row],[Amount ($)]]*-1,0)</f>
        <v>0</v>
      </c>
      <c r="M201" s="11">
        <f>IF(AND(Cash_Flows[[#This Row],[Security Type]]="Equity",Cash_Flows[[#This Row],[Metric]]="Balance (GAAP)"),Cash_Flows[[#This Row],[Amount ($)]],0)</f>
        <v>0</v>
      </c>
      <c r="N2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1" s="11">
        <f>Cash_Flows[[#This Row],[Debt Invested]]+Cash_Flows[[#This Row],[Equity Invested]]</f>
        <v>0</v>
      </c>
      <c r="P201" s="11">
        <f>Cash_Flows[[#This Row],[Debt FMV]]+Cash_Flows[[#This Row],[Warrant FMV]]+Cash_Flows[[#This Row],[Equity FMV]]</f>
        <v>0</v>
      </c>
      <c r="Q201" s="11">
        <f>Cash_Flows[[#This Row],[Debt RP]]+Cash_Flows[[#This Row],[Equity RP]]</f>
        <v>6500</v>
      </c>
      <c r="R201" t="str">
        <f>IF(Cash_Flows[[#This Row],[Deal]]="Inspired Beauty Brands",Cash_Flows[[#This Row],[X]],_xlfn.CONCAT(Cash_Flows[[#This Row],[Deal]],"-",Cash_Flows[[#This Row],[Fund Name]]))</f>
        <v>Energy Hardware-Fund I</v>
      </c>
      <c r="S201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202" spans="1:19" hidden="1" x14ac:dyDescent="0.35">
      <c r="A202" s="2">
        <v>39386</v>
      </c>
      <c r="B202" t="s">
        <v>33</v>
      </c>
      <c r="C202" t="s">
        <v>20</v>
      </c>
      <c r="D202" t="s">
        <v>21</v>
      </c>
      <c r="E202" t="s">
        <v>22</v>
      </c>
      <c r="F202" t="s">
        <v>25</v>
      </c>
      <c r="G202" s="6">
        <v>8396</v>
      </c>
      <c r="H202" s="11">
        <f>IF(AND(Cash_Flows[[#This Row],[Metric]]="Principal - Cash Investment",Cash_Flows[[#This Row],[Security Type]]&lt;&gt;"Equity"),Cash_Flows[[#This Row],[Amount ($)]]*-1,0)</f>
        <v>0</v>
      </c>
      <c r="I202" s="11">
        <f>IF(AND(Cash_Flows[[#This Row],[Metric]]="Balance (GAAP)",Cash_Flows[[#This Row],[Security Type]]&lt;&gt;"Equity",Cash_Flows[[#This Row],[Security Type]]&lt;&gt;"Warrant"),Cash_Flows[[#This Row],[Amount ($)]],0)</f>
        <v>0</v>
      </c>
      <c r="J202" s="11">
        <f>IF(AND(Cash_Flows[[#This Row],[Security Type]]&lt;&gt;"Equity",Cash_Flows[[#This Row],[Metric]]&lt;&gt;"Principal - Cash Investment",Cash_Flows[[#This Row],[Metric]]&lt;&gt;"Balance (GAAP)"),Cash_Flows[[#This Row],[Amount ($)]],0)</f>
        <v>8396</v>
      </c>
      <c r="K202" s="11">
        <f>IF(AND(Cash_Flows[[#This Row],[Security Type]]="Warrant",Cash_Flows[[#This Row],[Metric]]="Balance (GAAP)"),Cash_Flows[[#This Row],[Amount ($)]],0)</f>
        <v>0</v>
      </c>
      <c r="L202" s="11">
        <f>IF(AND(Cash_Flows[[#This Row],[Security Type]]="Equity",Cash_Flows[[#This Row],[Metric]]="Principal - Cash Investment"),Cash_Flows[[#This Row],[Amount ($)]]*-1,0)</f>
        <v>0</v>
      </c>
      <c r="M202" s="11">
        <f>IF(AND(Cash_Flows[[#This Row],[Security Type]]="Equity",Cash_Flows[[#This Row],[Metric]]="Balance (GAAP)"),Cash_Flows[[#This Row],[Amount ($)]],0)</f>
        <v>0</v>
      </c>
      <c r="N2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2" s="11">
        <f>Cash_Flows[[#This Row],[Debt Invested]]+Cash_Flows[[#This Row],[Equity Invested]]</f>
        <v>0</v>
      </c>
      <c r="P202" s="11">
        <f>Cash_Flows[[#This Row],[Debt FMV]]+Cash_Flows[[#This Row],[Warrant FMV]]+Cash_Flows[[#This Row],[Equity FMV]]</f>
        <v>0</v>
      </c>
      <c r="Q202" s="11">
        <f>Cash_Flows[[#This Row],[Debt RP]]+Cash_Flows[[#This Row],[Equity RP]]</f>
        <v>8396</v>
      </c>
      <c r="R202" t="str">
        <f>IF(Cash_Flows[[#This Row],[Deal]]="Inspired Beauty Brands",Cash_Flows[[#This Row],[X]],_xlfn.CONCAT(Cash_Flows[[#This Row],[Deal]],"-",Cash_Flows[[#This Row],[Fund Name]]))</f>
        <v>Saxbys Coffee-Fund I</v>
      </c>
      <c r="S202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203" spans="1:19" hidden="1" x14ac:dyDescent="0.35">
      <c r="A203" s="2">
        <v>39386</v>
      </c>
      <c r="B203" t="s">
        <v>27</v>
      </c>
      <c r="C203" t="s">
        <v>20</v>
      </c>
      <c r="D203" t="s">
        <v>21</v>
      </c>
      <c r="E203" t="s">
        <v>22</v>
      </c>
      <c r="F203" t="s">
        <v>25</v>
      </c>
      <c r="G203" s="6">
        <v>16653.560000000001</v>
      </c>
      <c r="H203" s="11">
        <f>IF(AND(Cash_Flows[[#This Row],[Metric]]="Principal - Cash Investment",Cash_Flows[[#This Row],[Security Type]]&lt;&gt;"Equity"),Cash_Flows[[#This Row],[Amount ($)]]*-1,0)</f>
        <v>0</v>
      </c>
      <c r="I203" s="11">
        <f>IF(AND(Cash_Flows[[#This Row],[Metric]]="Balance (GAAP)",Cash_Flows[[#This Row],[Security Type]]&lt;&gt;"Equity",Cash_Flows[[#This Row],[Security Type]]&lt;&gt;"Warrant"),Cash_Flows[[#This Row],[Amount ($)]],0)</f>
        <v>0</v>
      </c>
      <c r="J203" s="11">
        <f>IF(AND(Cash_Flows[[#This Row],[Security Type]]&lt;&gt;"Equity",Cash_Flows[[#This Row],[Metric]]&lt;&gt;"Principal - Cash Investment",Cash_Flows[[#This Row],[Metric]]&lt;&gt;"Balance (GAAP)"),Cash_Flows[[#This Row],[Amount ($)]],0)</f>
        <v>16653.560000000001</v>
      </c>
      <c r="K203" s="11">
        <f>IF(AND(Cash_Flows[[#This Row],[Security Type]]="Warrant",Cash_Flows[[#This Row],[Metric]]="Balance (GAAP)"),Cash_Flows[[#This Row],[Amount ($)]],0)</f>
        <v>0</v>
      </c>
      <c r="L203" s="11">
        <f>IF(AND(Cash_Flows[[#This Row],[Security Type]]="Equity",Cash_Flows[[#This Row],[Metric]]="Principal - Cash Investment"),Cash_Flows[[#This Row],[Amount ($)]]*-1,0)</f>
        <v>0</v>
      </c>
      <c r="M203" s="11">
        <f>IF(AND(Cash_Flows[[#This Row],[Security Type]]="Equity",Cash_Flows[[#This Row],[Metric]]="Balance (GAAP)"),Cash_Flows[[#This Row],[Amount ($)]],0)</f>
        <v>0</v>
      </c>
      <c r="N2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3" s="11">
        <f>Cash_Flows[[#This Row],[Debt Invested]]+Cash_Flows[[#This Row],[Equity Invested]]</f>
        <v>0</v>
      </c>
      <c r="P203" s="11">
        <f>Cash_Flows[[#This Row],[Debt FMV]]+Cash_Flows[[#This Row],[Warrant FMV]]+Cash_Flows[[#This Row],[Equity FMV]]</f>
        <v>0</v>
      </c>
      <c r="Q203" s="11">
        <f>Cash_Flows[[#This Row],[Debt RP]]+Cash_Flows[[#This Row],[Equity RP]]</f>
        <v>16653.560000000001</v>
      </c>
      <c r="R203" t="str">
        <f>IF(Cash_Flows[[#This Row],[Deal]]="Inspired Beauty Brands",Cash_Flows[[#This Row],[X]],_xlfn.CONCAT(Cash_Flows[[#This Row],[Deal]],"-",Cash_Flows[[#This Row],[Fund Name]]))</f>
        <v>Ambient Air Corp-Fund I</v>
      </c>
      <c r="S203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04" spans="1:19" hidden="1" x14ac:dyDescent="0.35">
      <c r="A204" s="2">
        <v>39386</v>
      </c>
      <c r="B204" t="s">
        <v>41</v>
      </c>
      <c r="C204" t="s">
        <v>20</v>
      </c>
      <c r="D204" t="s">
        <v>21</v>
      </c>
      <c r="E204" t="s">
        <v>22</v>
      </c>
      <c r="F204" t="s">
        <v>25</v>
      </c>
      <c r="G204" s="6">
        <v>18750</v>
      </c>
      <c r="H204" s="11">
        <f>IF(AND(Cash_Flows[[#This Row],[Metric]]="Principal - Cash Investment",Cash_Flows[[#This Row],[Security Type]]&lt;&gt;"Equity"),Cash_Flows[[#This Row],[Amount ($)]]*-1,0)</f>
        <v>0</v>
      </c>
      <c r="I204" s="11">
        <f>IF(AND(Cash_Flows[[#This Row],[Metric]]="Balance (GAAP)",Cash_Flows[[#This Row],[Security Type]]&lt;&gt;"Equity",Cash_Flows[[#This Row],[Security Type]]&lt;&gt;"Warrant"),Cash_Flows[[#This Row],[Amount ($)]],0)</f>
        <v>0</v>
      </c>
      <c r="J204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204" s="11">
        <f>IF(AND(Cash_Flows[[#This Row],[Security Type]]="Warrant",Cash_Flows[[#This Row],[Metric]]="Balance (GAAP)"),Cash_Flows[[#This Row],[Amount ($)]],0)</f>
        <v>0</v>
      </c>
      <c r="L204" s="11">
        <f>IF(AND(Cash_Flows[[#This Row],[Security Type]]="Equity",Cash_Flows[[#This Row],[Metric]]="Principal - Cash Investment"),Cash_Flows[[#This Row],[Amount ($)]]*-1,0)</f>
        <v>0</v>
      </c>
      <c r="M204" s="11">
        <f>IF(AND(Cash_Flows[[#This Row],[Security Type]]="Equity",Cash_Flows[[#This Row],[Metric]]="Balance (GAAP)"),Cash_Flows[[#This Row],[Amount ($)]],0)</f>
        <v>0</v>
      </c>
      <c r="N2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4" s="11">
        <f>Cash_Flows[[#This Row],[Debt Invested]]+Cash_Flows[[#This Row],[Equity Invested]]</f>
        <v>0</v>
      </c>
      <c r="P204" s="11">
        <f>Cash_Flows[[#This Row],[Debt FMV]]+Cash_Flows[[#This Row],[Warrant FMV]]+Cash_Flows[[#This Row],[Equity FMV]]</f>
        <v>0</v>
      </c>
      <c r="Q204" s="11">
        <f>Cash_Flows[[#This Row],[Debt RP]]+Cash_Flows[[#This Row],[Equity RP]]</f>
        <v>18750</v>
      </c>
      <c r="R204" t="str">
        <f>IF(Cash_Flows[[#This Row],[Deal]]="Inspired Beauty Brands",Cash_Flows[[#This Row],[X]],_xlfn.CONCAT(Cash_Flows[[#This Row],[Deal]],"-",Cash_Flows[[#This Row],[Fund Name]]))</f>
        <v>Salem One-Fund I</v>
      </c>
      <c r="S204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205" spans="1:19" hidden="1" x14ac:dyDescent="0.35">
      <c r="A205" s="2">
        <v>39386</v>
      </c>
      <c r="B205" t="s">
        <v>26</v>
      </c>
      <c r="C205" t="s">
        <v>20</v>
      </c>
      <c r="D205" t="s">
        <v>21</v>
      </c>
      <c r="E205" t="s">
        <v>22</v>
      </c>
      <c r="F205" t="s">
        <v>25</v>
      </c>
      <c r="G205" s="6">
        <v>21666</v>
      </c>
      <c r="H205" s="11">
        <f>IF(AND(Cash_Flows[[#This Row],[Metric]]="Principal - Cash Investment",Cash_Flows[[#This Row],[Security Type]]&lt;&gt;"Equity"),Cash_Flows[[#This Row],[Amount ($)]]*-1,0)</f>
        <v>0</v>
      </c>
      <c r="I205" s="11">
        <f>IF(AND(Cash_Flows[[#This Row],[Metric]]="Balance (GAAP)",Cash_Flows[[#This Row],[Security Type]]&lt;&gt;"Equity",Cash_Flows[[#This Row],[Security Type]]&lt;&gt;"Warrant"),Cash_Flows[[#This Row],[Amount ($)]],0)</f>
        <v>0</v>
      </c>
      <c r="J205" s="11">
        <f>IF(AND(Cash_Flows[[#This Row],[Security Type]]&lt;&gt;"Equity",Cash_Flows[[#This Row],[Metric]]&lt;&gt;"Principal - Cash Investment",Cash_Flows[[#This Row],[Metric]]&lt;&gt;"Balance (GAAP)"),Cash_Flows[[#This Row],[Amount ($)]],0)</f>
        <v>21666</v>
      </c>
      <c r="K205" s="11">
        <f>IF(AND(Cash_Flows[[#This Row],[Security Type]]="Warrant",Cash_Flows[[#This Row],[Metric]]="Balance (GAAP)"),Cash_Flows[[#This Row],[Amount ($)]],0)</f>
        <v>0</v>
      </c>
      <c r="L205" s="11">
        <f>IF(AND(Cash_Flows[[#This Row],[Security Type]]="Equity",Cash_Flows[[#This Row],[Metric]]="Principal - Cash Investment"),Cash_Flows[[#This Row],[Amount ($)]]*-1,0)</f>
        <v>0</v>
      </c>
      <c r="M205" s="11">
        <f>IF(AND(Cash_Flows[[#This Row],[Security Type]]="Equity",Cash_Flows[[#This Row],[Metric]]="Balance (GAAP)"),Cash_Flows[[#This Row],[Amount ($)]],0)</f>
        <v>0</v>
      </c>
      <c r="N2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5" s="11">
        <f>Cash_Flows[[#This Row],[Debt Invested]]+Cash_Flows[[#This Row],[Equity Invested]]</f>
        <v>0</v>
      </c>
      <c r="P205" s="11">
        <f>Cash_Flows[[#This Row],[Debt FMV]]+Cash_Flows[[#This Row],[Warrant FMV]]+Cash_Flows[[#This Row],[Equity FMV]]</f>
        <v>0</v>
      </c>
      <c r="Q205" s="11">
        <f>Cash_Flows[[#This Row],[Debt RP]]+Cash_Flows[[#This Row],[Equity RP]]</f>
        <v>21666</v>
      </c>
      <c r="R205" t="str">
        <f>IF(Cash_Flows[[#This Row],[Deal]]="Inspired Beauty Brands",Cash_Flows[[#This Row],[X]],_xlfn.CONCAT(Cash_Flows[[#This Row],[Deal]],"-",Cash_Flows[[#This Row],[Fund Name]]))</f>
        <v>Eastern Shore Ambulance Service-Fund I</v>
      </c>
      <c r="S205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206" spans="1:19" hidden="1" x14ac:dyDescent="0.35">
      <c r="A206" s="2">
        <v>39386</v>
      </c>
      <c r="B206" t="s">
        <v>35</v>
      </c>
      <c r="C206" t="s">
        <v>20</v>
      </c>
      <c r="D206" t="s">
        <v>21</v>
      </c>
      <c r="E206" t="s">
        <v>22</v>
      </c>
      <c r="F206" t="s">
        <v>25</v>
      </c>
      <c r="G206" s="6">
        <v>21667</v>
      </c>
      <c r="H206" s="11">
        <f>IF(AND(Cash_Flows[[#This Row],[Metric]]="Principal - Cash Investment",Cash_Flows[[#This Row],[Security Type]]&lt;&gt;"Equity"),Cash_Flows[[#This Row],[Amount ($)]]*-1,0)</f>
        <v>0</v>
      </c>
      <c r="I206" s="11">
        <f>IF(AND(Cash_Flows[[#This Row],[Metric]]="Balance (GAAP)",Cash_Flows[[#This Row],[Security Type]]&lt;&gt;"Equity",Cash_Flows[[#This Row],[Security Type]]&lt;&gt;"Warrant"),Cash_Flows[[#This Row],[Amount ($)]],0)</f>
        <v>0</v>
      </c>
      <c r="J206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206" s="11">
        <f>IF(AND(Cash_Flows[[#This Row],[Security Type]]="Warrant",Cash_Flows[[#This Row],[Metric]]="Balance (GAAP)"),Cash_Flows[[#This Row],[Amount ($)]],0)</f>
        <v>0</v>
      </c>
      <c r="L206" s="11">
        <f>IF(AND(Cash_Flows[[#This Row],[Security Type]]="Equity",Cash_Flows[[#This Row],[Metric]]="Principal - Cash Investment"),Cash_Flows[[#This Row],[Amount ($)]]*-1,0)</f>
        <v>0</v>
      </c>
      <c r="M206" s="11">
        <f>IF(AND(Cash_Flows[[#This Row],[Security Type]]="Equity",Cash_Flows[[#This Row],[Metric]]="Balance (GAAP)"),Cash_Flows[[#This Row],[Amount ($)]],0)</f>
        <v>0</v>
      </c>
      <c r="N2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6" s="11">
        <f>Cash_Flows[[#This Row],[Debt Invested]]+Cash_Flows[[#This Row],[Equity Invested]]</f>
        <v>0</v>
      </c>
      <c r="P206" s="11">
        <f>Cash_Flows[[#This Row],[Debt FMV]]+Cash_Flows[[#This Row],[Warrant FMV]]+Cash_Flows[[#This Row],[Equity FMV]]</f>
        <v>0</v>
      </c>
      <c r="Q206" s="11">
        <f>Cash_Flows[[#This Row],[Debt RP]]+Cash_Flows[[#This Row],[Equity RP]]</f>
        <v>21667</v>
      </c>
      <c r="R206" t="str">
        <f>IF(Cash_Flows[[#This Row],[Deal]]="Inspired Beauty Brands",Cash_Flows[[#This Row],[X]],_xlfn.CONCAT(Cash_Flows[[#This Row],[Deal]],"-",Cash_Flows[[#This Row],[Fund Name]]))</f>
        <v>Nelbud Services Group-Fund I</v>
      </c>
      <c r="S206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207" spans="1:19" hidden="1" x14ac:dyDescent="0.35">
      <c r="A207" s="2">
        <v>39386</v>
      </c>
      <c r="B207" t="s">
        <v>38</v>
      </c>
      <c r="C207" t="s">
        <v>20</v>
      </c>
      <c r="D207" t="s">
        <v>21</v>
      </c>
      <c r="E207" t="s">
        <v>22</v>
      </c>
      <c r="F207" t="s">
        <v>25</v>
      </c>
      <c r="G207" s="6">
        <v>21700</v>
      </c>
      <c r="H207" s="11">
        <f>IF(AND(Cash_Flows[[#This Row],[Metric]]="Principal - Cash Investment",Cash_Flows[[#This Row],[Security Type]]&lt;&gt;"Equity"),Cash_Flows[[#This Row],[Amount ($)]]*-1,0)</f>
        <v>0</v>
      </c>
      <c r="I207" s="11">
        <f>IF(AND(Cash_Flows[[#This Row],[Metric]]="Balance (GAAP)",Cash_Flows[[#This Row],[Security Type]]&lt;&gt;"Equity",Cash_Flows[[#This Row],[Security Type]]&lt;&gt;"Warrant"),Cash_Flows[[#This Row],[Amount ($)]],0)</f>
        <v>0</v>
      </c>
      <c r="J207" s="11">
        <f>IF(AND(Cash_Flows[[#This Row],[Security Type]]&lt;&gt;"Equity",Cash_Flows[[#This Row],[Metric]]&lt;&gt;"Principal - Cash Investment",Cash_Flows[[#This Row],[Metric]]&lt;&gt;"Balance (GAAP)"),Cash_Flows[[#This Row],[Amount ($)]],0)</f>
        <v>21700</v>
      </c>
      <c r="K207" s="11">
        <f>IF(AND(Cash_Flows[[#This Row],[Security Type]]="Warrant",Cash_Flows[[#This Row],[Metric]]="Balance (GAAP)"),Cash_Flows[[#This Row],[Amount ($)]],0)</f>
        <v>0</v>
      </c>
      <c r="L207" s="11">
        <f>IF(AND(Cash_Flows[[#This Row],[Security Type]]="Equity",Cash_Flows[[#This Row],[Metric]]="Principal - Cash Investment"),Cash_Flows[[#This Row],[Amount ($)]]*-1,0)</f>
        <v>0</v>
      </c>
      <c r="M207" s="11">
        <f>IF(AND(Cash_Flows[[#This Row],[Security Type]]="Equity",Cash_Flows[[#This Row],[Metric]]="Balance (GAAP)"),Cash_Flows[[#This Row],[Amount ($)]],0)</f>
        <v>0</v>
      </c>
      <c r="N2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7" s="11">
        <f>Cash_Flows[[#This Row],[Debt Invested]]+Cash_Flows[[#This Row],[Equity Invested]]</f>
        <v>0</v>
      </c>
      <c r="P207" s="11">
        <f>Cash_Flows[[#This Row],[Debt FMV]]+Cash_Flows[[#This Row],[Warrant FMV]]+Cash_Flows[[#This Row],[Equity FMV]]</f>
        <v>0</v>
      </c>
      <c r="Q207" s="11">
        <f>Cash_Flows[[#This Row],[Debt RP]]+Cash_Flows[[#This Row],[Equity RP]]</f>
        <v>21700</v>
      </c>
      <c r="R207" t="str">
        <f>IF(Cash_Flows[[#This Row],[Deal]]="Inspired Beauty Brands",Cash_Flows[[#This Row],[X]],_xlfn.CONCAT(Cash_Flows[[#This Row],[Deal]],"-",Cash_Flows[[#This Row],[Fund Name]]))</f>
        <v>Florachem Corporation-Fund I</v>
      </c>
      <c r="S207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208" spans="1:19" hidden="1" x14ac:dyDescent="0.35">
      <c r="A208" s="2">
        <v>39386</v>
      </c>
      <c r="B208" t="s">
        <v>32</v>
      </c>
      <c r="C208" t="s">
        <v>20</v>
      </c>
      <c r="D208" t="s">
        <v>21</v>
      </c>
      <c r="E208" t="s">
        <v>22</v>
      </c>
      <c r="F208" t="s">
        <v>31</v>
      </c>
      <c r="G208" s="6">
        <v>24916.67</v>
      </c>
      <c r="H208" s="11">
        <f>IF(AND(Cash_Flows[[#This Row],[Metric]]="Principal - Cash Investment",Cash_Flows[[#This Row],[Security Type]]&lt;&gt;"Equity"),Cash_Flows[[#This Row],[Amount ($)]]*-1,0)</f>
        <v>0</v>
      </c>
      <c r="I208" s="11">
        <f>IF(AND(Cash_Flows[[#This Row],[Metric]]="Balance (GAAP)",Cash_Flows[[#This Row],[Security Type]]&lt;&gt;"Equity",Cash_Flows[[#This Row],[Security Type]]&lt;&gt;"Warrant"),Cash_Flows[[#This Row],[Amount ($)]],0)</f>
        <v>0</v>
      </c>
      <c r="J208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208" s="11">
        <f>IF(AND(Cash_Flows[[#This Row],[Security Type]]="Warrant",Cash_Flows[[#This Row],[Metric]]="Balance (GAAP)"),Cash_Flows[[#This Row],[Amount ($)]],0)</f>
        <v>0</v>
      </c>
      <c r="L208" s="11">
        <f>IF(AND(Cash_Flows[[#This Row],[Security Type]]="Equity",Cash_Flows[[#This Row],[Metric]]="Principal - Cash Investment"),Cash_Flows[[#This Row],[Amount ($)]]*-1,0)</f>
        <v>0</v>
      </c>
      <c r="M208" s="11">
        <f>IF(AND(Cash_Flows[[#This Row],[Security Type]]="Equity",Cash_Flows[[#This Row],[Metric]]="Balance (GAAP)"),Cash_Flows[[#This Row],[Amount ($)]],0)</f>
        <v>0</v>
      </c>
      <c r="N2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8" s="11">
        <f>Cash_Flows[[#This Row],[Debt Invested]]+Cash_Flows[[#This Row],[Equity Invested]]</f>
        <v>0</v>
      </c>
      <c r="P208" s="11">
        <f>Cash_Flows[[#This Row],[Debt FMV]]+Cash_Flows[[#This Row],[Warrant FMV]]+Cash_Flows[[#This Row],[Equity FMV]]</f>
        <v>0</v>
      </c>
      <c r="Q208" s="11">
        <f>Cash_Flows[[#This Row],[Debt RP]]+Cash_Flows[[#This Row],[Equity RP]]</f>
        <v>24916.67</v>
      </c>
      <c r="R208" t="str">
        <f>IF(Cash_Flows[[#This Row],[Deal]]="Inspired Beauty Brands",Cash_Flows[[#This Row],[X]],_xlfn.CONCAT(Cash_Flows[[#This Row],[Deal]],"-",Cash_Flows[[#This Row],[Fund Name]]))</f>
        <v>Thermex Thermatron-Fund I</v>
      </c>
      <c r="S208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209" spans="1:19" hidden="1" x14ac:dyDescent="0.35">
      <c r="A209" s="2">
        <v>39386</v>
      </c>
      <c r="B209" t="s">
        <v>19</v>
      </c>
      <c r="C209" t="s">
        <v>20</v>
      </c>
      <c r="D209" t="s">
        <v>21</v>
      </c>
      <c r="E209" t="s">
        <v>22</v>
      </c>
      <c r="F209" t="s">
        <v>25</v>
      </c>
      <c r="G209" s="6">
        <v>25083.33</v>
      </c>
      <c r="H209" s="11">
        <f>IF(AND(Cash_Flows[[#This Row],[Metric]]="Principal - Cash Investment",Cash_Flows[[#This Row],[Security Type]]&lt;&gt;"Equity"),Cash_Flows[[#This Row],[Amount ($)]]*-1,0)</f>
        <v>0</v>
      </c>
      <c r="I209" s="11">
        <f>IF(AND(Cash_Flows[[#This Row],[Metric]]="Balance (GAAP)",Cash_Flows[[#This Row],[Security Type]]&lt;&gt;"Equity",Cash_Flows[[#This Row],[Security Type]]&lt;&gt;"Warrant"),Cash_Flows[[#This Row],[Amount ($)]],0)</f>
        <v>0</v>
      </c>
      <c r="J209" s="11">
        <f>IF(AND(Cash_Flows[[#This Row],[Security Type]]&lt;&gt;"Equity",Cash_Flows[[#This Row],[Metric]]&lt;&gt;"Principal - Cash Investment",Cash_Flows[[#This Row],[Metric]]&lt;&gt;"Balance (GAAP)"),Cash_Flows[[#This Row],[Amount ($)]],0)</f>
        <v>25083.33</v>
      </c>
      <c r="K209" s="11">
        <f>IF(AND(Cash_Flows[[#This Row],[Security Type]]="Warrant",Cash_Flows[[#This Row],[Metric]]="Balance (GAAP)"),Cash_Flows[[#This Row],[Amount ($)]],0)</f>
        <v>0</v>
      </c>
      <c r="L209" s="11">
        <f>IF(AND(Cash_Flows[[#This Row],[Security Type]]="Equity",Cash_Flows[[#This Row],[Metric]]="Principal - Cash Investment"),Cash_Flows[[#This Row],[Amount ($)]]*-1,0)</f>
        <v>0</v>
      </c>
      <c r="M209" s="11">
        <f>IF(AND(Cash_Flows[[#This Row],[Security Type]]="Equity",Cash_Flows[[#This Row],[Metric]]="Balance (GAAP)"),Cash_Flows[[#This Row],[Amount ($)]],0)</f>
        <v>0</v>
      </c>
      <c r="N2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9" s="11">
        <f>Cash_Flows[[#This Row],[Debt Invested]]+Cash_Flows[[#This Row],[Equity Invested]]</f>
        <v>0</v>
      </c>
      <c r="P209" s="11">
        <f>Cash_Flows[[#This Row],[Debt FMV]]+Cash_Flows[[#This Row],[Warrant FMV]]+Cash_Flows[[#This Row],[Equity FMV]]</f>
        <v>0</v>
      </c>
      <c r="Q209" s="11">
        <f>Cash_Flows[[#This Row],[Debt RP]]+Cash_Flows[[#This Row],[Equity RP]]</f>
        <v>25083.33</v>
      </c>
      <c r="R209" t="str">
        <f>IF(Cash_Flows[[#This Row],[Deal]]="Inspired Beauty Brands",Cash_Flows[[#This Row],[X]],_xlfn.CONCAT(Cash_Flows[[#This Row],[Deal]],"-",Cash_Flows[[#This Row],[Fund Name]]))</f>
        <v>Transcription Relief Services-Fund I</v>
      </c>
      <c r="S209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210" spans="1:19" hidden="1" x14ac:dyDescent="0.35">
      <c r="A210" s="2">
        <v>39386</v>
      </c>
      <c r="B210" t="s">
        <v>39</v>
      </c>
      <c r="C210" t="s">
        <v>20</v>
      </c>
      <c r="D210" t="s">
        <v>21</v>
      </c>
      <c r="E210" t="s">
        <v>22</v>
      </c>
      <c r="F210" t="s">
        <v>25</v>
      </c>
      <c r="G210" s="6">
        <v>27125</v>
      </c>
      <c r="H210" s="11">
        <f>IF(AND(Cash_Flows[[#This Row],[Metric]]="Principal - Cash Investment",Cash_Flows[[#This Row],[Security Type]]&lt;&gt;"Equity"),Cash_Flows[[#This Row],[Amount ($)]]*-1,0)</f>
        <v>0</v>
      </c>
      <c r="I210" s="11">
        <f>IF(AND(Cash_Flows[[#This Row],[Metric]]="Balance (GAAP)",Cash_Flows[[#This Row],[Security Type]]&lt;&gt;"Equity",Cash_Flows[[#This Row],[Security Type]]&lt;&gt;"Warrant"),Cash_Flows[[#This Row],[Amount ($)]],0)</f>
        <v>0</v>
      </c>
      <c r="J210" s="11">
        <f>IF(AND(Cash_Flows[[#This Row],[Security Type]]&lt;&gt;"Equity",Cash_Flows[[#This Row],[Metric]]&lt;&gt;"Principal - Cash Investment",Cash_Flows[[#This Row],[Metric]]&lt;&gt;"Balance (GAAP)"),Cash_Flows[[#This Row],[Amount ($)]],0)</f>
        <v>27125</v>
      </c>
      <c r="K210" s="11">
        <f>IF(AND(Cash_Flows[[#This Row],[Security Type]]="Warrant",Cash_Flows[[#This Row],[Metric]]="Balance (GAAP)"),Cash_Flows[[#This Row],[Amount ($)]],0)</f>
        <v>0</v>
      </c>
      <c r="L210" s="11">
        <f>IF(AND(Cash_Flows[[#This Row],[Security Type]]="Equity",Cash_Flows[[#This Row],[Metric]]="Principal - Cash Investment"),Cash_Flows[[#This Row],[Amount ($)]]*-1,0)</f>
        <v>0</v>
      </c>
      <c r="M210" s="11">
        <f>IF(AND(Cash_Flows[[#This Row],[Security Type]]="Equity",Cash_Flows[[#This Row],[Metric]]="Balance (GAAP)"),Cash_Flows[[#This Row],[Amount ($)]],0)</f>
        <v>0</v>
      </c>
      <c r="N2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0" s="11">
        <f>Cash_Flows[[#This Row],[Debt Invested]]+Cash_Flows[[#This Row],[Equity Invested]]</f>
        <v>0</v>
      </c>
      <c r="P210" s="11">
        <f>Cash_Flows[[#This Row],[Debt FMV]]+Cash_Flows[[#This Row],[Warrant FMV]]+Cash_Flows[[#This Row],[Equity FMV]]</f>
        <v>0</v>
      </c>
      <c r="Q210" s="11">
        <f>Cash_Flows[[#This Row],[Debt RP]]+Cash_Flows[[#This Row],[Equity RP]]</f>
        <v>27125</v>
      </c>
      <c r="R210" t="str">
        <f>IF(Cash_Flows[[#This Row],[Deal]]="Inspired Beauty Brands",Cash_Flows[[#This Row],[X]],_xlfn.CONCAT(Cash_Flows[[#This Row],[Deal]],"-",Cash_Flows[[#This Row],[Fund Name]]))</f>
        <v>Seagull-Fund I</v>
      </c>
      <c r="S210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211" spans="1:19" x14ac:dyDescent="0.35">
      <c r="A211" s="2">
        <v>39386</v>
      </c>
      <c r="B211" t="s">
        <v>37</v>
      </c>
      <c r="C211" t="s">
        <v>20</v>
      </c>
      <c r="D211" t="s">
        <v>21</v>
      </c>
      <c r="E211" t="s">
        <v>22</v>
      </c>
      <c r="F211" t="s">
        <v>25</v>
      </c>
      <c r="G211" s="6">
        <v>30993</v>
      </c>
      <c r="H211" s="11">
        <f>IF(AND(Cash_Flows[[#This Row],[Metric]]="Principal - Cash Investment",Cash_Flows[[#This Row],[Security Type]]&lt;&gt;"Equity"),Cash_Flows[[#This Row],[Amount ($)]]*-1,0)</f>
        <v>0</v>
      </c>
      <c r="I211" s="11">
        <f>IF(AND(Cash_Flows[[#This Row],[Metric]]="Balance (GAAP)",Cash_Flows[[#This Row],[Security Type]]&lt;&gt;"Equity",Cash_Flows[[#This Row],[Security Type]]&lt;&gt;"Warrant"),Cash_Flows[[#This Row],[Amount ($)]],0)</f>
        <v>0</v>
      </c>
      <c r="J211" s="11">
        <f>IF(AND(Cash_Flows[[#This Row],[Security Type]]&lt;&gt;"Equity",Cash_Flows[[#This Row],[Metric]]&lt;&gt;"Principal - Cash Investment",Cash_Flows[[#This Row],[Metric]]&lt;&gt;"Balance (GAAP)"),Cash_Flows[[#This Row],[Amount ($)]],0)</f>
        <v>30993</v>
      </c>
      <c r="K211" s="11">
        <f>IF(AND(Cash_Flows[[#This Row],[Security Type]]="Warrant",Cash_Flows[[#This Row],[Metric]]="Balance (GAAP)"),Cash_Flows[[#This Row],[Amount ($)]],0)</f>
        <v>0</v>
      </c>
      <c r="L211" s="11">
        <f>IF(AND(Cash_Flows[[#This Row],[Security Type]]="Equity",Cash_Flows[[#This Row],[Metric]]="Principal - Cash Investment"),Cash_Flows[[#This Row],[Amount ($)]]*-1,0)</f>
        <v>0</v>
      </c>
      <c r="M211" s="11">
        <f>IF(AND(Cash_Flows[[#This Row],[Security Type]]="Equity",Cash_Flows[[#This Row],[Metric]]="Balance (GAAP)"),Cash_Flows[[#This Row],[Amount ($)]],0)</f>
        <v>0</v>
      </c>
      <c r="N2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1" s="11">
        <f>Cash_Flows[[#This Row],[Debt Invested]]+Cash_Flows[[#This Row],[Equity Invested]]</f>
        <v>0</v>
      </c>
      <c r="P211" s="11">
        <f>Cash_Flows[[#This Row],[Debt FMV]]+Cash_Flows[[#This Row],[Warrant FMV]]+Cash_Flows[[#This Row],[Equity FMV]]</f>
        <v>0</v>
      </c>
      <c r="Q211" s="11">
        <f>Cash_Flows[[#This Row],[Debt RP]]+Cash_Flows[[#This Row],[Equity RP]]</f>
        <v>30993</v>
      </c>
      <c r="R211" t="str">
        <f>IF(Cash_Flows[[#This Row],[Deal]]="Inspired Beauty Brands",Cash_Flows[[#This Row],[X]],_xlfn.CONCAT(Cash_Flows[[#This Row],[Deal]],"-",Cash_Flows[[#This Row],[Fund Name]]))</f>
        <v>MidState Machine-Fund I</v>
      </c>
      <c r="S211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12" spans="1:19" hidden="1" x14ac:dyDescent="0.35">
      <c r="A212" s="2">
        <v>39386</v>
      </c>
      <c r="B212" t="s">
        <v>36</v>
      </c>
      <c r="C212" t="s">
        <v>20</v>
      </c>
      <c r="D212" t="s">
        <v>21</v>
      </c>
      <c r="E212" t="s">
        <v>22</v>
      </c>
      <c r="F212" t="s">
        <v>25</v>
      </c>
      <c r="G212" s="6">
        <v>31000</v>
      </c>
      <c r="H212" s="11">
        <f>IF(AND(Cash_Flows[[#This Row],[Metric]]="Principal - Cash Investment",Cash_Flows[[#This Row],[Security Type]]&lt;&gt;"Equity"),Cash_Flows[[#This Row],[Amount ($)]]*-1,0)</f>
        <v>0</v>
      </c>
      <c r="I212" s="11">
        <f>IF(AND(Cash_Flows[[#This Row],[Metric]]="Balance (GAAP)",Cash_Flows[[#This Row],[Security Type]]&lt;&gt;"Equity",Cash_Flows[[#This Row],[Security Type]]&lt;&gt;"Warrant"),Cash_Flows[[#This Row],[Amount ($)]],0)</f>
        <v>0</v>
      </c>
      <c r="J212" s="11">
        <f>IF(AND(Cash_Flows[[#This Row],[Security Type]]&lt;&gt;"Equity",Cash_Flows[[#This Row],[Metric]]&lt;&gt;"Principal - Cash Investment",Cash_Flows[[#This Row],[Metric]]&lt;&gt;"Balance (GAAP)"),Cash_Flows[[#This Row],[Amount ($)]],0)</f>
        <v>31000</v>
      </c>
      <c r="K212" s="11">
        <f>IF(AND(Cash_Flows[[#This Row],[Security Type]]="Warrant",Cash_Flows[[#This Row],[Metric]]="Balance (GAAP)"),Cash_Flows[[#This Row],[Amount ($)]],0)</f>
        <v>0</v>
      </c>
      <c r="L212" s="11">
        <f>IF(AND(Cash_Flows[[#This Row],[Security Type]]="Equity",Cash_Flows[[#This Row],[Metric]]="Principal - Cash Investment"),Cash_Flows[[#This Row],[Amount ($)]]*-1,0)</f>
        <v>0</v>
      </c>
      <c r="M212" s="11">
        <f>IF(AND(Cash_Flows[[#This Row],[Security Type]]="Equity",Cash_Flows[[#This Row],[Metric]]="Balance (GAAP)"),Cash_Flows[[#This Row],[Amount ($)]],0)</f>
        <v>0</v>
      </c>
      <c r="N2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2" s="11">
        <f>Cash_Flows[[#This Row],[Debt Invested]]+Cash_Flows[[#This Row],[Equity Invested]]</f>
        <v>0</v>
      </c>
      <c r="P212" s="11">
        <f>Cash_Flows[[#This Row],[Debt FMV]]+Cash_Flows[[#This Row],[Warrant FMV]]+Cash_Flows[[#This Row],[Equity FMV]]</f>
        <v>0</v>
      </c>
      <c r="Q212" s="11">
        <f>Cash_Flows[[#This Row],[Debt RP]]+Cash_Flows[[#This Row],[Equity RP]]</f>
        <v>31000</v>
      </c>
      <c r="R212" t="str">
        <f>IF(Cash_Flows[[#This Row],[Deal]]="Inspired Beauty Brands",Cash_Flows[[#This Row],[X]],_xlfn.CONCAT(Cash_Flows[[#This Row],[Deal]],"-",Cash_Flows[[#This Row],[Fund Name]]))</f>
        <v>Agility Recovery Services-Fund I</v>
      </c>
      <c r="S212" t="str">
        <f>IF(Cash_Flows[[#This Row],[Deal]]="Inspired Beauty Brands",_xlfn.CONCAT(Cash_Flows[[#This Row],[Deal]],"-",Cash_Flows[[#This Row],[Fund Name]],"-",Cash_Flows[[#This Row],[Exit Status]]),Cash_Flows[[#This Row],[Deal]])</f>
        <v>Agility Recovery Services</v>
      </c>
    </row>
    <row r="213" spans="1:19" hidden="1" x14ac:dyDescent="0.35">
      <c r="A213" s="2">
        <v>39386</v>
      </c>
      <c r="B213" t="s">
        <v>32</v>
      </c>
      <c r="C213" t="s">
        <v>20</v>
      </c>
      <c r="D213" t="s">
        <v>21</v>
      </c>
      <c r="E213" t="s">
        <v>22</v>
      </c>
      <c r="F213" t="s">
        <v>25</v>
      </c>
      <c r="G213" s="6">
        <v>35000</v>
      </c>
      <c r="H213" s="11">
        <f>IF(AND(Cash_Flows[[#This Row],[Metric]]="Principal - Cash Investment",Cash_Flows[[#This Row],[Security Type]]&lt;&gt;"Equity"),Cash_Flows[[#This Row],[Amount ($)]]*-1,0)</f>
        <v>0</v>
      </c>
      <c r="I213" s="11">
        <f>IF(AND(Cash_Flows[[#This Row],[Metric]]="Balance (GAAP)",Cash_Flows[[#This Row],[Security Type]]&lt;&gt;"Equity",Cash_Flows[[#This Row],[Security Type]]&lt;&gt;"Warrant"),Cash_Flows[[#This Row],[Amount ($)]],0)</f>
        <v>0</v>
      </c>
      <c r="J213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213" s="11">
        <f>IF(AND(Cash_Flows[[#This Row],[Security Type]]="Warrant",Cash_Flows[[#This Row],[Metric]]="Balance (GAAP)"),Cash_Flows[[#This Row],[Amount ($)]],0)</f>
        <v>0</v>
      </c>
      <c r="L213" s="11">
        <f>IF(AND(Cash_Flows[[#This Row],[Security Type]]="Equity",Cash_Flows[[#This Row],[Metric]]="Principal - Cash Investment"),Cash_Flows[[#This Row],[Amount ($)]]*-1,0)</f>
        <v>0</v>
      </c>
      <c r="M213" s="11">
        <f>IF(AND(Cash_Flows[[#This Row],[Security Type]]="Equity",Cash_Flows[[#This Row],[Metric]]="Balance (GAAP)"),Cash_Flows[[#This Row],[Amount ($)]],0)</f>
        <v>0</v>
      </c>
      <c r="N2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3" s="11">
        <f>Cash_Flows[[#This Row],[Debt Invested]]+Cash_Flows[[#This Row],[Equity Invested]]</f>
        <v>0</v>
      </c>
      <c r="P213" s="11">
        <f>Cash_Flows[[#This Row],[Debt FMV]]+Cash_Flows[[#This Row],[Warrant FMV]]+Cash_Flows[[#This Row],[Equity FMV]]</f>
        <v>0</v>
      </c>
      <c r="Q213" s="11">
        <f>Cash_Flows[[#This Row],[Debt RP]]+Cash_Flows[[#This Row],[Equity RP]]</f>
        <v>35000</v>
      </c>
      <c r="R213" t="str">
        <f>IF(Cash_Flows[[#This Row],[Deal]]="Inspired Beauty Brands",Cash_Flows[[#This Row],[X]],_xlfn.CONCAT(Cash_Flows[[#This Row],[Deal]],"-",Cash_Flows[[#This Row],[Fund Name]]))</f>
        <v>Thermex Thermatron-Fund I</v>
      </c>
      <c r="S213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214" spans="1:19" hidden="1" x14ac:dyDescent="0.35">
      <c r="A214" s="2">
        <v>39386</v>
      </c>
      <c r="B214" t="s">
        <v>40</v>
      </c>
      <c r="C214" t="s">
        <v>20</v>
      </c>
      <c r="D214" t="s">
        <v>21</v>
      </c>
      <c r="E214" t="s">
        <v>28</v>
      </c>
      <c r="F214" t="s">
        <v>25</v>
      </c>
      <c r="G214" s="6">
        <v>41408</v>
      </c>
      <c r="H214" s="11">
        <f>IF(AND(Cash_Flows[[#This Row],[Metric]]="Principal - Cash Investment",Cash_Flows[[#This Row],[Security Type]]&lt;&gt;"Equity"),Cash_Flows[[#This Row],[Amount ($)]]*-1,0)</f>
        <v>0</v>
      </c>
      <c r="I214" s="11">
        <f>IF(AND(Cash_Flows[[#This Row],[Metric]]="Balance (GAAP)",Cash_Flows[[#This Row],[Security Type]]&lt;&gt;"Equity",Cash_Flows[[#This Row],[Security Type]]&lt;&gt;"Warrant"),Cash_Flows[[#This Row],[Amount ($)]],0)</f>
        <v>0</v>
      </c>
      <c r="J214" s="11">
        <f>IF(AND(Cash_Flows[[#This Row],[Security Type]]&lt;&gt;"Equity",Cash_Flows[[#This Row],[Metric]]&lt;&gt;"Principal - Cash Investment",Cash_Flows[[#This Row],[Metric]]&lt;&gt;"Balance (GAAP)"),Cash_Flows[[#This Row],[Amount ($)]],0)</f>
        <v>41408</v>
      </c>
      <c r="K214" s="11">
        <f>IF(AND(Cash_Flows[[#This Row],[Security Type]]="Warrant",Cash_Flows[[#This Row],[Metric]]="Balance (GAAP)"),Cash_Flows[[#This Row],[Amount ($)]],0)</f>
        <v>0</v>
      </c>
      <c r="L214" s="11">
        <f>IF(AND(Cash_Flows[[#This Row],[Security Type]]="Equity",Cash_Flows[[#This Row],[Metric]]="Principal - Cash Investment"),Cash_Flows[[#This Row],[Amount ($)]]*-1,0)</f>
        <v>0</v>
      </c>
      <c r="M214" s="11">
        <f>IF(AND(Cash_Flows[[#This Row],[Security Type]]="Equity",Cash_Flows[[#This Row],[Metric]]="Balance (GAAP)"),Cash_Flows[[#This Row],[Amount ($)]],0)</f>
        <v>0</v>
      </c>
      <c r="N2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4" s="11">
        <f>Cash_Flows[[#This Row],[Debt Invested]]+Cash_Flows[[#This Row],[Equity Invested]]</f>
        <v>0</v>
      </c>
      <c r="P214" s="11">
        <f>Cash_Flows[[#This Row],[Debt FMV]]+Cash_Flows[[#This Row],[Warrant FMV]]+Cash_Flows[[#This Row],[Equity FMV]]</f>
        <v>0</v>
      </c>
      <c r="Q214" s="11">
        <f>Cash_Flows[[#This Row],[Debt RP]]+Cash_Flows[[#This Row],[Equity RP]]</f>
        <v>41408</v>
      </c>
      <c r="R214" t="str">
        <f>IF(Cash_Flows[[#This Row],[Deal]]="Inspired Beauty Brands",Cash_Flows[[#This Row],[X]],_xlfn.CONCAT(Cash_Flows[[#This Row],[Deal]],"-",Cash_Flows[[#This Row],[Fund Name]]))</f>
        <v>Memorial Holdings-Fund I</v>
      </c>
      <c r="S214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215" spans="1:19" hidden="1" x14ac:dyDescent="0.35">
      <c r="A215" s="2">
        <v>39405</v>
      </c>
      <c r="B215" t="s">
        <v>43</v>
      </c>
      <c r="C215" t="s">
        <v>20</v>
      </c>
      <c r="D215" t="s">
        <v>21</v>
      </c>
      <c r="E215" t="s">
        <v>22</v>
      </c>
      <c r="F215" t="s">
        <v>24</v>
      </c>
      <c r="G215" s="6">
        <v>-2500000</v>
      </c>
      <c r="H215" s="11">
        <f>IF(AND(Cash_Flows[[#This Row],[Metric]]="Principal - Cash Investment",Cash_Flows[[#This Row],[Security Type]]&lt;&gt;"Equity"),Cash_Flows[[#This Row],[Amount ($)]]*-1,0)</f>
        <v>2500000</v>
      </c>
      <c r="I215" s="11">
        <f>IF(AND(Cash_Flows[[#This Row],[Metric]]="Balance (GAAP)",Cash_Flows[[#This Row],[Security Type]]&lt;&gt;"Equity",Cash_Flows[[#This Row],[Security Type]]&lt;&gt;"Warrant"),Cash_Flows[[#This Row],[Amount ($)]],0)</f>
        <v>0</v>
      </c>
      <c r="J21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15" s="11">
        <f>IF(AND(Cash_Flows[[#This Row],[Security Type]]="Warrant",Cash_Flows[[#This Row],[Metric]]="Balance (GAAP)"),Cash_Flows[[#This Row],[Amount ($)]],0)</f>
        <v>0</v>
      </c>
      <c r="L215" s="11">
        <f>IF(AND(Cash_Flows[[#This Row],[Security Type]]="Equity",Cash_Flows[[#This Row],[Metric]]="Principal - Cash Investment"),Cash_Flows[[#This Row],[Amount ($)]]*-1,0)</f>
        <v>0</v>
      </c>
      <c r="M215" s="11">
        <f>IF(AND(Cash_Flows[[#This Row],[Security Type]]="Equity",Cash_Flows[[#This Row],[Metric]]="Balance (GAAP)"),Cash_Flows[[#This Row],[Amount ($)]],0)</f>
        <v>0</v>
      </c>
      <c r="N2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5" s="11">
        <f>Cash_Flows[[#This Row],[Debt Invested]]+Cash_Flows[[#This Row],[Equity Invested]]</f>
        <v>2500000</v>
      </c>
      <c r="P215" s="11">
        <f>Cash_Flows[[#This Row],[Debt FMV]]+Cash_Flows[[#This Row],[Warrant FMV]]+Cash_Flows[[#This Row],[Equity FMV]]</f>
        <v>0</v>
      </c>
      <c r="Q215" s="11">
        <f>Cash_Flows[[#This Row],[Debt RP]]+Cash_Flows[[#This Row],[Equity RP]]</f>
        <v>0</v>
      </c>
      <c r="R215" t="str">
        <f>IF(Cash_Flows[[#This Row],[Deal]]="Inspired Beauty Brands",Cash_Flows[[#This Row],[X]],_xlfn.CONCAT(Cash_Flows[[#This Row],[Deal]],"-",Cash_Flows[[#This Row],[Fund Name]]))</f>
        <v>Locklando Door &amp; Millwork-Fund I</v>
      </c>
      <c r="S215" t="str">
        <f>IF(Cash_Flows[[#This Row],[Deal]]="Inspired Beauty Brands",_xlfn.CONCAT(Cash_Flows[[#This Row],[Deal]],"-",Cash_Flows[[#This Row],[Fund Name]],"-",Cash_Flows[[#This Row],[Exit Status]]),Cash_Flows[[#This Row],[Deal]])</f>
        <v>Locklando Door &amp; Millwork</v>
      </c>
    </row>
    <row r="216" spans="1:19" hidden="1" x14ac:dyDescent="0.35">
      <c r="A216" s="2">
        <v>39405</v>
      </c>
      <c r="B216" t="s">
        <v>43</v>
      </c>
      <c r="C216" t="s">
        <v>20</v>
      </c>
      <c r="D216" t="s">
        <v>21</v>
      </c>
      <c r="E216" t="s">
        <v>34</v>
      </c>
      <c r="F216" t="s">
        <v>24</v>
      </c>
      <c r="G216" s="6">
        <v>-250175</v>
      </c>
      <c r="H216" s="11">
        <f>IF(AND(Cash_Flows[[#This Row],[Metric]]="Principal - Cash Investment",Cash_Flows[[#This Row],[Security Type]]&lt;&gt;"Equity"),Cash_Flows[[#This Row],[Amount ($)]]*-1,0)</f>
        <v>0</v>
      </c>
      <c r="I216" s="11">
        <f>IF(AND(Cash_Flows[[#This Row],[Metric]]="Balance (GAAP)",Cash_Flows[[#This Row],[Security Type]]&lt;&gt;"Equity",Cash_Flows[[#This Row],[Security Type]]&lt;&gt;"Warrant"),Cash_Flows[[#This Row],[Amount ($)]],0)</f>
        <v>0</v>
      </c>
      <c r="J21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16" s="11">
        <f>IF(AND(Cash_Flows[[#This Row],[Security Type]]="Warrant",Cash_Flows[[#This Row],[Metric]]="Balance (GAAP)"),Cash_Flows[[#This Row],[Amount ($)]],0)</f>
        <v>0</v>
      </c>
      <c r="L216" s="11">
        <f>IF(AND(Cash_Flows[[#This Row],[Security Type]]="Equity",Cash_Flows[[#This Row],[Metric]]="Principal - Cash Investment"),Cash_Flows[[#This Row],[Amount ($)]]*-1,0)</f>
        <v>250175</v>
      </c>
      <c r="M216" s="11">
        <f>IF(AND(Cash_Flows[[#This Row],[Security Type]]="Equity",Cash_Flows[[#This Row],[Metric]]="Balance (GAAP)"),Cash_Flows[[#This Row],[Amount ($)]],0)</f>
        <v>0</v>
      </c>
      <c r="N2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6" s="11">
        <f>Cash_Flows[[#This Row],[Debt Invested]]+Cash_Flows[[#This Row],[Equity Invested]]</f>
        <v>250175</v>
      </c>
      <c r="P216" s="11">
        <f>Cash_Flows[[#This Row],[Debt FMV]]+Cash_Flows[[#This Row],[Warrant FMV]]+Cash_Flows[[#This Row],[Equity FMV]]</f>
        <v>0</v>
      </c>
      <c r="Q216" s="11">
        <f>Cash_Flows[[#This Row],[Debt RP]]+Cash_Flows[[#This Row],[Equity RP]]</f>
        <v>0</v>
      </c>
      <c r="R216" t="str">
        <f>IF(Cash_Flows[[#This Row],[Deal]]="Inspired Beauty Brands",Cash_Flows[[#This Row],[X]],_xlfn.CONCAT(Cash_Flows[[#This Row],[Deal]],"-",Cash_Flows[[#This Row],[Fund Name]]))</f>
        <v>Locklando Door &amp; Millwork-Fund I</v>
      </c>
      <c r="S216" t="str">
        <f>IF(Cash_Flows[[#This Row],[Deal]]="Inspired Beauty Brands",_xlfn.CONCAT(Cash_Flows[[#This Row],[Deal]],"-",Cash_Flows[[#This Row],[Fund Name]],"-",Cash_Flows[[#This Row],[Exit Status]]),Cash_Flows[[#This Row],[Deal]])</f>
        <v>Locklando Door &amp; Millwork</v>
      </c>
    </row>
    <row r="217" spans="1:19" hidden="1" x14ac:dyDescent="0.35">
      <c r="A217" s="2">
        <v>39405</v>
      </c>
      <c r="B217" t="s">
        <v>43</v>
      </c>
      <c r="C217" t="s">
        <v>20</v>
      </c>
      <c r="D217" t="s">
        <v>21</v>
      </c>
      <c r="E217" t="s">
        <v>22</v>
      </c>
      <c r="F217" t="s">
        <v>23</v>
      </c>
      <c r="G217" s="6">
        <v>60000</v>
      </c>
      <c r="H217" s="11">
        <f>IF(AND(Cash_Flows[[#This Row],[Metric]]="Principal - Cash Investment",Cash_Flows[[#This Row],[Security Type]]&lt;&gt;"Equity"),Cash_Flows[[#This Row],[Amount ($)]]*-1,0)</f>
        <v>0</v>
      </c>
      <c r="I217" s="11">
        <f>IF(AND(Cash_Flows[[#This Row],[Metric]]="Balance (GAAP)",Cash_Flows[[#This Row],[Security Type]]&lt;&gt;"Equity",Cash_Flows[[#This Row],[Security Type]]&lt;&gt;"Warrant"),Cash_Flows[[#This Row],[Amount ($)]],0)</f>
        <v>0</v>
      </c>
      <c r="J217" s="11">
        <f>IF(AND(Cash_Flows[[#This Row],[Security Type]]&lt;&gt;"Equity",Cash_Flows[[#This Row],[Metric]]&lt;&gt;"Principal - Cash Investment",Cash_Flows[[#This Row],[Metric]]&lt;&gt;"Balance (GAAP)"),Cash_Flows[[#This Row],[Amount ($)]],0)</f>
        <v>60000</v>
      </c>
      <c r="K217" s="11">
        <f>IF(AND(Cash_Flows[[#This Row],[Security Type]]="Warrant",Cash_Flows[[#This Row],[Metric]]="Balance (GAAP)"),Cash_Flows[[#This Row],[Amount ($)]],0)</f>
        <v>0</v>
      </c>
      <c r="L217" s="11">
        <f>IF(AND(Cash_Flows[[#This Row],[Security Type]]="Equity",Cash_Flows[[#This Row],[Metric]]="Principal - Cash Investment"),Cash_Flows[[#This Row],[Amount ($)]]*-1,0)</f>
        <v>0</v>
      </c>
      <c r="M217" s="11">
        <f>IF(AND(Cash_Flows[[#This Row],[Security Type]]="Equity",Cash_Flows[[#This Row],[Metric]]="Balance (GAAP)"),Cash_Flows[[#This Row],[Amount ($)]],0)</f>
        <v>0</v>
      </c>
      <c r="N2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7" s="11">
        <f>Cash_Flows[[#This Row],[Debt Invested]]+Cash_Flows[[#This Row],[Equity Invested]]</f>
        <v>0</v>
      </c>
      <c r="P217" s="11">
        <f>Cash_Flows[[#This Row],[Debt FMV]]+Cash_Flows[[#This Row],[Warrant FMV]]+Cash_Flows[[#This Row],[Equity FMV]]</f>
        <v>0</v>
      </c>
      <c r="Q217" s="11">
        <f>Cash_Flows[[#This Row],[Debt RP]]+Cash_Flows[[#This Row],[Equity RP]]</f>
        <v>60000</v>
      </c>
      <c r="R217" t="str">
        <f>IF(Cash_Flows[[#This Row],[Deal]]="Inspired Beauty Brands",Cash_Flows[[#This Row],[X]],_xlfn.CONCAT(Cash_Flows[[#This Row],[Deal]],"-",Cash_Flows[[#This Row],[Fund Name]]))</f>
        <v>Locklando Door &amp; Millwork-Fund I</v>
      </c>
      <c r="S217" t="str">
        <f>IF(Cash_Flows[[#This Row],[Deal]]="Inspired Beauty Brands",_xlfn.CONCAT(Cash_Flows[[#This Row],[Deal]],"-",Cash_Flows[[#This Row],[Fund Name]],"-",Cash_Flows[[#This Row],[Exit Status]]),Cash_Flows[[#This Row],[Deal]])</f>
        <v>Locklando Door &amp; Millwork</v>
      </c>
    </row>
    <row r="218" spans="1:19" hidden="1" x14ac:dyDescent="0.35">
      <c r="A218" s="2">
        <v>39416</v>
      </c>
      <c r="B218" t="s">
        <v>32</v>
      </c>
      <c r="C218" t="s">
        <v>20</v>
      </c>
      <c r="D218" t="s">
        <v>21</v>
      </c>
      <c r="E218" t="s">
        <v>22</v>
      </c>
      <c r="F218" t="s">
        <v>29</v>
      </c>
      <c r="G218" s="6">
        <v>19.440000000000001</v>
      </c>
      <c r="H218" s="11">
        <f>IF(AND(Cash_Flows[[#This Row],[Metric]]="Principal - Cash Investment",Cash_Flows[[#This Row],[Security Type]]&lt;&gt;"Equity"),Cash_Flows[[#This Row],[Amount ($)]]*-1,0)</f>
        <v>0</v>
      </c>
      <c r="I218" s="11">
        <f>IF(AND(Cash_Flows[[#This Row],[Metric]]="Balance (GAAP)",Cash_Flows[[#This Row],[Security Type]]&lt;&gt;"Equity",Cash_Flows[[#This Row],[Security Type]]&lt;&gt;"Warrant"),Cash_Flows[[#This Row],[Amount ($)]],0)</f>
        <v>0</v>
      </c>
      <c r="J218" s="11">
        <f>IF(AND(Cash_Flows[[#This Row],[Security Type]]&lt;&gt;"Equity",Cash_Flows[[#This Row],[Metric]]&lt;&gt;"Principal - Cash Investment",Cash_Flows[[#This Row],[Metric]]&lt;&gt;"Balance (GAAP)"),Cash_Flows[[#This Row],[Amount ($)]],0)</f>
        <v>19.440000000000001</v>
      </c>
      <c r="K218" s="11">
        <f>IF(AND(Cash_Flows[[#This Row],[Security Type]]="Warrant",Cash_Flows[[#This Row],[Metric]]="Balance (GAAP)"),Cash_Flows[[#This Row],[Amount ($)]],0)</f>
        <v>0</v>
      </c>
      <c r="L218" s="11">
        <f>IF(AND(Cash_Flows[[#This Row],[Security Type]]="Equity",Cash_Flows[[#This Row],[Metric]]="Principal - Cash Investment"),Cash_Flows[[#This Row],[Amount ($)]]*-1,0)</f>
        <v>0</v>
      </c>
      <c r="M218" s="11">
        <f>IF(AND(Cash_Flows[[#This Row],[Security Type]]="Equity",Cash_Flows[[#This Row],[Metric]]="Balance (GAAP)"),Cash_Flows[[#This Row],[Amount ($)]],0)</f>
        <v>0</v>
      </c>
      <c r="N2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8" s="11">
        <f>Cash_Flows[[#This Row],[Debt Invested]]+Cash_Flows[[#This Row],[Equity Invested]]</f>
        <v>0</v>
      </c>
      <c r="P218" s="11">
        <f>Cash_Flows[[#This Row],[Debt FMV]]+Cash_Flows[[#This Row],[Warrant FMV]]+Cash_Flows[[#This Row],[Equity FMV]]</f>
        <v>0</v>
      </c>
      <c r="Q218" s="11">
        <f>Cash_Flows[[#This Row],[Debt RP]]+Cash_Flows[[#This Row],[Equity RP]]</f>
        <v>19.440000000000001</v>
      </c>
      <c r="R218" t="str">
        <f>IF(Cash_Flows[[#This Row],[Deal]]="Inspired Beauty Brands",Cash_Flows[[#This Row],[X]],_xlfn.CONCAT(Cash_Flows[[#This Row],[Deal]],"-",Cash_Flows[[#This Row],[Fund Name]]))</f>
        <v>Thermex Thermatron-Fund I</v>
      </c>
      <c r="S218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219" spans="1:19" hidden="1" x14ac:dyDescent="0.35">
      <c r="A219" s="2">
        <v>39416</v>
      </c>
      <c r="B219" t="s">
        <v>33</v>
      </c>
      <c r="C219" t="s">
        <v>20</v>
      </c>
      <c r="D219" t="s">
        <v>21</v>
      </c>
      <c r="E219" t="s">
        <v>22</v>
      </c>
      <c r="F219" t="s">
        <v>29</v>
      </c>
      <c r="G219" s="6">
        <v>36.29</v>
      </c>
      <c r="H219" s="11">
        <f>IF(AND(Cash_Flows[[#This Row],[Metric]]="Principal - Cash Investment",Cash_Flows[[#This Row],[Security Type]]&lt;&gt;"Equity"),Cash_Flows[[#This Row],[Amount ($)]]*-1,0)</f>
        <v>0</v>
      </c>
      <c r="I219" s="11">
        <f>IF(AND(Cash_Flows[[#This Row],[Metric]]="Balance (GAAP)",Cash_Flows[[#This Row],[Security Type]]&lt;&gt;"Equity",Cash_Flows[[#This Row],[Security Type]]&lt;&gt;"Warrant"),Cash_Flows[[#This Row],[Amount ($)]],0)</f>
        <v>0</v>
      </c>
      <c r="J219" s="11">
        <f>IF(AND(Cash_Flows[[#This Row],[Security Type]]&lt;&gt;"Equity",Cash_Flows[[#This Row],[Metric]]&lt;&gt;"Principal - Cash Investment",Cash_Flows[[#This Row],[Metric]]&lt;&gt;"Balance (GAAP)"),Cash_Flows[[#This Row],[Amount ($)]],0)</f>
        <v>36.29</v>
      </c>
      <c r="K219" s="11">
        <f>IF(AND(Cash_Flows[[#This Row],[Security Type]]="Warrant",Cash_Flows[[#This Row],[Metric]]="Balance (GAAP)"),Cash_Flows[[#This Row],[Amount ($)]],0)</f>
        <v>0</v>
      </c>
      <c r="L219" s="11">
        <f>IF(AND(Cash_Flows[[#This Row],[Security Type]]="Equity",Cash_Flows[[#This Row],[Metric]]="Principal - Cash Investment"),Cash_Flows[[#This Row],[Amount ($)]]*-1,0)</f>
        <v>0</v>
      </c>
      <c r="M219" s="11">
        <f>IF(AND(Cash_Flows[[#This Row],[Security Type]]="Equity",Cash_Flows[[#This Row],[Metric]]="Balance (GAAP)"),Cash_Flows[[#This Row],[Amount ($)]],0)</f>
        <v>0</v>
      </c>
      <c r="N2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9" s="11">
        <f>Cash_Flows[[#This Row],[Debt Invested]]+Cash_Flows[[#This Row],[Equity Invested]]</f>
        <v>0</v>
      </c>
      <c r="P219" s="11">
        <f>Cash_Flows[[#This Row],[Debt FMV]]+Cash_Flows[[#This Row],[Warrant FMV]]+Cash_Flows[[#This Row],[Equity FMV]]</f>
        <v>0</v>
      </c>
      <c r="Q219" s="11">
        <f>Cash_Flows[[#This Row],[Debt RP]]+Cash_Flows[[#This Row],[Equity RP]]</f>
        <v>36.29</v>
      </c>
      <c r="R219" t="str">
        <f>IF(Cash_Flows[[#This Row],[Deal]]="Inspired Beauty Brands",Cash_Flows[[#This Row],[X]],_xlfn.CONCAT(Cash_Flows[[#This Row],[Deal]],"-",Cash_Flows[[#This Row],[Fund Name]]))</f>
        <v>Saxbys Coffee-Fund I</v>
      </c>
      <c r="S219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220" spans="1:19" hidden="1" x14ac:dyDescent="0.35">
      <c r="A220" s="2">
        <v>39416</v>
      </c>
      <c r="B220" t="s">
        <v>32</v>
      </c>
      <c r="C220" t="s">
        <v>20</v>
      </c>
      <c r="D220" t="s">
        <v>21</v>
      </c>
      <c r="E220" t="s">
        <v>22</v>
      </c>
      <c r="F220" t="s">
        <v>30</v>
      </c>
      <c r="G220" s="6">
        <v>63.89</v>
      </c>
      <c r="H220" s="11">
        <f>IF(AND(Cash_Flows[[#This Row],[Metric]]="Principal - Cash Investment",Cash_Flows[[#This Row],[Security Type]]&lt;&gt;"Equity"),Cash_Flows[[#This Row],[Amount ($)]]*-1,0)</f>
        <v>0</v>
      </c>
      <c r="I220" s="11">
        <f>IF(AND(Cash_Flows[[#This Row],[Metric]]="Balance (GAAP)",Cash_Flows[[#This Row],[Security Type]]&lt;&gt;"Equity",Cash_Flows[[#This Row],[Security Type]]&lt;&gt;"Warrant"),Cash_Flows[[#This Row],[Amount ($)]],0)</f>
        <v>0</v>
      </c>
      <c r="J220" s="11">
        <f>IF(AND(Cash_Flows[[#This Row],[Security Type]]&lt;&gt;"Equity",Cash_Flows[[#This Row],[Metric]]&lt;&gt;"Principal - Cash Investment",Cash_Flows[[#This Row],[Metric]]&lt;&gt;"Balance (GAAP)"),Cash_Flows[[#This Row],[Amount ($)]],0)</f>
        <v>63.89</v>
      </c>
      <c r="K220" s="11">
        <f>IF(AND(Cash_Flows[[#This Row],[Security Type]]="Warrant",Cash_Flows[[#This Row],[Metric]]="Balance (GAAP)"),Cash_Flows[[#This Row],[Amount ($)]],0)</f>
        <v>0</v>
      </c>
      <c r="L220" s="11">
        <f>IF(AND(Cash_Flows[[#This Row],[Security Type]]="Equity",Cash_Flows[[#This Row],[Metric]]="Principal - Cash Investment"),Cash_Flows[[#This Row],[Amount ($)]]*-1,0)</f>
        <v>0</v>
      </c>
      <c r="M220" s="11">
        <f>IF(AND(Cash_Flows[[#This Row],[Security Type]]="Equity",Cash_Flows[[#This Row],[Metric]]="Balance (GAAP)"),Cash_Flows[[#This Row],[Amount ($)]],0)</f>
        <v>0</v>
      </c>
      <c r="N2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0" s="11">
        <f>Cash_Flows[[#This Row],[Debt Invested]]+Cash_Flows[[#This Row],[Equity Invested]]</f>
        <v>0</v>
      </c>
      <c r="P220" s="11">
        <f>Cash_Flows[[#This Row],[Debt FMV]]+Cash_Flows[[#This Row],[Warrant FMV]]+Cash_Flows[[#This Row],[Equity FMV]]</f>
        <v>0</v>
      </c>
      <c r="Q220" s="11">
        <f>Cash_Flows[[#This Row],[Debt RP]]+Cash_Flows[[#This Row],[Equity RP]]</f>
        <v>63.89</v>
      </c>
      <c r="R220" t="str">
        <f>IF(Cash_Flows[[#This Row],[Deal]]="Inspired Beauty Brands",Cash_Flows[[#This Row],[X]],_xlfn.CONCAT(Cash_Flows[[#This Row],[Deal]],"-",Cash_Flows[[#This Row],[Fund Name]]))</f>
        <v>Thermex Thermatron-Fund I</v>
      </c>
      <c r="S220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221" spans="1:19" hidden="1" x14ac:dyDescent="0.35">
      <c r="A221" s="2">
        <v>39416</v>
      </c>
      <c r="B221" t="s">
        <v>33</v>
      </c>
      <c r="C221" t="s">
        <v>20</v>
      </c>
      <c r="D221" t="s">
        <v>21</v>
      </c>
      <c r="E221" t="s">
        <v>22</v>
      </c>
      <c r="F221" t="s">
        <v>30</v>
      </c>
      <c r="G221" s="6">
        <v>130.38</v>
      </c>
      <c r="H221" s="11">
        <f>IF(AND(Cash_Flows[[#This Row],[Metric]]="Principal - Cash Investment",Cash_Flows[[#This Row],[Security Type]]&lt;&gt;"Equity"),Cash_Flows[[#This Row],[Amount ($)]]*-1,0)</f>
        <v>0</v>
      </c>
      <c r="I221" s="11">
        <f>IF(AND(Cash_Flows[[#This Row],[Metric]]="Balance (GAAP)",Cash_Flows[[#This Row],[Security Type]]&lt;&gt;"Equity",Cash_Flows[[#This Row],[Security Type]]&lt;&gt;"Warrant"),Cash_Flows[[#This Row],[Amount ($)]],0)</f>
        <v>0</v>
      </c>
      <c r="J221" s="11">
        <f>IF(AND(Cash_Flows[[#This Row],[Security Type]]&lt;&gt;"Equity",Cash_Flows[[#This Row],[Metric]]&lt;&gt;"Principal - Cash Investment",Cash_Flows[[#This Row],[Metric]]&lt;&gt;"Balance (GAAP)"),Cash_Flows[[#This Row],[Amount ($)]],0)</f>
        <v>130.38</v>
      </c>
      <c r="K221" s="11">
        <f>IF(AND(Cash_Flows[[#This Row],[Security Type]]="Warrant",Cash_Flows[[#This Row],[Metric]]="Balance (GAAP)"),Cash_Flows[[#This Row],[Amount ($)]],0)</f>
        <v>0</v>
      </c>
      <c r="L221" s="11">
        <f>IF(AND(Cash_Flows[[#This Row],[Security Type]]="Equity",Cash_Flows[[#This Row],[Metric]]="Principal - Cash Investment"),Cash_Flows[[#This Row],[Amount ($)]]*-1,0)</f>
        <v>0</v>
      </c>
      <c r="M221" s="11">
        <f>IF(AND(Cash_Flows[[#This Row],[Security Type]]="Equity",Cash_Flows[[#This Row],[Metric]]="Balance (GAAP)"),Cash_Flows[[#This Row],[Amount ($)]],0)</f>
        <v>0</v>
      </c>
      <c r="N2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1" s="11">
        <f>Cash_Flows[[#This Row],[Debt Invested]]+Cash_Flows[[#This Row],[Equity Invested]]</f>
        <v>0</v>
      </c>
      <c r="P221" s="11">
        <f>Cash_Flows[[#This Row],[Debt FMV]]+Cash_Flows[[#This Row],[Warrant FMV]]+Cash_Flows[[#This Row],[Equity FMV]]</f>
        <v>0</v>
      </c>
      <c r="Q221" s="11">
        <f>Cash_Flows[[#This Row],[Debt RP]]+Cash_Flows[[#This Row],[Equity RP]]</f>
        <v>130.38</v>
      </c>
      <c r="R221" t="str">
        <f>IF(Cash_Flows[[#This Row],[Deal]]="Inspired Beauty Brands",Cash_Flows[[#This Row],[X]],_xlfn.CONCAT(Cash_Flows[[#This Row],[Deal]],"-",Cash_Flows[[#This Row],[Fund Name]]))</f>
        <v>Saxbys Coffee-Fund I</v>
      </c>
      <c r="S221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222" spans="1:19" hidden="1" x14ac:dyDescent="0.35">
      <c r="A222" s="2">
        <v>39416</v>
      </c>
      <c r="B222" t="s">
        <v>42</v>
      </c>
      <c r="C222" t="s">
        <v>20</v>
      </c>
      <c r="D222" t="s">
        <v>21</v>
      </c>
      <c r="E222" t="s">
        <v>28</v>
      </c>
      <c r="F222" t="s">
        <v>25</v>
      </c>
      <c r="G222" s="6">
        <v>1384</v>
      </c>
      <c r="H222" s="11">
        <f>IF(AND(Cash_Flows[[#This Row],[Metric]]="Principal - Cash Investment",Cash_Flows[[#This Row],[Security Type]]&lt;&gt;"Equity"),Cash_Flows[[#This Row],[Amount ($)]]*-1,0)</f>
        <v>0</v>
      </c>
      <c r="I222" s="11">
        <f>IF(AND(Cash_Flows[[#This Row],[Metric]]="Balance (GAAP)",Cash_Flows[[#This Row],[Security Type]]&lt;&gt;"Equity",Cash_Flows[[#This Row],[Security Type]]&lt;&gt;"Warrant"),Cash_Flows[[#This Row],[Amount ($)]],0)</f>
        <v>0</v>
      </c>
      <c r="J222" s="11">
        <f>IF(AND(Cash_Flows[[#This Row],[Security Type]]&lt;&gt;"Equity",Cash_Flows[[#This Row],[Metric]]&lt;&gt;"Principal - Cash Investment",Cash_Flows[[#This Row],[Metric]]&lt;&gt;"Balance (GAAP)"),Cash_Flows[[#This Row],[Amount ($)]],0)</f>
        <v>1384</v>
      </c>
      <c r="K222" s="11">
        <f>IF(AND(Cash_Flows[[#This Row],[Security Type]]="Warrant",Cash_Flows[[#This Row],[Metric]]="Balance (GAAP)"),Cash_Flows[[#This Row],[Amount ($)]],0)</f>
        <v>0</v>
      </c>
      <c r="L222" s="11">
        <f>IF(AND(Cash_Flows[[#This Row],[Security Type]]="Equity",Cash_Flows[[#This Row],[Metric]]="Principal - Cash Investment"),Cash_Flows[[#This Row],[Amount ($)]]*-1,0)</f>
        <v>0</v>
      </c>
      <c r="M222" s="11">
        <f>IF(AND(Cash_Flows[[#This Row],[Security Type]]="Equity",Cash_Flows[[#This Row],[Metric]]="Balance (GAAP)"),Cash_Flows[[#This Row],[Amount ($)]],0)</f>
        <v>0</v>
      </c>
      <c r="N2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2" s="11">
        <f>Cash_Flows[[#This Row],[Debt Invested]]+Cash_Flows[[#This Row],[Equity Invested]]</f>
        <v>0</v>
      </c>
      <c r="P222" s="11">
        <f>Cash_Flows[[#This Row],[Debt FMV]]+Cash_Flows[[#This Row],[Warrant FMV]]+Cash_Flows[[#This Row],[Equity FMV]]</f>
        <v>0</v>
      </c>
      <c r="Q222" s="11">
        <f>Cash_Flows[[#This Row],[Debt RP]]+Cash_Flows[[#This Row],[Equity RP]]</f>
        <v>1384</v>
      </c>
      <c r="R222" t="str">
        <f>IF(Cash_Flows[[#This Row],[Deal]]="Inspired Beauty Brands",Cash_Flows[[#This Row],[X]],_xlfn.CONCAT(Cash_Flows[[#This Row],[Deal]],"-",Cash_Flows[[#This Row],[Fund Name]]))</f>
        <v>Energy Hardware-Fund I</v>
      </c>
      <c r="S222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223" spans="1:19" hidden="1" x14ac:dyDescent="0.35">
      <c r="A223" s="2">
        <v>39416</v>
      </c>
      <c r="B223" t="s">
        <v>33</v>
      </c>
      <c r="C223" t="s">
        <v>20</v>
      </c>
      <c r="D223" t="s">
        <v>21</v>
      </c>
      <c r="E223" t="s">
        <v>22</v>
      </c>
      <c r="F223" t="s">
        <v>25</v>
      </c>
      <c r="G223" s="6">
        <v>8125</v>
      </c>
      <c r="H223" s="11">
        <f>IF(AND(Cash_Flows[[#This Row],[Metric]]="Principal - Cash Investment",Cash_Flows[[#This Row],[Security Type]]&lt;&gt;"Equity"),Cash_Flows[[#This Row],[Amount ($)]]*-1,0)</f>
        <v>0</v>
      </c>
      <c r="I223" s="11">
        <f>IF(AND(Cash_Flows[[#This Row],[Metric]]="Balance (GAAP)",Cash_Flows[[#This Row],[Security Type]]&lt;&gt;"Equity",Cash_Flows[[#This Row],[Security Type]]&lt;&gt;"Warrant"),Cash_Flows[[#This Row],[Amount ($)]],0)</f>
        <v>0</v>
      </c>
      <c r="J223" s="11">
        <f>IF(AND(Cash_Flows[[#This Row],[Security Type]]&lt;&gt;"Equity",Cash_Flows[[#This Row],[Metric]]&lt;&gt;"Principal - Cash Investment",Cash_Flows[[#This Row],[Metric]]&lt;&gt;"Balance (GAAP)"),Cash_Flows[[#This Row],[Amount ($)]],0)</f>
        <v>8125</v>
      </c>
      <c r="K223" s="11">
        <f>IF(AND(Cash_Flows[[#This Row],[Security Type]]="Warrant",Cash_Flows[[#This Row],[Metric]]="Balance (GAAP)"),Cash_Flows[[#This Row],[Amount ($)]],0)</f>
        <v>0</v>
      </c>
      <c r="L223" s="11">
        <f>IF(AND(Cash_Flows[[#This Row],[Security Type]]="Equity",Cash_Flows[[#This Row],[Metric]]="Principal - Cash Investment"),Cash_Flows[[#This Row],[Amount ($)]]*-1,0)</f>
        <v>0</v>
      </c>
      <c r="M223" s="11">
        <f>IF(AND(Cash_Flows[[#This Row],[Security Type]]="Equity",Cash_Flows[[#This Row],[Metric]]="Balance (GAAP)"),Cash_Flows[[#This Row],[Amount ($)]],0)</f>
        <v>0</v>
      </c>
      <c r="N2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3" s="11">
        <f>Cash_Flows[[#This Row],[Debt Invested]]+Cash_Flows[[#This Row],[Equity Invested]]</f>
        <v>0</v>
      </c>
      <c r="P223" s="11">
        <f>Cash_Flows[[#This Row],[Debt FMV]]+Cash_Flows[[#This Row],[Warrant FMV]]+Cash_Flows[[#This Row],[Equity FMV]]</f>
        <v>0</v>
      </c>
      <c r="Q223" s="11">
        <f>Cash_Flows[[#This Row],[Debt RP]]+Cash_Flows[[#This Row],[Equity RP]]</f>
        <v>8125</v>
      </c>
      <c r="R223" t="str">
        <f>IF(Cash_Flows[[#This Row],[Deal]]="Inspired Beauty Brands",Cash_Flows[[#This Row],[X]],_xlfn.CONCAT(Cash_Flows[[#This Row],[Deal]],"-",Cash_Flows[[#This Row],[Fund Name]]))</f>
        <v>Saxbys Coffee-Fund I</v>
      </c>
      <c r="S223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224" spans="1:19" hidden="1" x14ac:dyDescent="0.35">
      <c r="A224" s="2">
        <v>39416</v>
      </c>
      <c r="B224" t="s">
        <v>41</v>
      </c>
      <c r="C224" t="s">
        <v>20</v>
      </c>
      <c r="D224" t="s">
        <v>21</v>
      </c>
      <c r="E224" t="s">
        <v>22</v>
      </c>
      <c r="F224" t="s">
        <v>25</v>
      </c>
      <c r="G224" s="6">
        <v>9375</v>
      </c>
      <c r="H224" s="11">
        <f>IF(AND(Cash_Flows[[#This Row],[Metric]]="Principal - Cash Investment",Cash_Flows[[#This Row],[Security Type]]&lt;&gt;"Equity"),Cash_Flows[[#This Row],[Amount ($)]]*-1,0)</f>
        <v>0</v>
      </c>
      <c r="I224" s="11">
        <f>IF(AND(Cash_Flows[[#This Row],[Metric]]="Balance (GAAP)",Cash_Flows[[#This Row],[Security Type]]&lt;&gt;"Equity",Cash_Flows[[#This Row],[Security Type]]&lt;&gt;"Warrant"),Cash_Flows[[#This Row],[Amount ($)]],0)</f>
        <v>0</v>
      </c>
      <c r="J224" s="11">
        <f>IF(AND(Cash_Flows[[#This Row],[Security Type]]&lt;&gt;"Equity",Cash_Flows[[#This Row],[Metric]]&lt;&gt;"Principal - Cash Investment",Cash_Flows[[#This Row],[Metric]]&lt;&gt;"Balance (GAAP)"),Cash_Flows[[#This Row],[Amount ($)]],0)</f>
        <v>9375</v>
      </c>
      <c r="K224" s="11">
        <f>IF(AND(Cash_Flows[[#This Row],[Security Type]]="Warrant",Cash_Flows[[#This Row],[Metric]]="Balance (GAAP)"),Cash_Flows[[#This Row],[Amount ($)]],0)</f>
        <v>0</v>
      </c>
      <c r="L224" s="11">
        <f>IF(AND(Cash_Flows[[#This Row],[Security Type]]="Equity",Cash_Flows[[#This Row],[Metric]]="Principal - Cash Investment"),Cash_Flows[[#This Row],[Amount ($)]]*-1,0)</f>
        <v>0</v>
      </c>
      <c r="M224" s="11">
        <f>IF(AND(Cash_Flows[[#This Row],[Security Type]]="Equity",Cash_Flows[[#This Row],[Metric]]="Balance (GAAP)"),Cash_Flows[[#This Row],[Amount ($)]],0)</f>
        <v>0</v>
      </c>
      <c r="N2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4" s="11">
        <f>Cash_Flows[[#This Row],[Debt Invested]]+Cash_Flows[[#This Row],[Equity Invested]]</f>
        <v>0</v>
      </c>
      <c r="P224" s="11">
        <f>Cash_Flows[[#This Row],[Debt FMV]]+Cash_Flows[[#This Row],[Warrant FMV]]+Cash_Flows[[#This Row],[Equity FMV]]</f>
        <v>0</v>
      </c>
      <c r="Q224" s="11">
        <f>Cash_Flows[[#This Row],[Debt RP]]+Cash_Flows[[#This Row],[Equity RP]]</f>
        <v>9375</v>
      </c>
      <c r="R224" t="str">
        <f>IF(Cash_Flows[[#This Row],[Deal]]="Inspired Beauty Brands",Cash_Flows[[#This Row],[X]],_xlfn.CONCAT(Cash_Flows[[#This Row],[Deal]],"-",Cash_Flows[[#This Row],[Fund Name]]))</f>
        <v>Salem One-Fund I</v>
      </c>
      <c r="S224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225" spans="1:19" hidden="1" x14ac:dyDescent="0.35">
      <c r="A225" s="2">
        <v>39416</v>
      </c>
      <c r="B225" t="s">
        <v>43</v>
      </c>
      <c r="C225" t="s">
        <v>20</v>
      </c>
      <c r="D225" t="s">
        <v>21</v>
      </c>
      <c r="E225" t="s">
        <v>22</v>
      </c>
      <c r="F225" t="s">
        <v>25</v>
      </c>
      <c r="G225" s="6">
        <v>11667</v>
      </c>
      <c r="H225" s="11">
        <f>IF(AND(Cash_Flows[[#This Row],[Metric]]="Principal - Cash Investment",Cash_Flows[[#This Row],[Security Type]]&lt;&gt;"Equity"),Cash_Flows[[#This Row],[Amount ($)]]*-1,0)</f>
        <v>0</v>
      </c>
      <c r="I225" s="11">
        <f>IF(AND(Cash_Flows[[#This Row],[Metric]]="Balance (GAAP)",Cash_Flows[[#This Row],[Security Type]]&lt;&gt;"Equity",Cash_Flows[[#This Row],[Security Type]]&lt;&gt;"Warrant"),Cash_Flows[[#This Row],[Amount ($)]],0)</f>
        <v>0</v>
      </c>
      <c r="J225" s="11">
        <f>IF(AND(Cash_Flows[[#This Row],[Security Type]]&lt;&gt;"Equity",Cash_Flows[[#This Row],[Metric]]&lt;&gt;"Principal - Cash Investment",Cash_Flows[[#This Row],[Metric]]&lt;&gt;"Balance (GAAP)"),Cash_Flows[[#This Row],[Amount ($)]],0)</f>
        <v>11667</v>
      </c>
      <c r="K225" s="11">
        <f>IF(AND(Cash_Flows[[#This Row],[Security Type]]="Warrant",Cash_Flows[[#This Row],[Metric]]="Balance (GAAP)"),Cash_Flows[[#This Row],[Amount ($)]],0)</f>
        <v>0</v>
      </c>
      <c r="L225" s="11">
        <f>IF(AND(Cash_Flows[[#This Row],[Security Type]]="Equity",Cash_Flows[[#This Row],[Metric]]="Principal - Cash Investment"),Cash_Flows[[#This Row],[Amount ($)]]*-1,0)</f>
        <v>0</v>
      </c>
      <c r="M225" s="11">
        <f>IF(AND(Cash_Flows[[#This Row],[Security Type]]="Equity",Cash_Flows[[#This Row],[Metric]]="Balance (GAAP)"),Cash_Flows[[#This Row],[Amount ($)]],0)</f>
        <v>0</v>
      </c>
      <c r="N2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5" s="11">
        <f>Cash_Flows[[#This Row],[Debt Invested]]+Cash_Flows[[#This Row],[Equity Invested]]</f>
        <v>0</v>
      </c>
      <c r="P225" s="11">
        <f>Cash_Flows[[#This Row],[Debt FMV]]+Cash_Flows[[#This Row],[Warrant FMV]]+Cash_Flows[[#This Row],[Equity FMV]]</f>
        <v>0</v>
      </c>
      <c r="Q225" s="11">
        <f>Cash_Flows[[#This Row],[Debt RP]]+Cash_Flows[[#This Row],[Equity RP]]</f>
        <v>11667</v>
      </c>
      <c r="R225" t="str">
        <f>IF(Cash_Flows[[#This Row],[Deal]]="Inspired Beauty Brands",Cash_Flows[[#This Row],[X]],_xlfn.CONCAT(Cash_Flows[[#This Row],[Deal]],"-",Cash_Flows[[#This Row],[Fund Name]]))</f>
        <v>Locklando Door &amp; Millwork-Fund I</v>
      </c>
      <c r="S225" t="str">
        <f>IF(Cash_Flows[[#This Row],[Deal]]="Inspired Beauty Brands",_xlfn.CONCAT(Cash_Flows[[#This Row],[Deal]],"-",Cash_Flows[[#This Row],[Fund Name]],"-",Cash_Flows[[#This Row],[Exit Status]]),Cash_Flows[[#This Row],[Deal]])</f>
        <v>Locklando Door &amp; Millwork</v>
      </c>
    </row>
    <row r="226" spans="1:19" hidden="1" x14ac:dyDescent="0.35">
      <c r="A226" s="2">
        <v>39416</v>
      </c>
      <c r="B226" t="s">
        <v>33</v>
      </c>
      <c r="C226" t="s">
        <v>20</v>
      </c>
      <c r="D226" t="s">
        <v>21</v>
      </c>
      <c r="E226" t="s">
        <v>22</v>
      </c>
      <c r="F226" t="s">
        <v>31</v>
      </c>
      <c r="G226" s="6">
        <v>12333.33</v>
      </c>
      <c r="H226" s="11">
        <f>IF(AND(Cash_Flows[[#This Row],[Metric]]="Principal - Cash Investment",Cash_Flows[[#This Row],[Security Type]]&lt;&gt;"Equity"),Cash_Flows[[#This Row],[Amount ($)]]*-1,0)</f>
        <v>0</v>
      </c>
      <c r="I226" s="11">
        <f>IF(AND(Cash_Flows[[#This Row],[Metric]]="Balance (GAAP)",Cash_Flows[[#This Row],[Security Type]]&lt;&gt;"Equity",Cash_Flows[[#This Row],[Security Type]]&lt;&gt;"Warrant"),Cash_Flows[[#This Row],[Amount ($)]],0)</f>
        <v>0</v>
      </c>
      <c r="J226" s="11">
        <f>IF(AND(Cash_Flows[[#This Row],[Security Type]]&lt;&gt;"Equity",Cash_Flows[[#This Row],[Metric]]&lt;&gt;"Principal - Cash Investment",Cash_Flows[[#This Row],[Metric]]&lt;&gt;"Balance (GAAP)"),Cash_Flows[[#This Row],[Amount ($)]],0)</f>
        <v>12333.33</v>
      </c>
      <c r="K226" s="11">
        <f>IF(AND(Cash_Flows[[#This Row],[Security Type]]="Warrant",Cash_Flows[[#This Row],[Metric]]="Balance (GAAP)"),Cash_Flows[[#This Row],[Amount ($)]],0)</f>
        <v>0</v>
      </c>
      <c r="L226" s="11">
        <f>IF(AND(Cash_Flows[[#This Row],[Security Type]]="Equity",Cash_Flows[[#This Row],[Metric]]="Principal - Cash Investment"),Cash_Flows[[#This Row],[Amount ($)]]*-1,0)</f>
        <v>0</v>
      </c>
      <c r="M226" s="11">
        <f>IF(AND(Cash_Flows[[#This Row],[Security Type]]="Equity",Cash_Flows[[#This Row],[Metric]]="Balance (GAAP)"),Cash_Flows[[#This Row],[Amount ($)]],0)</f>
        <v>0</v>
      </c>
      <c r="N2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6" s="11">
        <f>Cash_Flows[[#This Row],[Debt Invested]]+Cash_Flows[[#This Row],[Equity Invested]]</f>
        <v>0</v>
      </c>
      <c r="P226" s="11">
        <f>Cash_Flows[[#This Row],[Debt FMV]]+Cash_Flows[[#This Row],[Warrant FMV]]+Cash_Flows[[#This Row],[Equity FMV]]</f>
        <v>0</v>
      </c>
      <c r="Q226" s="11">
        <f>Cash_Flows[[#This Row],[Debt RP]]+Cash_Flows[[#This Row],[Equity RP]]</f>
        <v>12333.33</v>
      </c>
      <c r="R226" t="str">
        <f>IF(Cash_Flows[[#This Row],[Deal]]="Inspired Beauty Brands",Cash_Flows[[#This Row],[X]],_xlfn.CONCAT(Cash_Flows[[#This Row],[Deal]],"-",Cash_Flows[[#This Row],[Fund Name]]))</f>
        <v>Saxbys Coffee-Fund I</v>
      </c>
      <c r="S226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227" spans="1:19" hidden="1" x14ac:dyDescent="0.35">
      <c r="A227" s="2">
        <v>39416</v>
      </c>
      <c r="B227" t="s">
        <v>27</v>
      </c>
      <c r="C227" t="s">
        <v>20</v>
      </c>
      <c r="D227" t="s">
        <v>21</v>
      </c>
      <c r="E227" t="s">
        <v>28</v>
      </c>
      <c r="F227" t="s">
        <v>25</v>
      </c>
      <c r="G227" s="6">
        <v>13159.13</v>
      </c>
      <c r="H227" s="11">
        <f>IF(AND(Cash_Flows[[#This Row],[Metric]]="Principal - Cash Investment",Cash_Flows[[#This Row],[Security Type]]&lt;&gt;"Equity"),Cash_Flows[[#This Row],[Amount ($)]]*-1,0)</f>
        <v>0</v>
      </c>
      <c r="I227" s="11">
        <f>IF(AND(Cash_Flows[[#This Row],[Metric]]="Balance (GAAP)",Cash_Flows[[#This Row],[Security Type]]&lt;&gt;"Equity",Cash_Flows[[#This Row],[Security Type]]&lt;&gt;"Warrant"),Cash_Flows[[#This Row],[Amount ($)]],0)</f>
        <v>0</v>
      </c>
      <c r="J227" s="11">
        <f>IF(AND(Cash_Flows[[#This Row],[Security Type]]&lt;&gt;"Equity",Cash_Flows[[#This Row],[Metric]]&lt;&gt;"Principal - Cash Investment",Cash_Flows[[#This Row],[Metric]]&lt;&gt;"Balance (GAAP)"),Cash_Flows[[#This Row],[Amount ($)]],0)</f>
        <v>13159.13</v>
      </c>
      <c r="K227" s="11">
        <f>IF(AND(Cash_Flows[[#This Row],[Security Type]]="Warrant",Cash_Flows[[#This Row],[Metric]]="Balance (GAAP)"),Cash_Flows[[#This Row],[Amount ($)]],0)</f>
        <v>0</v>
      </c>
      <c r="L227" s="11">
        <f>IF(AND(Cash_Flows[[#This Row],[Security Type]]="Equity",Cash_Flows[[#This Row],[Metric]]="Principal - Cash Investment"),Cash_Flows[[#This Row],[Amount ($)]]*-1,0)</f>
        <v>0</v>
      </c>
      <c r="M227" s="11">
        <f>IF(AND(Cash_Flows[[#This Row],[Security Type]]="Equity",Cash_Flows[[#This Row],[Metric]]="Balance (GAAP)"),Cash_Flows[[#This Row],[Amount ($)]],0)</f>
        <v>0</v>
      </c>
      <c r="N2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7" s="11">
        <f>Cash_Flows[[#This Row],[Debt Invested]]+Cash_Flows[[#This Row],[Equity Invested]]</f>
        <v>0</v>
      </c>
      <c r="P227" s="11">
        <f>Cash_Flows[[#This Row],[Debt FMV]]+Cash_Flows[[#This Row],[Warrant FMV]]+Cash_Flows[[#This Row],[Equity FMV]]</f>
        <v>0</v>
      </c>
      <c r="Q227" s="11">
        <f>Cash_Flows[[#This Row],[Debt RP]]+Cash_Flows[[#This Row],[Equity RP]]</f>
        <v>13159.13</v>
      </c>
      <c r="R227" t="str">
        <f>IF(Cash_Flows[[#This Row],[Deal]]="Inspired Beauty Brands",Cash_Flows[[#This Row],[X]],_xlfn.CONCAT(Cash_Flows[[#This Row],[Deal]],"-",Cash_Flows[[#This Row],[Fund Name]]))</f>
        <v>Ambient Air Corp-Fund I</v>
      </c>
      <c r="S227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28" spans="1:19" hidden="1" x14ac:dyDescent="0.35">
      <c r="A228" s="2">
        <v>39416</v>
      </c>
      <c r="B228" t="s">
        <v>27</v>
      </c>
      <c r="C228" t="s">
        <v>20</v>
      </c>
      <c r="D228" t="s">
        <v>21</v>
      </c>
      <c r="E228" t="s">
        <v>22</v>
      </c>
      <c r="F228" t="s">
        <v>25</v>
      </c>
      <c r="G228" s="6">
        <v>16116.35</v>
      </c>
      <c r="H228" s="11">
        <f>IF(AND(Cash_Flows[[#This Row],[Metric]]="Principal - Cash Investment",Cash_Flows[[#This Row],[Security Type]]&lt;&gt;"Equity"),Cash_Flows[[#This Row],[Amount ($)]]*-1,0)</f>
        <v>0</v>
      </c>
      <c r="I228" s="11">
        <f>IF(AND(Cash_Flows[[#This Row],[Metric]]="Balance (GAAP)",Cash_Flows[[#This Row],[Security Type]]&lt;&gt;"Equity",Cash_Flows[[#This Row],[Security Type]]&lt;&gt;"Warrant"),Cash_Flows[[#This Row],[Amount ($)]],0)</f>
        <v>0</v>
      </c>
      <c r="J228" s="11">
        <f>IF(AND(Cash_Flows[[#This Row],[Security Type]]&lt;&gt;"Equity",Cash_Flows[[#This Row],[Metric]]&lt;&gt;"Principal - Cash Investment",Cash_Flows[[#This Row],[Metric]]&lt;&gt;"Balance (GAAP)"),Cash_Flows[[#This Row],[Amount ($)]],0)</f>
        <v>16116.35</v>
      </c>
      <c r="K228" s="11">
        <f>IF(AND(Cash_Flows[[#This Row],[Security Type]]="Warrant",Cash_Flows[[#This Row],[Metric]]="Balance (GAAP)"),Cash_Flows[[#This Row],[Amount ($)]],0)</f>
        <v>0</v>
      </c>
      <c r="L228" s="11">
        <f>IF(AND(Cash_Flows[[#This Row],[Security Type]]="Equity",Cash_Flows[[#This Row],[Metric]]="Principal - Cash Investment"),Cash_Flows[[#This Row],[Amount ($)]]*-1,0)</f>
        <v>0</v>
      </c>
      <c r="M228" s="11">
        <f>IF(AND(Cash_Flows[[#This Row],[Security Type]]="Equity",Cash_Flows[[#This Row],[Metric]]="Balance (GAAP)"),Cash_Flows[[#This Row],[Amount ($)]],0)</f>
        <v>0</v>
      </c>
      <c r="N2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8" s="11">
        <f>Cash_Flows[[#This Row],[Debt Invested]]+Cash_Flows[[#This Row],[Equity Invested]]</f>
        <v>0</v>
      </c>
      <c r="P228" s="11">
        <f>Cash_Flows[[#This Row],[Debt FMV]]+Cash_Flows[[#This Row],[Warrant FMV]]+Cash_Flows[[#This Row],[Equity FMV]]</f>
        <v>0</v>
      </c>
      <c r="Q228" s="11">
        <f>Cash_Flows[[#This Row],[Debt RP]]+Cash_Flows[[#This Row],[Equity RP]]</f>
        <v>16116.35</v>
      </c>
      <c r="R228" t="str">
        <f>IF(Cash_Flows[[#This Row],[Deal]]="Inspired Beauty Brands",Cash_Flows[[#This Row],[X]],_xlfn.CONCAT(Cash_Flows[[#This Row],[Deal]],"-",Cash_Flows[[#This Row],[Fund Name]]))</f>
        <v>Ambient Air Corp-Fund I</v>
      </c>
      <c r="S228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29" spans="1:19" hidden="1" x14ac:dyDescent="0.35">
      <c r="A229" s="2">
        <v>39416</v>
      </c>
      <c r="B229" t="s">
        <v>38</v>
      </c>
      <c r="C229" t="s">
        <v>20</v>
      </c>
      <c r="D229" t="s">
        <v>21</v>
      </c>
      <c r="E229" t="s">
        <v>22</v>
      </c>
      <c r="F229" t="s">
        <v>25</v>
      </c>
      <c r="G229" s="6">
        <v>21000</v>
      </c>
      <c r="H229" s="11">
        <f>IF(AND(Cash_Flows[[#This Row],[Metric]]="Principal - Cash Investment",Cash_Flows[[#This Row],[Security Type]]&lt;&gt;"Equity"),Cash_Flows[[#This Row],[Amount ($)]]*-1,0)</f>
        <v>0</v>
      </c>
      <c r="I229" s="11">
        <f>IF(AND(Cash_Flows[[#This Row],[Metric]]="Balance (GAAP)",Cash_Flows[[#This Row],[Security Type]]&lt;&gt;"Equity",Cash_Flows[[#This Row],[Security Type]]&lt;&gt;"Warrant"),Cash_Flows[[#This Row],[Amount ($)]],0)</f>
        <v>0</v>
      </c>
      <c r="J229" s="11">
        <f>IF(AND(Cash_Flows[[#This Row],[Security Type]]&lt;&gt;"Equity",Cash_Flows[[#This Row],[Metric]]&lt;&gt;"Principal - Cash Investment",Cash_Flows[[#This Row],[Metric]]&lt;&gt;"Balance (GAAP)"),Cash_Flows[[#This Row],[Amount ($)]],0)</f>
        <v>21000</v>
      </c>
      <c r="K229" s="11">
        <f>IF(AND(Cash_Flows[[#This Row],[Security Type]]="Warrant",Cash_Flows[[#This Row],[Metric]]="Balance (GAAP)"),Cash_Flows[[#This Row],[Amount ($)]],0)</f>
        <v>0</v>
      </c>
      <c r="L229" s="11">
        <f>IF(AND(Cash_Flows[[#This Row],[Security Type]]="Equity",Cash_Flows[[#This Row],[Metric]]="Principal - Cash Investment"),Cash_Flows[[#This Row],[Amount ($)]]*-1,0)</f>
        <v>0</v>
      </c>
      <c r="M229" s="11">
        <f>IF(AND(Cash_Flows[[#This Row],[Security Type]]="Equity",Cash_Flows[[#This Row],[Metric]]="Balance (GAAP)"),Cash_Flows[[#This Row],[Amount ($)]],0)</f>
        <v>0</v>
      </c>
      <c r="N2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9" s="11">
        <f>Cash_Flows[[#This Row],[Debt Invested]]+Cash_Flows[[#This Row],[Equity Invested]]</f>
        <v>0</v>
      </c>
      <c r="P229" s="11">
        <f>Cash_Flows[[#This Row],[Debt FMV]]+Cash_Flows[[#This Row],[Warrant FMV]]+Cash_Flows[[#This Row],[Equity FMV]]</f>
        <v>0</v>
      </c>
      <c r="Q229" s="11">
        <f>Cash_Flows[[#This Row],[Debt RP]]+Cash_Flows[[#This Row],[Equity RP]]</f>
        <v>21000</v>
      </c>
      <c r="R229" t="str">
        <f>IF(Cash_Flows[[#This Row],[Deal]]="Inspired Beauty Brands",Cash_Flows[[#This Row],[X]],_xlfn.CONCAT(Cash_Flows[[#This Row],[Deal]],"-",Cash_Flows[[#This Row],[Fund Name]]))</f>
        <v>Florachem Corporation-Fund I</v>
      </c>
      <c r="S229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230" spans="1:19" hidden="1" x14ac:dyDescent="0.35">
      <c r="A230" s="2">
        <v>39416</v>
      </c>
      <c r="B230" t="s">
        <v>26</v>
      </c>
      <c r="C230" t="s">
        <v>20</v>
      </c>
      <c r="D230" t="s">
        <v>21</v>
      </c>
      <c r="E230" t="s">
        <v>22</v>
      </c>
      <c r="F230" t="s">
        <v>25</v>
      </c>
      <c r="G230" s="6">
        <v>21666</v>
      </c>
      <c r="H230" s="11">
        <f>IF(AND(Cash_Flows[[#This Row],[Metric]]="Principal - Cash Investment",Cash_Flows[[#This Row],[Security Type]]&lt;&gt;"Equity"),Cash_Flows[[#This Row],[Amount ($)]]*-1,0)</f>
        <v>0</v>
      </c>
      <c r="I230" s="11">
        <f>IF(AND(Cash_Flows[[#This Row],[Metric]]="Balance (GAAP)",Cash_Flows[[#This Row],[Security Type]]&lt;&gt;"Equity",Cash_Flows[[#This Row],[Security Type]]&lt;&gt;"Warrant"),Cash_Flows[[#This Row],[Amount ($)]],0)</f>
        <v>0</v>
      </c>
      <c r="J230" s="11">
        <f>IF(AND(Cash_Flows[[#This Row],[Security Type]]&lt;&gt;"Equity",Cash_Flows[[#This Row],[Metric]]&lt;&gt;"Principal - Cash Investment",Cash_Flows[[#This Row],[Metric]]&lt;&gt;"Balance (GAAP)"),Cash_Flows[[#This Row],[Amount ($)]],0)</f>
        <v>21666</v>
      </c>
      <c r="K230" s="11">
        <f>IF(AND(Cash_Flows[[#This Row],[Security Type]]="Warrant",Cash_Flows[[#This Row],[Metric]]="Balance (GAAP)"),Cash_Flows[[#This Row],[Amount ($)]],0)</f>
        <v>0</v>
      </c>
      <c r="L230" s="11">
        <f>IF(AND(Cash_Flows[[#This Row],[Security Type]]="Equity",Cash_Flows[[#This Row],[Metric]]="Principal - Cash Investment"),Cash_Flows[[#This Row],[Amount ($)]]*-1,0)</f>
        <v>0</v>
      </c>
      <c r="M230" s="11">
        <f>IF(AND(Cash_Flows[[#This Row],[Security Type]]="Equity",Cash_Flows[[#This Row],[Metric]]="Balance (GAAP)"),Cash_Flows[[#This Row],[Amount ($)]],0)</f>
        <v>0</v>
      </c>
      <c r="N2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0" s="11">
        <f>Cash_Flows[[#This Row],[Debt Invested]]+Cash_Flows[[#This Row],[Equity Invested]]</f>
        <v>0</v>
      </c>
      <c r="P230" s="11">
        <f>Cash_Flows[[#This Row],[Debt FMV]]+Cash_Flows[[#This Row],[Warrant FMV]]+Cash_Flows[[#This Row],[Equity FMV]]</f>
        <v>0</v>
      </c>
      <c r="Q230" s="11">
        <f>Cash_Flows[[#This Row],[Debt RP]]+Cash_Flows[[#This Row],[Equity RP]]</f>
        <v>21666</v>
      </c>
      <c r="R230" t="str">
        <f>IF(Cash_Flows[[#This Row],[Deal]]="Inspired Beauty Brands",Cash_Flows[[#This Row],[X]],_xlfn.CONCAT(Cash_Flows[[#This Row],[Deal]],"-",Cash_Flows[[#This Row],[Fund Name]]))</f>
        <v>Eastern Shore Ambulance Service-Fund I</v>
      </c>
      <c r="S230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231" spans="1:19" hidden="1" x14ac:dyDescent="0.35">
      <c r="A231" s="2">
        <v>39416</v>
      </c>
      <c r="B231" t="s">
        <v>35</v>
      </c>
      <c r="C231" t="s">
        <v>20</v>
      </c>
      <c r="D231" t="s">
        <v>21</v>
      </c>
      <c r="E231" t="s">
        <v>22</v>
      </c>
      <c r="F231" t="s">
        <v>25</v>
      </c>
      <c r="G231" s="6">
        <v>21667</v>
      </c>
      <c r="H231" s="11">
        <f>IF(AND(Cash_Flows[[#This Row],[Metric]]="Principal - Cash Investment",Cash_Flows[[#This Row],[Security Type]]&lt;&gt;"Equity"),Cash_Flows[[#This Row],[Amount ($)]]*-1,0)</f>
        <v>0</v>
      </c>
      <c r="I231" s="11">
        <f>IF(AND(Cash_Flows[[#This Row],[Metric]]="Balance (GAAP)",Cash_Flows[[#This Row],[Security Type]]&lt;&gt;"Equity",Cash_Flows[[#This Row],[Security Type]]&lt;&gt;"Warrant"),Cash_Flows[[#This Row],[Amount ($)]],0)</f>
        <v>0</v>
      </c>
      <c r="J231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231" s="11">
        <f>IF(AND(Cash_Flows[[#This Row],[Security Type]]="Warrant",Cash_Flows[[#This Row],[Metric]]="Balance (GAAP)"),Cash_Flows[[#This Row],[Amount ($)]],0)</f>
        <v>0</v>
      </c>
      <c r="L231" s="11">
        <f>IF(AND(Cash_Flows[[#This Row],[Security Type]]="Equity",Cash_Flows[[#This Row],[Metric]]="Principal - Cash Investment"),Cash_Flows[[#This Row],[Amount ($)]]*-1,0)</f>
        <v>0</v>
      </c>
      <c r="M231" s="11">
        <f>IF(AND(Cash_Flows[[#This Row],[Security Type]]="Equity",Cash_Flows[[#This Row],[Metric]]="Balance (GAAP)"),Cash_Flows[[#This Row],[Amount ($)]],0)</f>
        <v>0</v>
      </c>
      <c r="N2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1" s="11">
        <f>Cash_Flows[[#This Row],[Debt Invested]]+Cash_Flows[[#This Row],[Equity Invested]]</f>
        <v>0</v>
      </c>
      <c r="P231" s="11">
        <f>Cash_Flows[[#This Row],[Debt FMV]]+Cash_Flows[[#This Row],[Warrant FMV]]+Cash_Flows[[#This Row],[Equity FMV]]</f>
        <v>0</v>
      </c>
      <c r="Q231" s="11">
        <f>Cash_Flows[[#This Row],[Debt RP]]+Cash_Flows[[#This Row],[Equity RP]]</f>
        <v>21667</v>
      </c>
      <c r="R231" t="str">
        <f>IF(Cash_Flows[[#This Row],[Deal]]="Inspired Beauty Brands",Cash_Flows[[#This Row],[X]],_xlfn.CONCAT(Cash_Flows[[#This Row],[Deal]],"-",Cash_Flows[[#This Row],[Fund Name]]))</f>
        <v>Nelbud Services Group-Fund I</v>
      </c>
      <c r="S231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232" spans="1:19" hidden="1" x14ac:dyDescent="0.35">
      <c r="A232" s="2">
        <v>39416</v>
      </c>
      <c r="B232" t="s">
        <v>32</v>
      </c>
      <c r="C232" t="s">
        <v>20</v>
      </c>
      <c r="D232" t="s">
        <v>21</v>
      </c>
      <c r="E232" t="s">
        <v>22</v>
      </c>
      <c r="F232" t="s">
        <v>31</v>
      </c>
      <c r="G232" s="6">
        <v>24916.67</v>
      </c>
      <c r="H232" s="11">
        <f>IF(AND(Cash_Flows[[#This Row],[Metric]]="Principal - Cash Investment",Cash_Flows[[#This Row],[Security Type]]&lt;&gt;"Equity"),Cash_Flows[[#This Row],[Amount ($)]]*-1,0)</f>
        <v>0</v>
      </c>
      <c r="I232" s="11">
        <f>IF(AND(Cash_Flows[[#This Row],[Metric]]="Balance (GAAP)",Cash_Flows[[#This Row],[Security Type]]&lt;&gt;"Equity",Cash_Flows[[#This Row],[Security Type]]&lt;&gt;"Warrant"),Cash_Flows[[#This Row],[Amount ($)]],0)</f>
        <v>0</v>
      </c>
      <c r="J232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232" s="11">
        <f>IF(AND(Cash_Flows[[#This Row],[Security Type]]="Warrant",Cash_Flows[[#This Row],[Metric]]="Balance (GAAP)"),Cash_Flows[[#This Row],[Amount ($)]],0)</f>
        <v>0</v>
      </c>
      <c r="L232" s="11">
        <f>IF(AND(Cash_Flows[[#This Row],[Security Type]]="Equity",Cash_Flows[[#This Row],[Metric]]="Principal - Cash Investment"),Cash_Flows[[#This Row],[Amount ($)]]*-1,0)</f>
        <v>0</v>
      </c>
      <c r="M232" s="11">
        <f>IF(AND(Cash_Flows[[#This Row],[Security Type]]="Equity",Cash_Flows[[#This Row],[Metric]]="Balance (GAAP)"),Cash_Flows[[#This Row],[Amount ($)]],0)</f>
        <v>0</v>
      </c>
      <c r="N2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2" s="11">
        <f>Cash_Flows[[#This Row],[Debt Invested]]+Cash_Flows[[#This Row],[Equity Invested]]</f>
        <v>0</v>
      </c>
      <c r="P232" s="11">
        <f>Cash_Flows[[#This Row],[Debt FMV]]+Cash_Flows[[#This Row],[Warrant FMV]]+Cash_Flows[[#This Row],[Equity FMV]]</f>
        <v>0</v>
      </c>
      <c r="Q232" s="11">
        <f>Cash_Flows[[#This Row],[Debt RP]]+Cash_Flows[[#This Row],[Equity RP]]</f>
        <v>24916.67</v>
      </c>
      <c r="R232" t="str">
        <f>IF(Cash_Flows[[#This Row],[Deal]]="Inspired Beauty Brands",Cash_Flows[[#This Row],[X]],_xlfn.CONCAT(Cash_Flows[[#This Row],[Deal]],"-",Cash_Flows[[#This Row],[Fund Name]]))</f>
        <v>Thermex Thermatron-Fund I</v>
      </c>
      <c r="S232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233" spans="1:19" hidden="1" x14ac:dyDescent="0.35">
      <c r="A233" s="2">
        <v>39416</v>
      </c>
      <c r="B233" t="s">
        <v>19</v>
      </c>
      <c r="C233" t="s">
        <v>20</v>
      </c>
      <c r="D233" t="s">
        <v>21</v>
      </c>
      <c r="E233" t="s">
        <v>22</v>
      </c>
      <c r="F233" t="s">
        <v>25</v>
      </c>
      <c r="G233" s="6">
        <v>25083.33</v>
      </c>
      <c r="H233" s="11">
        <f>IF(AND(Cash_Flows[[#This Row],[Metric]]="Principal - Cash Investment",Cash_Flows[[#This Row],[Security Type]]&lt;&gt;"Equity"),Cash_Flows[[#This Row],[Amount ($)]]*-1,0)</f>
        <v>0</v>
      </c>
      <c r="I233" s="11">
        <f>IF(AND(Cash_Flows[[#This Row],[Metric]]="Balance (GAAP)",Cash_Flows[[#This Row],[Security Type]]&lt;&gt;"Equity",Cash_Flows[[#This Row],[Security Type]]&lt;&gt;"Warrant"),Cash_Flows[[#This Row],[Amount ($)]],0)</f>
        <v>0</v>
      </c>
      <c r="J233" s="11">
        <f>IF(AND(Cash_Flows[[#This Row],[Security Type]]&lt;&gt;"Equity",Cash_Flows[[#This Row],[Metric]]&lt;&gt;"Principal - Cash Investment",Cash_Flows[[#This Row],[Metric]]&lt;&gt;"Balance (GAAP)"),Cash_Flows[[#This Row],[Amount ($)]],0)</f>
        <v>25083.33</v>
      </c>
      <c r="K233" s="11">
        <f>IF(AND(Cash_Flows[[#This Row],[Security Type]]="Warrant",Cash_Flows[[#This Row],[Metric]]="Balance (GAAP)"),Cash_Flows[[#This Row],[Amount ($)]],0)</f>
        <v>0</v>
      </c>
      <c r="L233" s="11">
        <f>IF(AND(Cash_Flows[[#This Row],[Security Type]]="Equity",Cash_Flows[[#This Row],[Metric]]="Principal - Cash Investment"),Cash_Flows[[#This Row],[Amount ($)]]*-1,0)</f>
        <v>0</v>
      </c>
      <c r="M233" s="11">
        <f>IF(AND(Cash_Flows[[#This Row],[Security Type]]="Equity",Cash_Flows[[#This Row],[Metric]]="Balance (GAAP)"),Cash_Flows[[#This Row],[Amount ($)]],0)</f>
        <v>0</v>
      </c>
      <c r="N2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3" s="11">
        <f>Cash_Flows[[#This Row],[Debt Invested]]+Cash_Flows[[#This Row],[Equity Invested]]</f>
        <v>0</v>
      </c>
      <c r="P233" s="11">
        <f>Cash_Flows[[#This Row],[Debt FMV]]+Cash_Flows[[#This Row],[Warrant FMV]]+Cash_Flows[[#This Row],[Equity FMV]]</f>
        <v>0</v>
      </c>
      <c r="Q233" s="11">
        <f>Cash_Flows[[#This Row],[Debt RP]]+Cash_Flows[[#This Row],[Equity RP]]</f>
        <v>25083.33</v>
      </c>
      <c r="R233" t="str">
        <f>IF(Cash_Flows[[#This Row],[Deal]]="Inspired Beauty Brands",Cash_Flows[[#This Row],[X]],_xlfn.CONCAT(Cash_Flows[[#This Row],[Deal]],"-",Cash_Flows[[#This Row],[Fund Name]]))</f>
        <v>Transcription Relief Services-Fund I</v>
      </c>
      <c r="S233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234" spans="1:19" hidden="1" x14ac:dyDescent="0.35">
      <c r="A234" s="2">
        <v>39416</v>
      </c>
      <c r="B234" t="s">
        <v>39</v>
      </c>
      <c r="C234" t="s">
        <v>20</v>
      </c>
      <c r="D234" t="s">
        <v>21</v>
      </c>
      <c r="E234" t="s">
        <v>22</v>
      </c>
      <c r="F234" t="s">
        <v>25</v>
      </c>
      <c r="G234" s="6">
        <v>26250</v>
      </c>
      <c r="H234" s="11">
        <f>IF(AND(Cash_Flows[[#This Row],[Metric]]="Principal - Cash Investment",Cash_Flows[[#This Row],[Security Type]]&lt;&gt;"Equity"),Cash_Flows[[#This Row],[Amount ($)]]*-1,0)</f>
        <v>0</v>
      </c>
      <c r="I234" s="11">
        <f>IF(AND(Cash_Flows[[#This Row],[Metric]]="Balance (GAAP)",Cash_Flows[[#This Row],[Security Type]]&lt;&gt;"Equity",Cash_Flows[[#This Row],[Security Type]]&lt;&gt;"Warrant"),Cash_Flows[[#This Row],[Amount ($)]],0)</f>
        <v>0</v>
      </c>
      <c r="J234" s="11">
        <f>IF(AND(Cash_Flows[[#This Row],[Security Type]]&lt;&gt;"Equity",Cash_Flows[[#This Row],[Metric]]&lt;&gt;"Principal - Cash Investment",Cash_Flows[[#This Row],[Metric]]&lt;&gt;"Balance (GAAP)"),Cash_Flows[[#This Row],[Amount ($)]],0)</f>
        <v>26250</v>
      </c>
      <c r="K234" s="11">
        <f>IF(AND(Cash_Flows[[#This Row],[Security Type]]="Warrant",Cash_Flows[[#This Row],[Metric]]="Balance (GAAP)"),Cash_Flows[[#This Row],[Amount ($)]],0)</f>
        <v>0</v>
      </c>
      <c r="L234" s="11">
        <f>IF(AND(Cash_Flows[[#This Row],[Security Type]]="Equity",Cash_Flows[[#This Row],[Metric]]="Principal - Cash Investment"),Cash_Flows[[#This Row],[Amount ($)]]*-1,0)</f>
        <v>0</v>
      </c>
      <c r="M234" s="11">
        <f>IF(AND(Cash_Flows[[#This Row],[Security Type]]="Equity",Cash_Flows[[#This Row],[Metric]]="Balance (GAAP)"),Cash_Flows[[#This Row],[Amount ($)]],0)</f>
        <v>0</v>
      </c>
      <c r="N2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4" s="11">
        <f>Cash_Flows[[#This Row],[Debt Invested]]+Cash_Flows[[#This Row],[Equity Invested]]</f>
        <v>0</v>
      </c>
      <c r="P234" s="11">
        <f>Cash_Flows[[#This Row],[Debt FMV]]+Cash_Flows[[#This Row],[Warrant FMV]]+Cash_Flows[[#This Row],[Equity FMV]]</f>
        <v>0</v>
      </c>
      <c r="Q234" s="11">
        <f>Cash_Flows[[#This Row],[Debt RP]]+Cash_Flows[[#This Row],[Equity RP]]</f>
        <v>26250</v>
      </c>
      <c r="R234" t="str">
        <f>IF(Cash_Flows[[#This Row],[Deal]]="Inspired Beauty Brands",Cash_Flows[[#This Row],[X]],_xlfn.CONCAT(Cash_Flows[[#This Row],[Deal]],"-",Cash_Flows[[#This Row],[Fund Name]]))</f>
        <v>Seagull-Fund I</v>
      </c>
      <c r="S234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235" spans="1:19" hidden="1" x14ac:dyDescent="0.35">
      <c r="A235" s="2">
        <v>39416</v>
      </c>
      <c r="B235" t="s">
        <v>36</v>
      </c>
      <c r="C235" t="s">
        <v>20</v>
      </c>
      <c r="D235" t="s">
        <v>21</v>
      </c>
      <c r="E235" t="s">
        <v>22</v>
      </c>
      <c r="F235" t="s">
        <v>25</v>
      </c>
      <c r="G235" s="6">
        <v>30000</v>
      </c>
      <c r="H235" s="11">
        <f>IF(AND(Cash_Flows[[#This Row],[Metric]]="Principal - Cash Investment",Cash_Flows[[#This Row],[Security Type]]&lt;&gt;"Equity"),Cash_Flows[[#This Row],[Amount ($)]]*-1,0)</f>
        <v>0</v>
      </c>
      <c r="I235" s="11">
        <f>IF(AND(Cash_Flows[[#This Row],[Metric]]="Balance (GAAP)",Cash_Flows[[#This Row],[Security Type]]&lt;&gt;"Equity",Cash_Flows[[#This Row],[Security Type]]&lt;&gt;"Warrant"),Cash_Flows[[#This Row],[Amount ($)]],0)</f>
        <v>0</v>
      </c>
      <c r="J235" s="11">
        <f>IF(AND(Cash_Flows[[#This Row],[Security Type]]&lt;&gt;"Equity",Cash_Flows[[#This Row],[Metric]]&lt;&gt;"Principal - Cash Investment",Cash_Flows[[#This Row],[Metric]]&lt;&gt;"Balance (GAAP)"),Cash_Flows[[#This Row],[Amount ($)]],0)</f>
        <v>30000</v>
      </c>
      <c r="K235" s="11">
        <f>IF(AND(Cash_Flows[[#This Row],[Security Type]]="Warrant",Cash_Flows[[#This Row],[Metric]]="Balance (GAAP)"),Cash_Flows[[#This Row],[Amount ($)]],0)</f>
        <v>0</v>
      </c>
      <c r="L235" s="11">
        <f>IF(AND(Cash_Flows[[#This Row],[Security Type]]="Equity",Cash_Flows[[#This Row],[Metric]]="Principal - Cash Investment"),Cash_Flows[[#This Row],[Amount ($)]]*-1,0)</f>
        <v>0</v>
      </c>
      <c r="M235" s="11">
        <f>IF(AND(Cash_Flows[[#This Row],[Security Type]]="Equity",Cash_Flows[[#This Row],[Metric]]="Balance (GAAP)"),Cash_Flows[[#This Row],[Amount ($)]],0)</f>
        <v>0</v>
      </c>
      <c r="N2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5" s="11">
        <f>Cash_Flows[[#This Row],[Debt Invested]]+Cash_Flows[[#This Row],[Equity Invested]]</f>
        <v>0</v>
      </c>
      <c r="P235" s="11">
        <f>Cash_Flows[[#This Row],[Debt FMV]]+Cash_Flows[[#This Row],[Warrant FMV]]+Cash_Flows[[#This Row],[Equity FMV]]</f>
        <v>0</v>
      </c>
      <c r="Q235" s="11">
        <f>Cash_Flows[[#This Row],[Debt RP]]+Cash_Flows[[#This Row],[Equity RP]]</f>
        <v>30000</v>
      </c>
      <c r="R235" t="str">
        <f>IF(Cash_Flows[[#This Row],[Deal]]="Inspired Beauty Brands",Cash_Flows[[#This Row],[X]],_xlfn.CONCAT(Cash_Flows[[#This Row],[Deal]],"-",Cash_Flows[[#This Row],[Fund Name]]))</f>
        <v>Agility Recovery Services-Fund I</v>
      </c>
      <c r="S235" t="str">
        <f>IF(Cash_Flows[[#This Row],[Deal]]="Inspired Beauty Brands",_xlfn.CONCAT(Cash_Flows[[#This Row],[Deal]],"-",Cash_Flows[[#This Row],[Fund Name]],"-",Cash_Flows[[#This Row],[Exit Status]]),Cash_Flows[[#This Row],[Deal]])</f>
        <v>Agility Recovery Services</v>
      </c>
    </row>
    <row r="236" spans="1:19" x14ac:dyDescent="0.35">
      <c r="A236" s="2">
        <v>39416</v>
      </c>
      <c r="B236" t="s">
        <v>37</v>
      </c>
      <c r="C236" t="s">
        <v>20</v>
      </c>
      <c r="D236" t="s">
        <v>21</v>
      </c>
      <c r="E236" t="s">
        <v>22</v>
      </c>
      <c r="F236" t="s">
        <v>25</v>
      </c>
      <c r="G236" s="6">
        <v>30097</v>
      </c>
      <c r="H236" s="11">
        <f>IF(AND(Cash_Flows[[#This Row],[Metric]]="Principal - Cash Investment",Cash_Flows[[#This Row],[Security Type]]&lt;&gt;"Equity"),Cash_Flows[[#This Row],[Amount ($)]]*-1,0)</f>
        <v>0</v>
      </c>
      <c r="I236" s="11">
        <f>IF(AND(Cash_Flows[[#This Row],[Metric]]="Balance (GAAP)",Cash_Flows[[#This Row],[Security Type]]&lt;&gt;"Equity",Cash_Flows[[#This Row],[Security Type]]&lt;&gt;"Warrant"),Cash_Flows[[#This Row],[Amount ($)]],0)</f>
        <v>0</v>
      </c>
      <c r="J236" s="11">
        <f>IF(AND(Cash_Flows[[#This Row],[Security Type]]&lt;&gt;"Equity",Cash_Flows[[#This Row],[Metric]]&lt;&gt;"Principal - Cash Investment",Cash_Flows[[#This Row],[Metric]]&lt;&gt;"Balance (GAAP)"),Cash_Flows[[#This Row],[Amount ($)]],0)</f>
        <v>30097</v>
      </c>
      <c r="K236" s="11">
        <f>IF(AND(Cash_Flows[[#This Row],[Security Type]]="Warrant",Cash_Flows[[#This Row],[Metric]]="Balance (GAAP)"),Cash_Flows[[#This Row],[Amount ($)]],0)</f>
        <v>0</v>
      </c>
      <c r="L236" s="11">
        <f>IF(AND(Cash_Flows[[#This Row],[Security Type]]="Equity",Cash_Flows[[#This Row],[Metric]]="Principal - Cash Investment"),Cash_Flows[[#This Row],[Amount ($)]]*-1,0)</f>
        <v>0</v>
      </c>
      <c r="M236" s="11">
        <f>IF(AND(Cash_Flows[[#This Row],[Security Type]]="Equity",Cash_Flows[[#This Row],[Metric]]="Balance (GAAP)"),Cash_Flows[[#This Row],[Amount ($)]],0)</f>
        <v>0</v>
      </c>
      <c r="N2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6" s="11">
        <f>Cash_Flows[[#This Row],[Debt Invested]]+Cash_Flows[[#This Row],[Equity Invested]]</f>
        <v>0</v>
      </c>
      <c r="P236" s="11">
        <f>Cash_Flows[[#This Row],[Debt FMV]]+Cash_Flows[[#This Row],[Warrant FMV]]+Cash_Flows[[#This Row],[Equity FMV]]</f>
        <v>0</v>
      </c>
      <c r="Q236" s="11">
        <f>Cash_Flows[[#This Row],[Debt RP]]+Cash_Flows[[#This Row],[Equity RP]]</f>
        <v>30097</v>
      </c>
      <c r="R236" t="str">
        <f>IF(Cash_Flows[[#This Row],[Deal]]="Inspired Beauty Brands",Cash_Flows[[#This Row],[X]],_xlfn.CONCAT(Cash_Flows[[#This Row],[Deal]],"-",Cash_Flows[[#This Row],[Fund Name]]))</f>
        <v>MidState Machine-Fund I</v>
      </c>
      <c r="S236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37" spans="1:19" hidden="1" x14ac:dyDescent="0.35">
      <c r="A237" s="2">
        <v>39416</v>
      </c>
      <c r="B237" t="s">
        <v>42</v>
      </c>
      <c r="C237" t="s">
        <v>20</v>
      </c>
      <c r="D237" t="s">
        <v>21</v>
      </c>
      <c r="E237" t="s">
        <v>28</v>
      </c>
      <c r="F237" t="s">
        <v>25</v>
      </c>
      <c r="G237" s="6">
        <v>32514</v>
      </c>
      <c r="H237" s="11">
        <f>IF(AND(Cash_Flows[[#This Row],[Metric]]="Principal - Cash Investment",Cash_Flows[[#This Row],[Security Type]]&lt;&gt;"Equity"),Cash_Flows[[#This Row],[Amount ($)]]*-1,0)</f>
        <v>0</v>
      </c>
      <c r="I237" s="11">
        <f>IF(AND(Cash_Flows[[#This Row],[Metric]]="Balance (GAAP)",Cash_Flows[[#This Row],[Security Type]]&lt;&gt;"Equity",Cash_Flows[[#This Row],[Security Type]]&lt;&gt;"Warrant"),Cash_Flows[[#This Row],[Amount ($)]],0)</f>
        <v>0</v>
      </c>
      <c r="J237" s="11">
        <f>IF(AND(Cash_Flows[[#This Row],[Security Type]]&lt;&gt;"Equity",Cash_Flows[[#This Row],[Metric]]&lt;&gt;"Principal - Cash Investment",Cash_Flows[[#This Row],[Metric]]&lt;&gt;"Balance (GAAP)"),Cash_Flows[[#This Row],[Amount ($)]],0)</f>
        <v>32514</v>
      </c>
      <c r="K237" s="11">
        <f>IF(AND(Cash_Flows[[#This Row],[Security Type]]="Warrant",Cash_Flows[[#This Row],[Metric]]="Balance (GAAP)"),Cash_Flows[[#This Row],[Amount ($)]],0)</f>
        <v>0</v>
      </c>
      <c r="L237" s="11">
        <f>IF(AND(Cash_Flows[[#This Row],[Security Type]]="Equity",Cash_Flows[[#This Row],[Metric]]="Principal - Cash Investment"),Cash_Flows[[#This Row],[Amount ($)]]*-1,0)</f>
        <v>0</v>
      </c>
      <c r="M237" s="11">
        <f>IF(AND(Cash_Flows[[#This Row],[Security Type]]="Equity",Cash_Flows[[#This Row],[Metric]]="Balance (GAAP)"),Cash_Flows[[#This Row],[Amount ($)]],0)</f>
        <v>0</v>
      </c>
      <c r="N2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7" s="11">
        <f>Cash_Flows[[#This Row],[Debt Invested]]+Cash_Flows[[#This Row],[Equity Invested]]</f>
        <v>0</v>
      </c>
      <c r="P237" s="11">
        <f>Cash_Flows[[#This Row],[Debt FMV]]+Cash_Flows[[#This Row],[Warrant FMV]]+Cash_Flows[[#This Row],[Equity FMV]]</f>
        <v>0</v>
      </c>
      <c r="Q237" s="11">
        <f>Cash_Flows[[#This Row],[Debt RP]]+Cash_Flows[[#This Row],[Equity RP]]</f>
        <v>32514</v>
      </c>
      <c r="R237" t="str">
        <f>IF(Cash_Flows[[#This Row],[Deal]]="Inspired Beauty Brands",Cash_Flows[[#This Row],[X]],_xlfn.CONCAT(Cash_Flows[[#This Row],[Deal]],"-",Cash_Flows[[#This Row],[Fund Name]]))</f>
        <v>Energy Hardware-Fund I</v>
      </c>
      <c r="S237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238" spans="1:19" hidden="1" x14ac:dyDescent="0.35">
      <c r="A238" s="2">
        <v>39416</v>
      </c>
      <c r="B238" t="s">
        <v>32</v>
      </c>
      <c r="C238" t="s">
        <v>20</v>
      </c>
      <c r="D238" t="s">
        <v>21</v>
      </c>
      <c r="E238" t="s">
        <v>22</v>
      </c>
      <c r="F238" t="s">
        <v>25</v>
      </c>
      <c r="G238" s="6">
        <v>34708</v>
      </c>
      <c r="H238" s="11">
        <f>IF(AND(Cash_Flows[[#This Row],[Metric]]="Principal - Cash Investment",Cash_Flows[[#This Row],[Security Type]]&lt;&gt;"Equity"),Cash_Flows[[#This Row],[Amount ($)]]*-1,0)</f>
        <v>0</v>
      </c>
      <c r="I238" s="11">
        <f>IF(AND(Cash_Flows[[#This Row],[Metric]]="Balance (GAAP)",Cash_Flows[[#This Row],[Security Type]]&lt;&gt;"Equity",Cash_Flows[[#This Row],[Security Type]]&lt;&gt;"Warrant"),Cash_Flows[[#This Row],[Amount ($)]],0)</f>
        <v>0</v>
      </c>
      <c r="J238" s="11">
        <f>IF(AND(Cash_Flows[[#This Row],[Security Type]]&lt;&gt;"Equity",Cash_Flows[[#This Row],[Metric]]&lt;&gt;"Principal - Cash Investment",Cash_Flows[[#This Row],[Metric]]&lt;&gt;"Balance (GAAP)"),Cash_Flows[[#This Row],[Amount ($)]],0)</f>
        <v>34708</v>
      </c>
      <c r="K238" s="11">
        <f>IF(AND(Cash_Flows[[#This Row],[Security Type]]="Warrant",Cash_Flows[[#This Row],[Metric]]="Balance (GAAP)"),Cash_Flows[[#This Row],[Amount ($)]],0)</f>
        <v>0</v>
      </c>
      <c r="L238" s="11">
        <f>IF(AND(Cash_Flows[[#This Row],[Security Type]]="Equity",Cash_Flows[[#This Row],[Metric]]="Principal - Cash Investment"),Cash_Flows[[#This Row],[Amount ($)]]*-1,0)</f>
        <v>0</v>
      </c>
      <c r="M238" s="11">
        <f>IF(AND(Cash_Flows[[#This Row],[Security Type]]="Equity",Cash_Flows[[#This Row],[Metric]]="Balance (GAAP)"),Cash_Flows[[#This Row],[Amount ($)]],0)</f>
        <v>0</v>
      </c>
      <c r="N2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8" s="11">
        <f>Cash_Flows[[#This Row],[Debt Invested]]+Cash_Flows[[#This Row],[Equity Invested]]</f>
        <v>0</v>
      </c>
      <c r="P238" s="11">
        <f>Cash_Flows[[#This Row],[Debt FMV]]+Cash_Flows[[#This Row],[Warrant FMV]]+Cash_Flows[[#This Row],[Equity FMV]]</f>
        <v>0</v>
      </c>
      <c r="Q238" s="11">
        <f>Cash_Flows[[#This Row],[Debt RP]]+Cash_Flows[[#This Row],[Equity RP]]</f>
        <v>34708</v>
      </c>
      <c r="R238" t="str">
        <f>IF(Cash_Flows[[#This Row],[Deal]]="Inspired Beauty Brands",Cash_Flows[[#This Row],[X]],_xlfn.CONCAT(Cash_Flows[[#This Row],[Deal]],"-",Cash_Flows[[#This Row],[Fund Name]]))</f>
        <v>Thermex Thermatron-Fund I</v>
      </c>
      <c r="S238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239" spans="1:19" hidden="1" x14ac:dyDescent="0.35">
      <c r="A239" s="2">
        <v>39416</v>
      </c>
      <c r="B239" t="s">
        <v>40</v>
      </c>
      <c r="C239" t="s">
        <v>20</v>
      </c>
      <c r="D239" t="s">
        <v>21</v>
      </c>
      <c r="E239" t="s">
        <v>28</v>
      </c>
      <c r="F239" t="s">
        <v>25</v>
      </c>
      <c r="G239" s="6">
        <v>40158</v>
      </c>
      <c r="H239" s="11">
        <f>IF(AND(Cash_Flows[[#This Row],[Metric]]="Principal - Cash Investment",Cash_Flows[[#This Row],[Security Type]]&lt;&gt;"Equity"),Cash_Flows[[#This Row],[Amount ($)]]*-1,0)</f>
        <v>0</v>
      </c>
      <c r="I239" s="11">
        <f>IF(AND(Cash_Flows[[#This Row],[Metric]]="Balance (GAAP)",Cash_Flows[[#This Row],[Security Type]]&lt;&gt;"Equity",Cash_Flows[[#This Row],[Security Type]]&lt;&gt;"Warrant"),Cash_Flows[[#This Row],[Amount ($)]],0)</f>
        <v>0</v>
      </c>
      <c r="J239" s="11">
        <f>IF(AND(Cash_Flows[[#This Row],[Security Type]]&lt;&gt;"Equity",Cash_Flows[[#This Row],[Metric]]&lt;&gt;"Principal - Cash Investment",Cash_Flows[[#This Row],[Metric]]&lt;&gt;"Balance (GAAP)"),Cash_Flows[[#This Row],[Amount ($)]],0)</f>
        <v>40158</v>
      </c>
      <c r="K239" s="11">
        <f>IF(AND(Cash_Flows[[#This Row],[Security Type]]="Warrant",Cash_Flows[[#This Row],[Metric]]="Balance (GAAP)"),Cash_Flows[[#This Row],[Amount ($)]],0)</f>
        <v>0</v>
      </c>
      <c r="L239" s="11">
        <f>IF(AND(Cash_Flows[[#This Row],[Security Type]]="Equity",Cash_Flows[[#This Row],[Metric]]="Principal - Cash Investment"),Cash_Flows[[#This Row],[Amount ($)]]*-1,0)</f>
        <v>0</v>
      </c>
      <c r="M239" s="11">
        <f>IF(AND(Cash_Flows[[#This Row],[Security Type]]="Equity",Cash_Flows[[#This Row],[Metric]]="Balance (GAAP)"),Cash_Flows[[#This Row],[Amount ($)]],0)</f>
        <v>0</v>
      </c>
      <c r="N2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39" s="11">
        <f>Cash_Flows[[#This Row],[Debt Invested]]+Cash_Flows[[#This Row],[Equity Invested]]</f>
        <v>0</v>
      </c>
      <c r="P239" s="11">
        <f>Cash_Flows[[#This Row],[Debt FMV]]+Cash_Flows[[#This Row],[Warrant FMV]]+Cash_Flows[[#This Row],[Equity FMV]]</f>
        <v>0</v>
      </c>
      <c r="Q239" s="11">
        <f>Cash_Flows[[#This Row],[Debt RP]]+Cash_Flows[[#This Row],[Equity RP]]</f>
        <v>40158</v>
      </c>
      <c r="R239" t="str">
        <f>IF(Cash_Flows[[#This Row],[Deal]]="Inspired Beauty Brands",Cash_Flows[[#This Row],[X]],_xlfn.CONCAT(Cash_Flows[[#This Row],[Deal]],"-",Cash_Flows[[#This Row],[Fund Name]]))</f>
        <v>Memorial Holdings-Fund I</v>
      </c>
      <c r="S239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240" spans="1:19" hidden="1" x14ac:dyDescent="0.35">
      <c r="A240" s="2">
        <v>39447</v>
      </c>
      <c r="B240" t="s">
        <v>32</v>
      </c>
      <c r="C240" t="s">
        <v>20</v>
      </c>
      <c r="D240" t="s">
        <v>21</v>
      </c>
      <c r="E240" t="s">
        <v>22</v>
      </c>
      <c r="F240" t="s">
        <v>29</v>
      </c>
      <c r="G240" s="6">
        <v>20.85</v>
      </c>
      <c r="H240" s="11">
        <f>IF(AND(Cash_Flows[[#This Row],[Metric]]="Principal - Cash Investment",Cash_Flows[[#This Row],[Security Type]]&lt;&gt;"Equity"),Cash_Flows[[#This Row],[Amount ($)]]*-1,0)</f>
        <v>0</v>
      </c>
      <c r="I240" s="11">
        <f>IF(AND(Cash_Flows[[#This Row],[Metric]]="Balance (GAAP)",Cash_Flows[[#This Row],[Security Type]]&lt;&gt;"Equity",Cash_Flows[[#This Row],[Security Type]]&lt;&gt;"Warrant"),Cash_Flows[[#This Row],[Amount ($)]],0)</f>
        <v>0</v>
      </c>
      <c r="J240" s="11">
        <f>IF(AND(Cash_Flows[[#This Row],[Security Type]]&lt;&gt;"Equity",Cash_Flows[[#This Row],[Metric]]&lt;&gt;"Principal - Cash Investment",Cash_Flows[[#This Row],[Metric]]&lt;&gt;"Balance (GAAP)"),Cash_Flows[[#This Row],[Amount ($)]],0)</f>
        <v>20.85</v>
      </c>
      <c r="K240" s="11">
        <f>IF(AND(Cash_Flows[[#This Row],[Security Type]]="Warrant",Cash_Flows[[#This Row],[Metric]]="Balance (GAAP)"),Cash_Flows[[#This Row],[Amount ($)]],0)</f>
        <v>0</v>
      </c>
      <c r="L240" s="11">
        <f>IF(AND(Cash_Flows[[#This Row],[Security Type]]="Equity",Cash_Flows[[#This Row],[Metric]]="Principal - Cash Investment"),Cash_Flows[[#This Row],[Amount ($)]]*-1,0)</f>
        <v>0</v>
      </c>
      <c r="M240" s="11">
        <f>IF(AND(Cash_Flows[[#This Row],[Security Type]]="Equity",Cash_Flows[[#This Row],[Metric]]="Balance (GAAP)"),Cash_Flows[[#This Row],[Amount ($)]],0)</f>
        <v>0</v>
      </c>
      <c r="N2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0" s="11">
        <f>Cash_Flows[[#This Row],[Debt Invested]]+Cash_Flows[[#This Row],[Equity Invested]]</f>
        <v>0</v>
      </c>
      <c r="P240" s="11">
        <f>Cash_Flows[[#This Row],[Debt FMV]]+Cash_Flows[[#This Row],[Warrant FMV]]+Cash_Flows[[#This Row],[Equity FMV]]</f>
        <v>0</v>
      </c>
      <c r="Q240" s="11">
        <f>Cash_Flows[[#This Row],[Debt RP]]+Cash_Flows[[#This Row],[Equity RP]]</f>
        <v>20.85</v>
      </c>
      <c r="R240" t="str">
        <f>IF(Cash_Flows[[#This Row],[Deal]]="Inspired Beauty Brands",Cash_Flows[[#This Row],[X]],_xlfn.CONCAT(Cash_Flows[[#This Row],[Deal]],"-",Cash_Flows[[#This Row],[Fund Name]]))</f>
        <v>Thermex Thermatron-Fund I</v>
      </c>
      <c r="S240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241" spans="1:19" hidden="1" x14ac:dyDescent="0.35">
      <c r="A241" s="2">
        <v>39447</v>
      </c>
      <c r="B241" t="s">
        <v>33</v>
      </c>
      <c r="C241" t="s">
        <v>20</v>
      </c>
      <c r="D241" t="s">
        <v>21</v>
      </c>
      <c r="E241" t="s">
        <v>22</v>
      </c>
      <c r="F241" t="s">
        <v>29</v>
      </c>
      <c r="G241" s="6">
        <v>39.1</v>
      </c>
      <c r="H241" s="11">
        <f>IF(AND(Cash_Flows[[#This Row],[Metric]]="Principal - Cash Investment",Cash_Flows[[#This Row],[Security Type]]&lt;&gt;"Equity"),Cash_Flows[[#This Row],[Amount ($)]]*-1,0)</f>
        <v>0</v>
      </c>
      <c r="I241" s="11">
        <f>IF(AND(Cash_Flows[[#This Row],[Metric]]="Balance (GAAP)",Cash_Flows[[#This Row],[Security Type]]&lt;&gt;"Equity",Cash_Flows[[#This Row],[Security Type]]&lt;&gt;"Warrant"),Cash_Flows[[#This Row],[Amount ($)]],0)</f>
        <v>0</v>
      </c>
      <c r="J241" s="11">
        <f>IF(AND(Cash_Flows[[#This Row],[Security Type]]&lt;&gt;"Equity",Cash_Flows[[#This Row],[Metric]]&lt;&gt;"Principal - Cash Investment",Cash_Flows[[#This Row],[Metric]]&lt;&gt;"Balance (GAAP)"),Cash_Flows[[#This Row],[Amount ($)]],0)</f>
        <v>39.1</v>
      </c>
      <c r="K241" s="11">
        <f>IF(AND(Cash_Flows[[#This Row],[Security Type]]="Warrant",Cash_Flows[[#This Row],[Metric]]="Balance (GAAP)"),Cash_Flows[[#This Row],[Amount ($)]],0)</f>
        <v>0</v>
      </c>
      <c r="L241" s="11">
        <f>IF(AND(Cash_Flows[[#This Row],[Security Type]]="Equity",Cash_Flows[[#This Row],[Metric]]="Principal - Cash Investment"),Cash_Flows[[#This Row],[Amount ($)]]*-1,0)</f>
        <v>0</v>
      </c>
      <c r="M241" s="11">
        <f>IF(AND(Cash_Flows[[#This Row],[Security Type]]="Equity",Cash_Flows[[#This Row],[Metric]]="Balance (GAAP)"),Cash_Flows[[#This Row],[Amount ($)]],0)</f>
        <v>0</v>
      </c>
      <c r="N2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1" s="11">
        <f>Cash_Flows[[#This Row],[Debt Invested]]+Cash_Flows[[#This Row],[Equity Invested]]</f>
        <v>0</v>
      </c>
      <c r="P241" s="11">
        <f>Cash_Flows[[#This Row],[Debt FMV]]+Cash_Flows[[#This Row],[Warrant FMV]]+Cash_Flows[[#This Row],[Equity FMV]]</f>
        <v>0</v>
      </c>
      <c r="Q241" s="11">
        <f>Cash_Flows[[#This Row],[Debt RP]]+Cash_Flows[[#This Row],[Equity RP]]</f>
        <v>39.1</v>
      </c>
      <c r="R241" t="str">
        <f>IF(Cash_Flows[[#This Row],[Deal]]="Inspired Beauty Brands",Cash_Flows[[#This Row],[X]],_xlfn.CONCAT(Cash_Flows[[#This Row],[Deal]],"-",Cash_Flows[[#This Row],[Fund Name]]))</f>
        <v>Saxbys Coffee-Fund I</v>
      </c>
      <c r="S241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242" spans="1:19" hidden="1" x14ac:dyDescent="0.35">
      <c r="A242" s="2">
        <v>39447</v>
      </c>
      <c r="B242" t="s">
        <v>32</v>
      </c>
      <c r="C242" t="s">
        <v>20</v>
      </c>
      <c r="D242" t="s">
        <v>21</v>
      </c>
      <c r="E242" t="s">
        <v>22</v>
      </c>
      <c r="F242" t="s">
        <v>30</v>
      </c>
      <c r="G242" s="6">
        <v>62.48</v>
      </c>
      <c r="H242" s="11">
        <f>IF(AND(Cash_Flows[[#This Row],[Metric]]="Principal - Cash Investment",Cash_Flows[[#This Row],[Security Type]]&lt;&gt;"Equity"),Cash_Flows[[#This Row],[Amount ($)]]*-1,0)</f>
        <v>0</v>
      </c>
      <c r="I242" s="11">
        <f>IF(AND(Cash_Flows[[#This Row],[Metric]]="Balance (GAAP)",Cash_Flows[[#This Row],[Security Type]]&lt;&gt;"Equity",Cash_Flows[[#This Row],[Security Type]]&lt;&gt;"Warrant"),Cash_Flows[[#This Row],[Amount ($)]],0)</f>
        <v>0</v>
      </c>
      <c r="J242" s="11">
        <f>IF(AND(Cash_Flows[[#This Row],[Security Type]]&lt;&gt;"Equity",Cash_Flows[[#This Row],[Metric]]&lt;&gt;"Principal - Cash Investment",Cash_Flows[[#This Row],[Metric]]&lt;&gt;"Balance (GAAP)"),Cash_Flows[[#This Row],[Amount ($)]],0)</f>
        <v>62.48</v>
      </c>
      <c r="K242" s="11">
        <f>IF(AND(Cash_Flows[[#This Row],[Security Type]]="Warrant",Cash_Flows[[#This Row],[Metric]]="Balance (GAAP)"),Cash_Flows[[#This Row],[Amount ($)]],0)</f>
        <v>0</v>
      </c>
      <c r="L242" s="11">
        <f>IF(AND(Cash_Flows[[#This Row],[Security Type]]="Equity",Cash_Flows[[#This Row],[Metric]]="Principal - Cash Investment"),Cash_Flows[[#This Row],[Amount ($)]]*-1,0)</f>
        <v>0</v>
      </c>
      <c r="M242" s="11">
        <f>IF(AND(Cash_Flows[[#This Row],[Security Type]]="Equity",Cash_Flows[[#This Row],[Metric]]="Balance (GAAP)"),Cash_Flows[[#This Row],[Amount ($)]],0)</f>
        <v>0</v>
      </c>
      <c r="N2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2" s="11">
        <f>Cash_Flows[[#This Row],[Debt Invested]]+Cash_Flows[[#This Row],[Equity Invested]]</f>
        <v>0</v>
      </c>
      <c r="P242" s="11">
        <f>Cash_Flows[[#This Row],[Debt FMV]]+Cash_Flows[[#This Row],[Warrant FMV]]+Cash_Flows[[#This Row],[Equity FMV]]</f>
        <v>0</v>
      </c>
      <c r="Q242" s="11">
        <f>Cash_Flows[[#This Row],[Debt RP]]+Cash_Flows[[#This Row],[Equity RP]]</f>
        <v>62.48</v>
      </c>
      <c r="R242" t="str">
        <f>IF(Cash_Flows[[#This Row],[Deal]]="Inspired Beauty Brands",Cash_Flows[[#This Row],[X]],_xlfn.CONCAT(Cash_Flows[[#This Row],[Deal]],"-",Cash_Flows[[#This Row],[Fund Name]]))</f>
        <v>Thermex Thermatron-Fund I</v>
      </c>
      <c r="S242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243" spans="1:19" hidden="1" x14ac:dyDescent="0.35">
      <c r="A243" s="2">
        <v>39447</v>
      </c>
      <c r="B243" t="s">
        <v>33</v>
      </c>
      <c r="C243" t="s">
        <v>20</v>
      </c>
      <c r="D243" t="s">
        <v>21</v>
      </c>
      <c r="E243" t="s">
        <v>22</v>
      </c>
      <c r="F243" t="s">
        <v>30</v>
      </c>
      <c r="G243" s="6">
        <v>127.57</v>
      </c>
      <c r="H243" s="11">
        <f>IF(AND(Cash_Flows[[#This Row],[Metric]]="Principal - Cash Investment",Cash_Flows[[#This Row],[Security Type]]&lt;&gt;"Equity"),Cash_Flows[[#This Row],[Amount ($)]]*-1,0)</f>
        <v>0</v>
      </c>
      <c r="I243" s="11">
        <f>IF(AND(Cash_Flows[[#This Row],[Metric]]="Balance (GAAP)",Cash_Flows[[#This Row],[Security Type]]&lt;&gt;"Equity",Cash_Flows[[#This Row],[Security Type]]&lt;&gt;"Warrant"),Cash_Flows[[#This Row],[Amount ($)]],0)</f>
        <v>0</v>
      </c>
      <c r="J243" s="11">
        <f>IF(AND(Cash_Flows[[#This Row],[Security Type]]&lt;&gt;"Equity",Cash_Flows[[#This Row],[Metric]]&lt;&gt;"Principal - Cash Investment",Cash_Flows[[#This Row],[Metric]]&lt;&gt;"Balance (GAAP)"),Cash_Flows[[#This Row],[Amount ($)]],0)</f>
        <v>127.57</v>
      </c>
      <c r="K243" s="11">
        <f>IF(AND(Cash_Flows[[#This Row],[Security Type]]="Warrant",Cash_Flows[[#This Row],[Metric]]="Balance (GAAP)"),Cash_Flows[[#This Row],[Amount ($)]],0)</f>
        <v>0</v>
      </c>
      <c r="L243" s="11">
        <f>IF(AND(Cash_Flows[[#This Row],[Security Type]]="Equity",Cash_Flows[[#This Row],[Metric]]="Principal - Cash Investment"),Cash_Flows[[#This Row],[Amount ($)]]*-1,0)</f>
        <v>0</v>
      </c>
      <c r="M243" s="11">
        <f>IF(AND(Cash_Flows[[#This Row],[Security Type]]="Equity",Cash_Flows[[#This Row],[Metric]]="Balance (GAAP)"),Cash_Flows[[#This Row],[Amount ($)]],0)</f>
        <v>0</v>
      </c>
      <c r="N2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3" s="11">
        <f>Cash_Flows[[#This Row],[Debt Invested]]+Cash_Flows[[#This Row],[Equity Invested]]</f>
        <v>0</v>
      </c>
      <c r="P243" s="11">
        <f>Cash_Flows[[#This Row],[Debt FMV]]+Cash_Flows[[#This Row],[Warrant FMV]]+Cash_Flows[[#This Row],[Equity FMV]]</f>
        <v>0</v>
      </c>
      <c r="Q243" s="11">
        <f>Cash_Flows[[#This Row],[Debt RP]]+Cash_Flows[[#This Row],[Equity RP]]</f>
        <v>127.57</v>
      </c>
      <c r="R243" t="str">
        <f>IF(Cash_Flows[[#This Row],[Deal]]="Inspired Beauty Brands",Cash_Flows[[#This Row],[X]],_xlfn.CONCAT(Cash_Flows[[#This Row],[Deal]],"-",Cash_Flows[[#This Row],[Fund Name]]))</f>
        <v>Saxbys Coffee-Fund I</v>
      </c>
      <c r="S243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244" spans="1:19" hidden="1" x14ac:dyDescent="0.35">
      <c r="A244" s="2">
        <v>39447</v>
      </c>
      <c r="B244" t="s">
        <v>42</v>
      </c>
      <c r="C244" t="s">
        <v>20</v>
      </c>
      <c r="D244" t="s">
        <v>21</v>
      </c>
      <c r="E244" t="s">
        <v>28</v>
      </c>
      <c r="F244" t="s">
        <v>25</v>
      </c>
      <c r="G244" s="6">
        <v>1431</v>
      </c>
      <c r="H244" s="11">
        <f>IF(AND(Cash_Flows[[#This Row],[Metric]]="Principal - Cash Investment",Cash_Flows[[#This Row],[Security Type]]&lt;&gt;"Equity"),Cash_Flows[[#This Row],[Amount ($)]]*-1,0)</f>
        <v>0</v>
      </c>
      <c r="I244" s="11">
        <f>IF(AND(Cash_Flows[[#This Row],[Metric]]="Balance (GAAP)",Cash_Flows[[#This Row],[Security Type]]&lt;&gt;"Equity",Cash_Flows[[#This Row],[Security Type]]&lt;&gt;"Warrant"),Cash_Flows[[#This Row],[Amount ($)]],0)</f>
        <v>0</v>
      </c>
      <c r="J244" s="11">
        <f>IF(AND(Cash_Flows[[#This Row],[Security Type]]&lt;&gt;"Equity",Cash_Flows[[#This Row],[Metric]]&lt;&gt;"Principal - Cash Investment",Cash_Flows[[#This Row],[Metric]]&lt;&gt;"Balance (GAAP)"),Cash_Flows[[#This Row],[Amount ($)]],0)</f>
        <v>1431</v>
      </c>
      <c r="K244" s="11">
        <f>IF(AND(Cash_Flows[[#This Row],[Security Type]]="Warrant",Cash_Flows[[#This Row],[Metric]]="Balance (GAAP)"),Cash_Flows[[#This Row],[Amount ($)]],0)</f>
        <v>0</v>
      </c>
      <c r="L244" s="11">
        <f>IF(AND(Cash_Flows[[#This Row],[Security Type]]="Equity",Cash_Flows[[#This Row],[Metric]]="Principal - Cash Investment"),Cash_Flows[[#This Row],[Amount ($)]]*-1,0)</f>
        <v>0</v>
      </c>
      <c r="M244" s="11">
        <f>IF(AND(Cash_Flows[[#This Row],[Security Type]]="Equity",Cash_Flows[[#This Row],[Metric]]="Balance (GAAP)"),Cash_Flows[[#This Row],[Amount ($)]],0)</f>
        <v>0</v>
      </c>
      <c r="N2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4" s="11">
        <f>Cash_Flows[[#This Row],[Debt Invested]]+Cash_Flows[[#This Row],[Equity Invested]]</f>
        <v>0</v>
      </c>
      <c r="P244" s="11">
        <f>Cash_Flows[[#This Row],[Debt FMV]]+Cash_Flows[[#This Row],[Warrant FMV]]+Cash_Flows[[#This Row],[Equity FMV]]</f>
        <v>0</v>
      </c>
      <c r="Q244" s="11">
        <f>Cash_Flows[[#This Row],[Debt RP]]+Cash_Flows[[#This Row],[Equity RP]]</f>
        <v>1431</v>
      </c>
      <c r="R244" t="str">
        <f>IF(Cash_Flows[[#This Row],[Deal]]="Inspired Beauty Brands",Cash_Flows[[#This Row],[X]],_xlfn.CONCAT(Cash_Flows[[#This Row],[Deal]],"-",Cash_Flows[[#This Row],[Fund Name]]))</f>
        <v>Energy Hardware-Fund I</v>
      </c>
      <c r="S244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245" spans="1:19" hidden="1" x14ac:dyDescent="0.35">
      <c r="A245" s="2">
        <v>39447</v>
      </c>
      <c r="B245" t="s">
        <v>40</v>
      </c>
      <c r="C245" t="s">
        <v>20</v>
      </c>
      <c r="D245" t="s">
        <v>21</v>
      </c>
      <c r="E245" t="s">
        <v>28</v>
      </c>
      <c r="F245" t="s">
        <v>25</v>
      </c>
      <c r="G245" s="6">
        <v>1703.7</v>
      </c>
      <c r="H245" s="11">
        <f>IF(AND(Cash_Flows[[#This Row],[Metric]]="Principal - Cash Investment",Cash_Flows[[#This Row],[Security Type]]&lt;&gt;"Equity"),Cash_Flows[[#This Row],[Amount ($)]]*-1,0)</f>
        <v>0</v>
      </c>
      <c r="I245" s="11">
        <f>IF(AND(Cash_Flows[[#This Row],[Metric]]="Balance (GAAP)",Cash_Flows[[#This Row],[Security Type]]&lt;&gt;"Equity",Cash_Flows[[#This Row],[Security Type]]&lt;&gt;"Warrant"),Cash_Flows[[#This Row],[Amount ($)]],0)</f>
        <v>0</v>
      </c>
      <c r="J245" s="11">
        <f>IF(AND(Cash_Flows[[#This Row],[Security Type]]&lt;&gt;"Equity",Cash_Flows[[#This Row],[Metric]]&lt;&gt;"Principal - Cash Investment",Cash_Flows[[#This Row],[Metric]]&lt;&gt;"Balance (GAAP)"),Cash_Flows[[#This Row],[Amount ($)]],0)</f>
        <v>1703.7</v>
      </c>
      <c r="K245" s="11">
        <f>IF(AND(Cash_Flows[[#This Row],[Security Type]]="Warrant",Cash_Flows[[#This Row],[Metric]]="Balance (GAAP)"),Cash_Flows[[#This Row],[Amount ($)]],0)</f>
        <v>0</v>
      </c>
      <c r="L245" s="11">
        <f>IF(AND(Cash_Flows[[#This Row],[Security Type]]="Equity",Cash_Flows[[#This Row],[Metric]]="Principal - Cash Investment"),Cash_Flows[[#This Row],[Amount ($)]]*-1,0)</f>
        <v>0</v>
      </c>
      <c r="M245" s="11">
        <f>IF(AND(Cash_Flows[[#This Row],[Security Type]]="Equity",Cash_Flows[[#This Row],[Metric]]="Balance (GAAP)"),Cash_Flows[[#This Row],[Amount ($)]],0)</f>
        <v>0</v>
      </c>
      <c r="N2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5" s="11">
        <f>Cash_Flows[[#This Row],[Debt Invested]]+Cash_Flows[[#This Row],[Equity Invested]]</f>
        <v>0</v>
      </c>
      <c r="P245" s="11">
        <f>Cash_Flows[[#This Row],[Debt FMV]]+Cash_Flows[[#This Row],[Warrant FMV]]+Cash_Flows[[#This Row],[Equity FMV]]</f>
        <v>0</v>
      </c>
      <c r="Q245" s="11">
        <f>Cash_Flows[[#This Row],[Debt RP]]+Cash_Flows[[#This Row],[Equity RP]]</f>
        <v>1703.7</v>
      </c>
      <c r="R245" t="str">
        <f>IF(Cash_Flows[[#This Row],[Deal]]="Inspired Beauty Brands",Cash_Flows[[#This Row],[X]],_xlfn.CONCAT(Cash_Flows[[#This Row],[Deal]],"-",Cash_Flows[[#This Row],[Fund Name]]))</f>
        <v>Memorial Holdings-Fund I</v>
      </c>
      <c r="S245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246" spans="1:19" hidden="1" x14ac:dyDescent="0.35">
      <c r="A246" s="2">
        <v>39447</v>
      </c>
      <c r="B246" t="s">
        <v>33</v>
      </c>
      <c r="C246" t="s">
        <v>20</v>
      </c>
      <c r="D246" t="s">
        <v>21</v>
      </c>
      <c r="E246" t="s">
        <v>22</v>
      </c>
      <c r="F246" t="s">
        <v>25</v>
      </c>
      <c r="G246" s="6">
        <v>8256</v>
      </c>
      <c r="H246" s="11">
        <f>IF(AND(Cash_Flows[[#This Row],[Metric]]="Principal - Cash Investment",Cash_Flows[[#This Row],[Security Type]]&lt;&gt;"Equity"),Cash_Flows[[#This Row],[Amount ($)]]*-1,0)</f>
        <v>0</v>
      </c>
      <c r="I246" s="11">
        <f>IF(AND(Cash_Flows[[#This Row],[Metric]]="Balance (GAAP)",Cash_Flows[[#This Row],[Security Type]]&lt;&gt;"Equity",Cash_Flows[[#This Row],[Security Type]]&lt;&gt;"Warrant"),Cash_Flows[[#This Row],[Amount ($)]],0)</f>
        <v>0</v>
      </c>
      <c r="J246" s="11">
        <f>IF(AND(Cash_Flows[[#This Row],[Security Type]]&lt;&gt;"Equity",Cash_Flows[[#This Row],[Metric]]&lt;&gt;"Principal - Cash Investment",Cash_Flows[[#This Row],[Metric]]&lt;&gt;"Balance (GAAP)"),Cash_Flows[[#This Row],[Amount ($)]],0)</f>
        <v>8256</v>
      </c>
      <c r="K246" s="11">
        <f>IF(AND(Cash_Flows[[#This Row],[Security Type]]="Warrant",Cash_Flows[[#This Row],[Metric]]="Balance (GAAP)"),Cash_Flows[[#This Row],[Amount ($)]],0)</f>
        <v>0</v>
      </c>
      <c r="L246" s="11">
        <f>IF(AND(Cash_Flows[[#This Row],[Security Type]]="Equity",Cash_Flows[[#This Row],[Metric]]="Principal - Cash Investment"),Cash_Flows[[#This Row],[Amount ($)]]*-1,0)</f>
        <v>0</v>
      </c>
      <c r="M246" s="11">
        <f>IF(AND(Cash_Flows[[#This Row],[Security Type]]="Equity",Cash_Flows[[#This Row],[Metric]]="Balance (GAAP)"),Cash_Flows[[#This Row],[Amount ($)]],0)</f>
        <v>0</v>
      </c>
      <c r="N2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6" s="11">
        <f>Cash_Flows[[#This Row],[Debt Invested]]+Cash_Flows[[#This Row],[Equity Invested]]</f>
        <v>0</v>
      </c>
      <c r="P246" s="11">
        <f>Cash_Flows[[#This Row],[Debt FMV]]+Cash_Flows[[#This Row],[Warrant FMV]]+Cash_Flows[[#This Row],[Equity FMV]]</f>
        <v>0</v>
      </c>
      <c r="Q246" s="11">
        <f>Cash_Flows[[#This Row],[Debt RP]]+Cash_Flows[[#This Row],[Equity RP]]</f>
        <v>8256</v>
      </c>
      <c r="R246" t="str">
        <f>IF(Cash_Flows[[#This Row],[Deal]]="Inspired Beauty Brands",Cash_Flows[[#This Row],[X]],_xlfn.CONCAT(Cash_Flows[[#This Row],[Deal]],"-",Cash_Flows[[#This Row],[Fund Name]]))</f>
        <v>Saxbys Coffee-Fund I</v>
      </c>
      <c r="S246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247" spans="1:19" hidden="1" x14ac:dyDescent="0.35">
      <c r="A247" s="2">
        <v>39447</v>
      </c>
      <c r="B247" t="s">
        <v>33</v>
      </c>
      <c r="C247" t="s">
        <v>20</v>
      </c>
      <c r="D247" t="s">
        <v>21</v>
      </c>
      <c r="E247" t="s">
        <v>22</v>
      </c>
      <c r="F247" t="s">
        <v>31</v>
      </c>
      <c r="G247" s="6">
        <v>12333.33</v>
      </c>
      <c r="H247" s="11">
        <f>IF(AND(Cash_Flows[[#This Row],[Metric]]="Principal - Cash Investment",Cash_Flows[[#This Row],[Security Type]]&lt;&gt;"Equity"),Cash_Flows[[#This Row],[Amount ($)]]*-1,0)</f>
        <v>0</v>
      </c>
      <c r="I247" s="11">
        <f>IF(AND(Cash_Flows[[#This Row],[Metric]]="Balance (GAAP)",Cash_Flows[[#This Row],[Security Type]]&lt;&gt;"Equity",Cash_Flows[[#This Row],[Security Type]]&lt;&gt;"Warrant"),Cash_Flows[[#This Row],[Amount ($)]],0)</f>
        <v>0</v>
      </c>
      <c r="J247" s="11">
        <f>IF(AND(Cash_Flows[[#This Row],[Security Type]]&lt;&gt;"Equity",Cash_Flows[[#This Row],[Metric]]&lt;&gt;"Principal - Cash Investment",Cash_Flows[[#This Row],[Metric]]&lt;&gt;"Balance (GAAP)"),Cash_Flows[[#This Row],[Amount ($)]],0)</f>
        <v>12333.33</v>
      </c>
      <c r="K247" s="11">
        <f>IF(AND(Cash_Flows[[#This Row],[Security Type]]="Warrant",Cash_Flows[[#This Row],[Metric]]="Balance (GAAP)"),Cash_Flows[[#This Row],[Amount ($)]],0)</f>
        <v>0</v>
      </c>
      <c r="L247" s="11">
        <f>IF(AND(Cash_Flows[[#This Row],[Security Type]]="Equity",Cash_Flows[[#This Row],[Metric]]="Principal - Cash Investment"),Cash_Flows[[#This Row],[Amount ($)]]*-1,0)</f>
        <v>0</v>
      </c>
      <c r="M247" s="11">
        <f>IF(AND(Cash_Flows[[#This Row],[Security Type]]="Equity",Cash_Flows[[#This Row],[Metric]]="Balance (GAAP)"),Cash_Flows[[#This Row],[Amount ($)]],0)</f>
        <v>0</v>
      </c>
      <c r="N2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7" s="11">
        <f>Cash_Flows[[#This Row],[Debt Invested]]+Cash_Flows[[#This Row],[Equity Invested]]</f>
        <v>0</v>
      </c>
      <c r="P247" s="11">
        <f>Cash_Flows[[#This Row],[Debt FMV]]+Cash_Flows[[#This Row],[Warrant FMV]]+Cash_Flows[[#This Row],[Equity FMV]]</f>
        <v>0</v>
      </c>
      <c r="Q247" s="11">
        <f>Cash_Flows[[#This Row],[Debt RP]]+Cash_Flows[[#This Row],[Equity RP]]</f>
        <v>12333.33</v>
      </c>
      <c r="R247" t="str">
        <f>IF(Cash_Flows[[#This Row],[Deal]]="Inspired Beauty Brands",Cash_Flows[[#This Row],[X]],_xlfn.CONCAT(Cash_Flows[[#This Row],[Deal]],"-",Cash_Flows[[#This Row],[Fund Name]]))</f>
        <v>Saxbys Coffee-Fund I</v>
      </c>
      <c r="S247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248" spans="1:19" hidden="1" x14ac:dyDescent="0.35">
      <c r="A248" s="2">
        <v>39447</v>
      </c>
      <c r="B248" t="s">
        <v>27</v>
      </c>
      <c r="C248" t="s">
        <v>20</v>
      </c>
      <c r="D248" t="s">
        <v>21</v>
      </c>
      <c r="E248" t="s">
        <v>28</v>
      </c>
      <c r="F248" t="s">
        <v>25</v>
      </c>
      <c r="G248" s="6">
        <v>13597.76</v>
      </c>
      <c r="H248" s="11">
        <f>IF(AND(Cash_Flows[[#This Row],[Metric]]="Principal - Cash Investment",Cash_Flows[[#This Row],[Security Type]]&lt;&gt;"Equity"),Cash_Flows[[#This Row],[Amount ($)]]*-1,0)</f>
        <v>0</v>
      </c>
      <c r="I248" s="11">
        <f>IF(AND(Cash_Flows[[#This Row],[Metric]]="Balance (GAAP)",Cash_Flows[[#This Row],[Security Type]]&lt;&gt;"Equity",Cash_Flows[[#This Row],[Security Type]]&lt;&gt;"Warrant"),Cash_Flows[[#This Row],[Amount ($)]],0)</f>
        <v>0</v>
      </c>
      <c r="J248" s="11">
        <f>IF(AND(Cash_Flows[[#This Row],[Security Type]]&lt;&gt;"Equity",Cash_Flows[[#This Row],[Metric]]&lt;&gt;"Principal - Cash Investment",Cash_Flows[[#This Row],[Metric]]&lt;&gt;"Balance (GAAP)"),Cash_Flows[[#This Row],[Amount ($)]],0)</f>
        <v>13597.76</v>
      </c>
      <c r="K248" s="11">
        <f>IF(AND(Cash_Flows[[#This Row],[Security Type]]="Warrant",Cash_Flows[[#This Row],[Metric]]="Balance (GAAP)"),Cash_Flows[[#This Row],[Amount ($)]],0)</f>
        <v>0</v>
      </c>
      <c r="L248" s="11">
        <f>IF(AND(Cash_Flows[[#This Row],[Security Type]]="Equity",Cash_Flows[[#This Row],[Metric]]="Principal - Cash Investment"),Cash_Flows[[#This Row],[Amount ($)]]*-1,0)</f>
        <v>0</v>
      </c>
      <c r="M248" s="11">
        <f>IF(AND(Cash_Flows[[#This Row],[Security Type]]="Equity",Cash_Flows[[#This Row],[Metric]]="Balance (GAAP)"),Cash_Flows[[#This Row],[Amount ($)]],0)</f>
        <v>0</v>
      </c>
      <c r="N2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8" s="11">
        <f>Cash_Flows[[#This Row],[Debt Invested]]+Cash_Flows[[#This Row],[Equity Invested]]</f>
        <v>0</v>
      </c>
      <c r="P248" s="11">
        <f>Cash_Flows[[#This Row],[Debt FMV]]+Cash_Flows[[#This Row],[Warrant FMV]]+Cash_Flows[[#This Row],[Equity FMV]]</f>
        <v>0</v>
      </c>
      <c r="Q248" s="11">
        <f>Cash_Flows[[#This Row],[Debt RP]]+Cash_Flows[[#This Row],[Equity RP]]</f>
        <v>13597.76</v>
      </c>
      <c r="R248" t="str">
        <f>IF(Cash_Flows[[#This Row],[Deal]]="Inspired Beauty Brands",Cash_Flows[[#This Row],[X]],_xlfn.CONCAT(Cash_Flows[[#This Row],[Deal]],"-",Cash_Flows[[#This Row],[Fund Name]]))</f>
        <v>Ambient Air Corp-Fund I</v>
      </c>
      <c r="S248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49" spans="1:19" hidden="1" x14ac:dyDescent="0.35">
      <c r="A249" s="2">
        <v>39447</v>
      </c>
      <c r="B249" t="s">
        <v>27</v>
      </c>
      <c r="C249" t="s">
        <v>20</v>
      </c>
      <c r="D249" t="s">
        <v>21</v>
      </c>
      <c r="E249" t="s">
        <v>22</v>
      </c>
      <c r="F249" t="s">
        <v>25</v>
      </c>
      <c r="G249" s="6">
        <v>16653.560000000001</v>
      </c>
      <c r="H249" s="11">
        <f>IF(AND(Cash_Flows[[#This Row],[Metric]]="Principal - Cash Investment",Cash_Flows[[#This Row],[Security Type]]&lt;&gt;"Equity"),Cash_Flows[[#This Row],[Amount ($)]]*-1,0)</f>
        <v>0</v>
      </c>
      <c r="I249" s="11">
        <f>IF(AND(Cash_Flows[[#This Row],[Metric]]="Balance (GAAP)",Cash_Flows[[#This Row],[Security Type]]&lt;&gt;"Equity",Cash_Flows[[#This Row],[Security Type]]&lt;&gt;"Warrant"),Cash_Flows[[#This Row],[Amount ($)]],0)</f>
        <v>0</v>
      </c>
      <c r="J249" s="11">
        <f>IF(AND(Cash_Flows[[#This Row],[Security Type]]&lt;&gt;"Equity",Cash_Flows[[#This Row],[Metric]]&lt;&gt;"Principal - Cash Investment",Cash_Flows[[#This Row],[Metric]]&lt;&gt;"Balance (GAAP)"),Cash_Flows[[#This Row],[Amount ($)]],0)</f>
        <v>16653.560000000001</v>
      </c>
      <c r="K249" s="11">
        <f>IF(AND(Cash_Flows[[#This Row],[Security Type]]="Warrant",Cash_Flows[[#This Row],[Metric]]="Balance (GAAP)"),Cash_Flows[[#This Row],[Amount ($)]],0)</f>
        <v>0</v>
      </c>
      <c r="L249" s="11">
        <f>IF(AND(Cash_Flows[[#This Row],[Security Type]]="Equity",Cash_Flows[[#This Row],[Metric]]="Principal - Cash Investment"),Cash_Flows[[#This Row],[Amount ($)]]*-1,0)</f>
        <v>0</v>
      </c>
      <c r="M249" s="11">
        <f>IF(AND(Cash_Flows[[#This Row],[Security Type]]="Equity",Cash_Flows[[#This Row],[Metric]]="Balance (GAAP)"),Cash_Flows[[#This Row],[Amount ($)]],0)</f>
        <v>0</v>
      </c>
      <c r="N2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49" s="11">
        <f>Cash_Flows[[#This Row],[Debt Invested]]+Cash_Flows[[#This Row],[Equity Invested]]</f>
        <v>0</v>
      </c>
      <c r="P249" s="11">
        <f>Cash_Flows[[#This Row],[Debt FMV]]+Cash_Flows[[#This Row],[Warrant FMV]]+Cash_Flows[[#This Row],[Equity FMV]]</f>
        <v>0</v>
      </c>
      <c r="Q249" s="11">
        <f>Cash_Flows[[#This Row],[Debt RP]]+Cash_Flows[[#This Row],[Equity RP]]</f>
        <v>16653.560000000001</v>
      </c>
      <c r="R249" t="str">
        <f>IF(Cash_Flows[[#This Row],[Deal]]="Inspired Beauty Brands",Cash_Flows[[#This Row],[X]],_xlfn.CONCAT(Cash_Flows[[#This Row],[Deal]],"-",Cash_Flows[[#This Row],[Fund Name]]))</f>
        <v>Ambient Air Corp-Fund I</v>
      </c>
      <c r="S249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50" spans="1:19" hidden="1" x14ac:dyDescent="0.35">
      <c r="A250" s="2">
        <v>39447</v>
      </c>
      <c r="B250" t="s">
        <v>41</v>
      </c>
      <c r="C250" t="s">
        <v>20</v>
      </c>
      <c r="D250" t="s">
        <v>21</v>
      </c>
      <c r="E250" t="s">
        <v>22</v>
      </c>
      <c r="F250" t="s">
        <v>25</v>
      </c>
      <c r="G250" s="6">
        <v>18750</v>
      </c>
      <c r="H250" s="11">
        <f>IF(AND(Cash_Flows[[#This Row],[Metric]]="Principal - Cash Investment",Cash_Flows[[#This Row],[Security Type]]&lt;&gt;"Equity"),Cash_Flows[[#This Row],[Amount ($)]]*-1,0)</f>
        <v>0</v>
      </c>
      <c r="I250" s="11">
        <f>IF(AND(Cash_Flows[[#This Row],[Metric]]="Balance (GAAP)",Cash_Flows[[#This Row],[Security Type]]&lt;&gt;"Equity",Cash_Flows[[#This Row],[Security Type]]&lt;&gt;"Warrant"),Cash_Flows[[#This Row],[Amount ($)]],0)</f>
        <v>0</v>
      </c>
      <c r="J250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250" s="11">
        <f>IF(AND(Cash_Flows[[#This Row],[Security Type]]="Warrant",Cash_Flows[[#This Row],[Metric]]="Balance (GAAP)"),Cash_Flows[[#This Row],[Amount ($)]],0)</f>
        <v>0</v>
      </c>
      <c r="L250" s="11">
        <f>IF(AND(Cash_Flows[[#This Row],[Security Type]]="Equity",Cash_Flows[[#This Row],[Metric]]="Principal - Cash Investment"),Cash_Flows[[#This Row],[Amount ($)]]*-1,0)</f>
        <v>0</v>
      </c>
      <c r="M250" s="11">
        <f>IF(AND(Cash_Flows[[#This Row],[Security Type]]="Equity",Cash_Flows[[#This Row],[Metric]]="Balance (GAAP)"),Cash_Flows[[#This Row],[Amount ($)]],0)</f>
        <v>0</v>
      </c>
      <c r="N2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0" s="11">
        <f>Cash_Flows[[#This Row],[Debt Invested]]+Cash_Flows[[#This Row],[Equity Invested]]</f>
        <v>0</v>
      </c>
      <c r="P250" s="11">
        <f>Cash_Flows[[#This Row],[Debt FMV]]+Cash_Flows[[#This Row],[Warrant FMV]]+Cash_Flows[[#This Row],[Equity FMV]]</f>
        <v>0</v>
      </c>
      <c r="Q250" s="11">
        <f>Cash_Flows[[#This Row],[Debt RP]]+Cash_Flows[[#This Row],[Equity RP]]</f>
        <v>18750</v>
      </c>
      <c r="R250" t="str">
        <f>IF(Cash_Flows[[#This Row],[Deal]]="Inspired Beauty Brands",Cash_Flows[[#This Row],[X]],_xlfn.CONCAT(Cash_Flows[[#This Row],[Deal]],"-",Cash_Flows[[#This Row],[Fund Name]]))</f>
        <v>Salem One-Fund I</v>
      </c>
      <c r="S250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251" spans="1:19" hidden="1" x14ac:dyDescent="0.35">
      <c r="A251" s="2">
        <v>39447</v>
      </c>
      <c r="B251" t="s">
        <v>26</v>
      </c>
      <c r="C251" t="s">
        <v>20</v>
      </c>
      <c r="D251" t="s">
        <v>21</v>
      </c>
      <c r="E251" t="s">
        <v>22</v>
      </c>
      <c r="F251" t="s">
        <v>25</v>
      </c>
      <c r="G251" s="6">
        <v>21666</v>
      </c>
      <c r="H251" s="11">
        <f>IF(AND(Cash_Flows[[#This Row],[Metric]]="Principal - Cash Investment",Cash_Flows[[#This Row],[Security Type]]&lt;&gt;"Equity"),Cash_Flows[[#This Row],[Amount ($)]]*-1,0)</f>
        <v>0</v>
      </c>
      <c r="I251" s="11">
        <f>IF(AND(Cash_Flows[[#This Row],[Metric]]="Balance (GAAP)",Cash_Flows[[#This Row],[Security Type]]&lt;&gt;"Equity",Cash_Flows[[#This Row],[Security Type]]&lt;&gt;"Warrant"),Cash_Flows[[#This Row],[Amount ($)]],0)</f>
        <v>0</v>
      </c>
      <c r="J251" s="11">
        <f>IF(AND(Cash_Flows[[#This Row],[Security Type]]&lt;&gt;"Equity",Cash_Flows[[#This Row],[Metric]]&lt;&gt;"Principal - Cash Investment",Cash_Flows[[#This Row],[Metric]]&lt;&gt;"Balance (GAAP)"),Cash_Flows[[#This Row],[Amount ($)]],0)</f>
        <v>21666</v>
      </c>
      <c r="K251" s="11">
        <f>IF(AND(Cash_Flows[[#This Row],[Security Type]]="Warrant",Cash_Flows[[#This Row],[Metric]]="Balance (GAAP)"),Cash_Flows[[#This Row],[Amount ($)]],0)</f>
        <v>0</v>
      </c>
      <c r="L251" s="11">
        <f>IF(AND(Cash_Flows[[#This Row],[Security Type]]="Equity",Cash_Flows[[#This Row],[Metric]]="Principal - Cash Investment"),Cash_Flows[[#This Row],[Amount ($)]]*-1,0)</f>
        <v>0</v>
      </c>
      <c r="M251" s="11">
        <f>IF(AND(Cash_Flows[[#This Row],[Security Type]]="Equity",Cash_Flows[[#This Row],[Metric]]="Balance (GAAP)"),Cash_Flows[[#This Row],[Amount ($)]],0)</f>
        <v>0</v>
      </c>
      <c r="N2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1" s="11">
        <f>Cash_Flows[[#This Row],[Debt Invested]]+Cash_Flows[[#This Row],[Equity Invested]]</f>
        <v>0</v>
      </c>
      <c r="P251" s="11">
        <f>Cash_Flows[[#This Row],[Debt FMV]]+Cash_Flows[[#This Row],[Warrant FMV]]+Cash_Flows[[#This Row],[Equity FMV]]</f>
        <v>0</v>
      </c>
      <c r="Q251" s="11">
        <f>Cash_Flows[[#This Row],[Debt RP]]+Cash_Flows[[#This Row],[Equity RP]]</f>
        <v>21666</v>
      </c>
      <c r="R251" t="str">
        <f>IF(Cash_Flows[[#This Row],[Deal]]="Inspired Beauty Brands",Cash_Flows[[#This Row],[X]],_xlfn.CONCAT(Cash_Flows[[#This Row],[Deal]],"-",Cash_Flows[[#This Row],[Fund Name]]))</f>
        <v>Eastern Shore Ambulance Service-Fund I</v>
      </c>
      <c r="S251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252" spans="1:19" hidden="1" x14ac:dyDescent="0.35">
      <c r="A252" s="2">
        <v>39447</v>
      </c>
      <c r="B252" t="s">
        <v>35</v>
      </c>
      <c r="C252" t="s">
        <v>20</v>
      </c>
      <c r="D252" t="s">
        <v>21</v>
      </c>
      <c r="E252" t="s">
        <v>22</v>
      </c>
      <c r="F252" t="s">
        <v>25</v>
      </c>
      <c r="G252" s="6">
        <v>21667</v>
      </c>
      <c r="H252" s="11">
        <f>IF(AND(Cash_Flows[[#This Row],[Metric]]="Principal - Cash Investment",Cash_Flows[[#This Row],[Security Type]]&lt;&gt;"Equity"),Cash_Flows[[#This Row],[Amount ($)]]*-1,0)</f>
        <v>0</v>
      </c>
      <c r="I252" s="11">
        <f>IF(AND(Cash_Flows[[#This Row],[Metric]]="Balance (GAAP)",Cash_Flows[[#This Row],[Security Type]]&lt;&gt;"Equity",Cash_Flows[[#This Row],[Security Type]]&lt;&gt;"Warrant"),Cash_Flows[[#This Row],[Amount ($)]],0)</f>
        <v>0</v>
      </c>
      <c r="J252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252" s="11">
        <f>IF(AND(Cash_Flows[[#This Row],[Security Type]]="Warrant",Cash_Flows[[#This Row],[Metric]]="Balance (GAAP)"),Cash_Flows[[#This Row],[Amount ($)]],0)</f>
        <v>0</v>
      </c>
      <c r="L252" s="11">
        <f>IF(AND(Cash_Flows[[#This Row],[Security Type]]="Equity",Cash_Flows[[#This Row],[Metric]]="Principal - Cash Investment"),Cash_Flows[[#This Row],[Amount ($)]]*-1,0)</f>
        <v>0</v>
      </c>
      <c r="M252" s="11">
        <f>IF(AND(Cash_Flows[[#This Row],[Security Type]]="Equity",Cash_Flows[[#This Row],[Metric]]="Balance (GAAP)"),Cash_Flows[[#This Row],[Amount ($)]],0)</f>
        <v>0</v>
      </c>
      <c r="N2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2" s="11">
        <f>Cash_Flows[[#This Row],[Debt Invested]]+Cash_Flows[[#This Row],[Equity Invested]]</f>
        <v>0</v>
      </c>
      <c r="P252" s="11">
        <f>Cash_Flows[[#This Row],[Debt FMV]]+Cash_Flows[[#This Row],[Warrant FMV]]+Cash_Flows[[#This Row],[Equity FMV]]</f>
        <v>0</v>
      </c>
      <c r="Q252" s="11">
        <f>Cash_Flows[[#This Row],[Debt RP]]+Cash_Flows[[#This Row],[Equity RP]]</f>
        <v>21667</v>
      </c>
      <c r="R252" t="str">
        <f>IF(Cash_Flows[[#This Row],[Deal]]="Inspired Beauty Brands",Cash_Flows[[#This Row],[X]],_xlfn.CONCAT(Cash_Flows[[#This Row],[Deal]],"-",Cash_Flows[[#This Row],[Fund Name]]))</f>
        <v>Nelbud Services Group-Fund I</v>
      </c>
      <c r="S252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253" spans="1:19" hidden="1" x14ac:dyDescent="0.35">
      <c r="A253" s="2">
        <v>39447</v>
      </c>
      <c r="B253" t="s">
        <v>38</v>
      </c>
      <c r="C253" t="s">
        <v>20</v>
      </c>
      <c r="D253" t="s">
        <v>21</v>
      </c>
      <c r="E253" t="s">
        <v>22</v>
      </c>
      <c r="F253" t="s">
        <v>25</v>
      </c>
      <c r="G253" s="6">
        <v>21700</v>
      </c>
      <c r="H253" s="11">
        <f>IF(AND(Cash_Flows[[#This Row],[Metric]]="Principal - Cash Investment",Cash_Flows[[#This Row],[Security Type]]&lt;&gt;"Equity"),Cash_Flows[[#This Row],[Amount ($)]]*-1,0)</f>
        <v>0</v>
      </c>
      <c r="I253" s="11">
        <f>IF(AND(Cash_Flows[[#This Row],[Metric]]="Balance (GAAP)",Cash_Flows[[#This Row],[Security Type]]&lt;&gt;"Equity",Cash_Flows[[#This Row],[Security Type]]&lt;&gt;"Warrant"),Cash_Flows[[#This Row],[Amount ($)]],0)</f>
        <v>0</v>
      </c>
      <c r="J253" s="11">
        <f>IF(AND(Cash_Flows[[#This Row],[Security Type]]&lt;&gt;"Equity",Cash_Flows[[#This Row],[Metric]]&lt;&gt;"Principal - Cash Investment",Cash_Flows[[#This Row],[Metric]]&lt;&gt;"Balance (GAAP)"),Cash_Flows[[#This Row],[Amount ($)]],0)</f>
        <v>21700</v>
      </c>
      <c r="K253" s="11">
        <f>IF(AND(Cash_Flows[[#This Row],[Security Type]]="Warrant",Cash_Flows[[#This Row],[Metric]]="Balance (GAAP)"),Cash_Flows[[#This Row],[Amount ($)]],0)</f>
        <v>0</v>
      </c>
      <c r="L253" s="11">
        <f>IF(AND(Cash_Flows[[#This Row],[Security Type]]="Equity",Cash_Flows[[#This Row],[Metric]]="Principal - Cash Investment"),Cash_Flows[[#This Row],[Amount ($)]]*-1,0)</f>
        <v>0</v>
      </c>
      <c r="M253" s="11">
        <f>IF(AND(Cash_Flows[[#This Row],[Security Type]]="Equity",Cash_Flows[[#This Row],[Metric]]="Balance (GAAP)"),Cash_Flows[[#This Row],[Amount ($)]],0)</f>
        <v>0</v>
      </c>
      <c r="N2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3" s="11">
        <f>Cash_Flows[[#This Row],[Debt Invested]]+Cash_Flows[[#This Row],[Equity Invested]]</f>
        <v>0</v>
      </c>
      <c r="P253" s="11">
        <f>Cash_Flows[[#This Row],[Debt FMV]]+Cash_Flows[[#This Row],[Warrant FMV]]+Cash_Flows[[#This Row],[Equity FMV]]</f>
        <v>0</v>
      </c>
      <c r="Q253" s="11">
        <f>Cash_Flows[[#This Row],[Debt RP]]+Cash_Flows[[#This Row],[Equity RP]]</f>
        <v>21700</v>
      </c>
      <c r="R253" t="str">
        <f>IF(Cash_Flows[[#This Row],[Deal]]="Inspired Beauty Brands",Cash_Flows[[#This Row],[X]],_xlfn.CONCAT(Cash_Flows[[#This Row],[Deal]],"-",Cash_Flows[[#This Row],[Fund Name]]))</f>
        <v>Florachem Corporation-Fund I</v>
      </c>
      <c r="S253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254" spans="1:19" hidden="1" x14ac:dyDescent="0.35">
      <c r="A254" s="2">
        <v>39447</v>
      </c>
      <c r="B254" t="s">
        <v>32</v>
      </c>
      <c r="C254" t="s">
        <v>20</v>
      </c>
      <c r="D254" t="s">
        <v>21</v>
      </c>
      <c r="E254" t="s">
        <v>22</v>
      </c>
      <c r="F254" t="s">
        <v>31</v>
      </c>
      <c r="G254" s="6">
        <v>24916.67</v>
      </c>
      <c r="H254" s="11">
        <f>IF(AND(Cash_Flows[[#This Row],[Metric]]="Principal - Cash Investment",Cash_Flows[[#This Row],[Security Type]]&lt;&gt;"Equity"),Cash_Flows[[#This Row],[Amount ($)]]*-1,0)</f>
        <v>0</v>
      </c>
      <c r="I254" s="11">
        <f>IF(AND(Cash_Flows[[#This Row],[Metric]]="Balance (GAAP)",Cash_Flows[[#This Row],[Security Type]]&lt;&gt;"Equity",Cash_Flows[[#This Row],[Security Type]]&lt;&gt;"Warrant"),Cash_Flows[[#This Row],[Amount ($)]],0)</f>
        <v>0</v>
      </c>
      <c r="J254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254" s="11">
        <f>IF(AND(Cash_Flows[[#This Row],[Security Type]]="Warrant",Cash_Flows[[#This Row],[Metric]]="Balance (GAAP)"),Cash_Flows[[#This Row],[Amount ($)]],0)</f>
        <v>0</v>
      </c>
      <c r="L254" s="11">
        <f>IF(AND(Cash_Flows[[#This Row],[Security Type]]="Equity",Cash_Flows[[#This Row],[Metric]]="Principal - Cash Investment"),Cash_Flows[[#This Row],[Amount ($)]]*-1,0)</f>
        <v>0</v>
      </c>
      <c r="M254" s="11">
        <f>IF(AND(Cash_Flows[[#This Row],[Security Type]]="Equity",Cash_Flows[[#This Row],[Metric]]="Balance (GAAP)"),Cash_Flows[[#This Row],[Amount ($)]],0)</f>
        <v>0</v>
      </c>
      <c r="N2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4" s="11">
        <f>Cash_Flows[[#This Row],[Debt Invested]]+Cash_Flows[[#This Row],[Equity Invested]]</f>
        <v>0</v>
      </c>
      <c r="P254" s="11">
        <f>Cash_Flows[[#This Row],[Debt FMV]]+Cash_Flows[[#This Row],[Warrant FMV]]+Cash_Flows[[#This Row],[Equity FMV]]</f>
        <v>0</v>
      </c>
      <c r="Q254" s="11">
        <f>Cash_Flows[[#This Row],[Debt RP]]+Cash_Flows[[#This Row],[Equity RP]]</f>
        <v>24916.67</v>
      </c>
      <c r="R254" t="str">
        <f>IF(Cash_Flows[[#This Row],[Deal]]="Inspired Beauty Brands",Cash_Flows[[#This Row],[X]],_xlfn.CONCAT(Cash_Flows[[#This Row],[Deal]],"-",Cash_Flows[[#This Row],[Fund Name]]))</f>
        <v>Thermex Thermatron-Fund I</v>
      </c>
      <c r="S254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255" spans="1:19" hidden="1" x14ac:dyDescent="0.35">
      <c r="A255" s="2">
        <v>39447</v>
      </c>
      <c r="B255" t="s">
        <v>19</v>
      </c>
      <c r="C255" t="s">
        <v>20</v>
      </c>
      <c r="D255" t="s">
        <v>21</v>
      </c>
      <c r="E255" t="s">
        <v>22</v>
      </c>
      <c r="F255" t="s">
        <v>25</v>
      </c>
      <c r="G255" s="6">
        <v>25083.33</v>
      </c>
      <c r="H255" s="11">
        <f>IF(AND(Cash_Flows[[#This Row],[Metric]]="Principal - Cash Investment",Cash_Flows[[#This Row],[Security Type]]&lt;&gt;"Equity"),Cash_Flows[[#This Row],[Amount ($)]]*-1,0)</f>
        <v>0</v>
      </c>
      <c r="I255" s="11">
        <f>IF(AND(Cash_Flows[[#This Row],[Metric]]="Balance (GAAP)",Cash_Flows[[#This Row],[Security Type]]&lt;&gt;"Equity",Cash_Flows[[#This Row],[Security Type]]&lt;&gt;"Warrant"),Cash_Flows[[#This Row],[Amount ($)]],0)</f>
        <v>0</v>
      </c>
      <c r="J255" s="11">
        <f>IF(AND(Cash_Flows[[#This Row],[Security Type]]&lt;&gt;"Equity",Cash_Flows[[#This Row],[Metric]]&lt;&gt;"Principal - Cash Investment",Cash_Flows[[#This Row],[Metric]]&lt;&gt;"Balance (GAAP)"),Cash_Flows[[#This Row],[Amount ($)]],0)</f>
        <v>25083.33</v>
      </c>
      <c r="K255" s="11">
        <f>IF(AND(Cash_Flows[[#This Row],[Security Type]]="Warrant",Cash_Flows[[#This Row],[Metric]]="Balance (GAAP)"),Cash_Flows[[#This Row],[Amount ($)]],0)</f>
        <v>0</v>
      </c>
      <c r="L255" s="11">
        <f>IF(AND(Cash_Flows[[#This Row],[Security Type]]="Equity",Cash_Flows[[#This Row],[Metric]]="Principal - Cash Investment"),Cash_Flows[[#This Row],[Amount ($)]]*-1,0)</f>
        <v>0</v>
      </c>
      <c r="M255" s="11">
        <f>IF(AND(Cash_Flows[[#This Row],[Security Type]]="Equity",Cash_Flows[[#This Row],[Metric]]="Balance (GAAP)"),Cash_Flows[[#This Row],[Amount ($)]],0)</f>
        <v>0</v>
      </c>
      <c r="N2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5" s="11">
        <f>Cash_Flows[[#This Row],[Debt Invested]]+Cash_Flows[[#This Row],[Equity Invested]]</f>
        <v>0</v>
      </c>
      <c r="P255" s="11">
        <f>Cash_Flows[[#This Row],[Debt FMV]]+Cash_Flows[[#This Row],[Warrant FMV]]+Cash_Flows[[#This Row],[Equity FMV]]</f>
        <v>0</v>
      </c>
      <c r="Q255" s="11">
        <f>Cash_Flows[[#This Row],[Debt RP]]+Cash_Flows[[#This Row],[Equity RP]]</f>
        <v>25083.33</v>
      </c>
      <c r="R255" t="str">
        <f>IF(Cash_Flows[[#This Row],[Deal]]="Inspired Beauty Brands",Cash_Flows[[#This Row],[X]],_xlfn.CONCAT(Cash_Flows[[#This Row],[Deal]],"-",Cash_Flows[[#This Row],[Fund Name]]))</f>
        <v>Transcription Relief Services-Fund I</v>
      </c>
      <c r="S255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256" spans="1:19" hidden="1" x14ac:dyDescent="0.35">
      <c r="A256" s="2">
        <v>39447</v>
      </c>
      <c r="B256" t="s">
        <v>39</v>
      </c>
      <c r="C256" t="s">
        <v>20</v>
      </c>
      <c r="D256" t="s">
        <v>21</v>
      </c>
      <c r="E256" t="s">
        <v>22</v>
      </c>
      <c r="F256" t="s">
        <v>25</v>
      </c>
      <c r="G256" s="6">
        <v>27125</v>
      </c>
      <c r="H256" s="11">
        <f>IF(AND(Cash_Flows[[#This Row],[Metric]]="Principal - Cash Investment",Cash_Flows[[#This Row],[Security Type]]&lt;&gt;"Equity"),Cash_Flows[[#This Row],[Amount ($)]]*-1,0)</f>
        <v>0</v>
      </c>
      <c r="I256" s="11">
        <f>IF(AND(Cash_Flows[[#This Row],[Metric]]="Balance (GAAP)",Cash_Flows[[#This Row],[Security Type]]&lt;&gt;"Equity",Cash_Flows[[#This Row],[Security Type]]&lt;&gt;"Warrant"),Cash_Flows[[#This Row],[Amount ($)]],0)</f>
        <v>0</v>
      </c>
      <c r="J256" s="11">
        <f>IF(AND(Cash_Flows[[#This Row],[Security Type]]&lt;&gt;"Equity",Cash_Flows[[#This Row],[Metric]]&lt;&gt;"Principal - Cash Investment",Cash_Flows[[#This Row],[Metric]]&lt;&gt;"Balance (GAAP)"),Cash_Flows[[#This Row],[Amount ($)]],0)</f>
        <v>27125</v>
      </c>
      <c r="K256" s="11">
        <f>IF(AND(Cash_Flows[[#This Row],[Security Type]]="Warrant",Cash_Flows[[#This Row],[Metric]]="Balance (GAAP)"),Cash_Flows[[#This Row],[Amount ($)]],0)</f>
        <v>0</v>
      </c>
      <c r="L256" s="11">
        <f>IF(AND(Cash_Flows[[#This Row],[Security Type]]="Equity",Cash_Flows[[#This Row],[Metric]]="Principal - Cash Investment"),Cash_Flows[[#This Row],[Amount ($)]]*-1,0)</f>
        <v>0</v>
      </c>
      <c r="M256" s="11">
        <f>IF(AND(Cash_Flows[[#This Row],[Security Type]]="Equity",Cash_Flows[[#This Row],[Metric]]="Balance (GAAP)"),Cash_Flows[[#This Row],[Amount ($)]],0)</f>
        <v>0</v>
      </c>
      <c r="N2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6" s="11">
        <f>Cash_Flows[[#This Row],[Debt Invested]]+Cash_Flows[[#This Row],[Equity Invested]]</f>
        <v>0</v>
      </c>
      <c r="P256" s="11">
        <f>Cash_Flows[[#This Row],[Debt FMV]]+Cash_Flows[[#This Row],[Warrant FMV]]+Cash_Flows[[#This Row],[Equity FMV]]</f>
        <v>0</v>
      </c>
      <c r="Q256" s="11">
        <f>Cash_Flows[[#This Row],[Debt RP]]+Cash_Flows[[#This Row],[Equity RP]]</f>
        <v>27125</v>
      </c>
      <c r="R256" t="str">
        <f>IF(Cash_Flows[[#This Row],[Deal]]="Inspired Beauty Brands",Cash_Flows[[#This Row],[X]],_xlfn.CONCAT(Cash_Flows[[#This Row],[Deal]],"-",Cash_Flows[[#This Row],[Fund Name]]))</f>
        <v>Seagull-Fund I</v>
      </c>
      <c r="S256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257" spans="1:19" hidden="1" x14ac:dyDescent="0.35">
      <c r="A257" s="2">
        <v>39447</v>
      </c>
      <c r="B257" t="s">
        <v>43</v>
      </c>
      <c r="C257" t="s">
        <v>20</v>
      </c>
      <c r="D257" t="s">
        <v>21</v>
      </c>
      <c r="E257" t="s">
        <v>22</v>
      </c>
      <c r="F257" t="s">
        <v>25</v>
      </c>
      <c r="G257" s="6">
        <v>29166.67</v>
      </c>
      <c r="H257" s="11">
        <f>IF(AND(Cash_Flows[[#This Row],[Metric]]="Principal - Cash Investment",Cash_Flows[[#This Row],[Security Type]]&lt;&gt;"Equity"),Cash_Flows[[#This Row],[Amount ($)]]*-1,0)</f>
        <v>0</v>
      </c>
      <c r="I257" s="11">
        <f>IF(AND(Cash_Flows[[#This Row],[Metric]]="Balance (GAAP)",Cash_Flows[[#This Row],[Security Type]]&lt;&gt;"Equity",Cash_Flows[[#This Row],[Security Type]]&lt;&gt;"Warrant"),Cash_Flows[[#This Row],[Amount ($)]],0)</f>
        <v>0</v>
      </c>
      <c r="J257" s="11">
        <f>IF(AND(Cash_Flows[[#This Row],[Security Type]]&lt;&gt;"Equity",Cash_Flows[[#This Row],[Metric]]&lt;&gt;"Principal - Cash Investment",Cash_Flows[[#This Row],[Metric]]&lt;&gt;"Balance (GAAP)"),Cash_Flows[[#This Row],[Amount ($)]],0)</f>
        <v>29166.67</v>
      </c>
      <c r="K257" s="11">
        <f>IF(AND(Cash_Flows[[#This Row],[Security Type]]="Warrant",Cash_Flows[[#This Row],[Metric]]="Balance (GAAP)"),Cash_Flows[[#This Row],[Amount ($)]],0)</f>
        <v>0</v>
      </c>
      <c r="L257" s="11">
        <f>IF(AND(Cash_Flows[[#This Row],[Security Type]]="Equity",Cash_Flows[[#This Row],[Metric]]="Principal - Cash Investment"),Cash_Flows[[#This Row],[Amount ($)]]*-1,0)</f>
        <v>0</v>
      </c>
      <c r="M257" s="11">
        <f>IF(AND(Cash_Flows[[#This Row],[Security Type]]="Equity",Cash_Flows[[#This Row],[Metric]]="Balance (GAAP)"),Cash_Flows[[#This Row],[Amount ($)]],0)</f>
        <v>0</v>
      </c>
      <c r="N2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7" s="11">
        <f>Cash_Flows[[#This Row],[Debt Invested]]+Cash_Flows[[#This Row],[Equity Invested]]</f>
        <v>0</v>
      </c>
      <c r="P257" s="11">
        <f>Cash_Flows[[#This Row],[Debt FMV]]+Cash_Flows[[#This Row],[Warrant FMV]]+Cash_Flows[[#This Row],[Equity FMV]]</f>
        <v>0</v>
      </c>
      <c r="Q257" s="11">
        <f>Cash_Flows[[#This Row],[Debt RP]]+Cash_Flows[[#This Row],[Equity RP]]</f>
        <v>29166.67</v>
      </c>
      <c r="R257" t="str">
        <f>IF(Cash_Flows[[#This Row],[Deal]]="Inspired Beauty Brands",Cash_Flows[[#This Row],[X]],_xlfn.CONCAT(Cash_Flows[[#This Row],[Deal]],"-",Cash_Flows[[#This Row],[Fund Name]]))</f>
        <v>Locklando Door &amp; Millwork-Fund I</v>
      </c>
      <c r="S257" t="str">
        <f>IF(Cash_Flows[[#This Row],[Deal]]="Inspired Beauty Brands",_xlfn.CONCAT(Cash_Flows[[#This Row],[Deal]],"-",Cash_Flows[[#This Row],[Fund Name]],"-",Cash_Flows[[#This Row],[Exit Status]]),Cash_Flows[[#This Row],[Deal]])</f>
        <v>Locklando Door &amp; Millwork</v>
      </c>
    </row>
    <row r="258" spans="1:19" hidden="1" x14ac:dyDescent="0.35">
      <c r="A258" s="2">
        <v>39447</v>
      </c>
      <c r="B258" t="s">
        <v>36</v>
      </c>
      <c r="C258" t="s">
        <v>20</v>
      </c>
      <c r="D258" t="s">
        <v>21</v>
      </c>
      <c r="E258" t="s">
        <v>22</v>
      </c>
      <c r="F258" t="s">
        <v>25</v>
      </c>
      <c r="G258" s="6">
        <v>31000</v>
      </c>
      <c r="H258" s="11">
        <f>IF(AND(Cash_Flows[[#This Row],[Metric]]="Principal - Cash Investment",Cash_Flows[[#This Row],[Security Type]]&lt;&gt;"Equity"),Cash_Flows[[#This Row],[Amount ($)]]*-1,0)</f>
        <v>0</v>
      </c>
      <c r="I258" s="11">
        <f>IF(AND(Cash_Flows[[#This Row],[Metric]]="Balance (GAAP)",Cash_Flows[[#This Row],[Security Type]]&lt;&gt;"Equity",Cash_Flows[[#This Row],[Security Type]]&lt;&gt;"Warrant"),Cash_Flows[[#This Row],[Amount ($)]],0)</f>
        <v>0</v>
      </c>
      <c r="J258" s="11">
        <f>IF(AND(Cash_Flows[[#This Row],[Security Type]]&lt;&gt;"Equity",Cash_Flows[[#This Row],[Metric]]&lt;&gt;"Principal - Cash Investment",Cash_Flows[[#This Row],[Metric]]&lt;&gt;"Balance (GAAP)"),Cash_Flows[[#This Row],[Amount ($)]],0)</f>
        <v>31000</v>
      </c>
      <c r="K258" s="11">
        <f>IF(AND(Cash_Flows[[#This Row],[Security Type]]="Warrant",Cash_Flows[[#This Row],[Metric]]="Balance (GAAP)"),Cash_Flows[[#This Row],[Amount ($)]],0)</f>
        <v>0</v>
      </c>
      <c r="L258" s="11">
        <f>IF(AND(Cash_Flows[[#This Row],[Security Type]]="Equity",Cash_Flows[[#This Row],[Metric]]="Principal - Cash Investment"),Cash_Flows[[#This Row],[Amount ($)]]*-1,0)</f>
        <v>0</v>
      </c>
      <c r="M258" s="11">
        <f>IF(AND(Cash_Flows[[#This Row],[Security Type]]="Equity",Cash_Flows[[#This Row],[Metric]]="Balance (GAAP)"),Cash_Flows[[#This Row],[Amount ($)]],0)</f>
        <v>0</v>
      </c>
      <c r="N2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8" s="11">
        <f>Cash_Flows[[#This Row],[Debt Invested]]+Cash_Flows[[#This Row],[Equity Invested]]</f>
        <v>0</v>
      </c>
      <c r="P258" s="11">
        <f>Cash_Flows[[#This Row],[Debt FMV]]+Cash_Flows[[#This Row],[Warrant FMV]]+Cash_Flows[[#This Row],[Equity FMV]]</f>
        <v>0</v>
      </c>
      <c r="Q258" s="11">
        <f>Cash_Flows[[#This Row],[Debt RP]]+Cash_Flows[[#This Row],[Equity RP]]</f>
        <v>31000</v>
      </c>
      <c r="R258" t="str">
        <f>IF(Cash_Flows[[#This Row],[Deal]]="Inspired Beauty Brands",Cash_Flows[[#This Row],[X]],_xlfn.CONCAT(Cash_Flows[[#This Row],[Deal]],"-",Cash_Flows[[#This Row],[Fund Name]]))</f>
        <v>Agility Recovery Services-Fund I</v>
      </c>
      <c r="S258" t="str">
        <f>IF(Cash_Flows[[#This Row],[Deal]]="Inspired Beauty Brands",_xlfn.CONCAT(Cash_Flows[[#This Row],[Deal]],"-",Cash_Flows[[#This Row],[Fund Name]],"-",Cash_Flows[[#This Row],[Exit Status]]),Cash_Flows[[#This Row],[Deal]])</f>
        <v>Agility Recovery Services</v>
      </c>
    </row>
    <row r="259" spans="1:19" x14ac:dyDescent="0.35">
      <c r="A259" s="2">
        <v>39447</v>
      </c>
      <c r="B259" t="s">
        <v>37</v>
      </c>
      <c r="C259" t="s">
        <v>20</v>
      </c>
      <c r="D259" t="s">
        <v>21</v>
      </c>
      <c r="E259" t="s">
        <v>22</v>
      </c>
      <c r="F259" t="s">
        <v>25</v>
      </c>
      <c r="G259" s="6">
        <v>31204</v>
      </c>
      <c r="H259" s="11">
        <f>IF(AND(Cash_Flows[[#This Row],[Metric]]="Principal - Cash Investment",Cash_Flows[[#This Row],[Security Type]]&lt;&gt;"Equity"),Cash_Flows[[#This Row],[Amount ($)]]*-1,0)</f>
        <v>0</v>
      </c>
      <c r="I259" s="11">
        <f>IF(AND(Cash_Flows[[#This Row],[Metric]]="Balance (GAAP)",Cash_Flows[[#This Row],[Security Type]]&lt;&gt;"Equity",Cash_Flows[[#This Row],[Security Type]]&lt;&gt;"Warrant"),Cash_Flows[[#This Row],[Amount ($)]],0)</f>
        <v>0</v>
      </c>
      <c r="J259" s="11">
        <f>IF(AND(Cash_Flows[[#This Row],[Security Type]]&lt;&gt;"Equity",Cash_Flows[[#This Row],[Metric]]&lt;&gt;"Principal - Cash Investment",Cash_Flows[[#This Row],[Metric]]&lt;&gt;"Balance (GAAP)"),Cash_Flows[[#This Row],[Amount ($)]],0)</f>
        <v>31204</v>
      </c>
      <c r="K259" s="11">
        <f>IF(AND(Cash_Flows[[#This Row],[Security Type]]="Warrant",Cash_Flows[[#This Row],[Metric]]="Balance (GAAP)"),Cash_Flows[[#This Row],[Amount ($)]],0)</f>
        <v>0</v>
      </c>
      <c r="L259" s="11">
        <f>IF(AND(Cash_Flows[[#This Row],[Security Type]]="Equity",Cash_Flows[[#This Row],[Metric]]="Principal - Cash Investment"),Cash_Flows[[#This Row],[Amount ($)]]*-1,0)</f>
        <v>0</v>
      </c>
      <c r="M259" s="11">
        <f>IF(AND(Cash_Flows[[#This Row],[Security Type]]="Equity",Cash_Flows[[#This Row],[Metric]]="Balance (GAAP)"),Cash_Flows[[#This Row],[Amount ($)]],0)</f>
        <v>0</v>
      </c>
      <c r="N2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59" s="11">
        <f>Cash_Flows[[#This Row],[Debt Invested]]+Cash_Flows[[#This Row],[Equity Invested]]</f>
        <v>0</v>
      </c>
      <c r="P259" s="11">
        <f>Cash_Flows[[#This Row],[Debt FMV]]+Cash_Flows[[#This Row],[Warrant FMV]]+Cash_Flows[[#This Row],[Equity FMV]]</f>
        <v>0</v>
      </c>
      <c r="Q259" s="11">
        <f>Cash_Flows[[#This Row],[Debt RP]]+Cash_Flows[[#This Row],[Equity RP]]</f>
        <v>31204</v>
      </c>
      <c r="R259" t="str">
        <f>IF(Cash_Flows[[#This Row],[Deal]]="Inspired Beauty Brands",Cash_Flows[[#This Row],[X]],_xlfn.CONCAT(Cash_Flows[[#This Row],[Deal]],"-",Cash_Flows[[#This Row],[Fund Name]]))</f>
        <v>MidState Machine-Fund I</v>
      </c>
      <c r="S259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60" spans="1:19" hidden="1" x14ac:dyDescent="0.35">
      <c r="A260" s="2">
        <v>39447</v>
      </c>
      <c r="B260" t="s">
        <v>42</v>
      </c>
      <c r="C260" t="s">
        <v>20</v>
      </c>
      <c r="D260" t="s">
        <v>21</v>
      </c>
      <c r="E260" t="s">
        <v>28</v>
      </c>
      <c r="F260" t="s">
        <v>25</v>
      </c>
      <c r="G260" s="6">
        <v>33667</v>
      </c>
      <c r="H260" s="11">
        <f>IF(AND(Cash_Flows[[#This Row],[Metric]]="Principal - Cash Investment",Cash_Flows[[#This Row],[Security Type]]&lt;&gt;"Equity"),Cash_Flows[[#This Row],[Amount ($)]]*-1,0)</f>
        <v>0</v>
      </c>
      <c r="I260" s="11">
        <f>IF(AND(Cash_Flows[[#This Row],[Metric]]="Balance (GAAP)",Cash_Flows[[#This Row],[Security Type]]&lt;&gt;"Equity",Cash_Flows[[#This Row],[Security Type]]&lt;&gt;"Warrant"),Cash_Flows[[#This Row],[Amount ($)]],0)</f>
        <v>0</v>
      </c>
      <c r="J260" s="11">
        <f>IF(AND(Cash_Flows[[#This Row],[Security Type]]&lt;&gt;"Equity",Cash_Flows[[#This Row],[Metric]]&lt;&gt;"Principal - Cash Investment",Cash_Flows[[#This Row],[Metric]]&lt;&gt;"Balance (GAAP)"),Cash_Flows[[#This Row],[Amount ($)]],0)</f>
        <v>33667</v>
      </c>
      <c r="K260" s="11">
        <f>IF(AND(Cash_Flows[[#This Row],[Security Type]]="Warrant",Cash_Flows[[#This Row],[Metric]]="Balance (GAAP)"),Cash_Flows[[#This Row],[Amount ($)]],0)</f>
        <v>0</v>
      </c>
      <c r="L260" s="11">
        <f>IF(AND(Cash_Flows[[#This Row],[Security Type]]="Equity",Cash_Flows[[#This Row],[Metric]]="Principal - Cash Investment"),Cash_Flows[[#This Row],[Amount ($)]]*-1,0)</f>
        <v>0</v>
      </c>
      <c r="M260" s="11">
        <f>IF(AND(Cash_Flows[[#This Row],[Security Type]]="Equity",Cash_Flows[[#This Row],[Metric]]="Balance (GAAP)"),Cash_Flows[[#This Row],[Amount ($)]],0)</f>
        <v>0</v>
      </c>
      <c r="N2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0" s="11">
        <f>Cash_Flows[[#This Row],[Debt Invested]]+Cash_Flows[[#This Row],[Equity Invested]]</f>
        <v>0</v>
      </c>
      <c r="P260" s="11">
        <f>Cash_Flows[[#This Row],[Debt FMV]]+Cash_Flows[[#This Row],[Warrant FMV]]+Cash_Flows[[#This Row],[Equity FMV]]</f>
        <v>0</v>
      </c>
      <c r="Q260" s="11">
        <f>Cash_Flows[[#This Row],[Debt RP]]+Cash_Flows[[#This Row],[Equity RP]]</f>
        <v>33667</v>
      </c>
      <c r="R260" t="str">
        <f>IF(Cash_Flows[[#This Row],[Deal]]="Inspired Beauty Brands",Cash_Flows[[#This Row],[X]],_xlfn.CONCAT(Cash_Flows[[#This Row],[Deal]],"-",Cash_Flows[[#This Row],[Fund Name]]))</f>
        <v>Energy Hardware-Fund I</v>
      </c>
      <c r="S260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261" spans="1:19" hidden="1" x14ac:dyDescent="0.35">
      <c r="A261" s="2">
        <v>39447</v>
      </c>
      <c r="B261" t="s">
        <v>32</v>
      </c>
      <c r="C261" t="s">
        <v>20</v>
      </c>
      <c r="D261" t="s">
        <v>21</v>
      </c>
      <c r="E261" t="s">
        <v>22</v>
      </c>
      <c r="F261" t="s">
        <v>25</v>
      </c>
      <c r="G261" s="6">
        <v>34417</v>
      </c>
      <c r="H261" s="11">
        <f>IF(AND(Cash_Flows[[#This Row],[Metric]]="Principal - Cash Investment",Cash_Flows[[#This Row],[Security Type]]&lt;&gt;"Equity"),Cash_Flows[[#This Row],[Amount ($)]]*-1,0)</f>
        <v>0</v>
      </c>
      <c r="I261" s="11">
        <f>IF(AND(Cash_Flows[[#This Row],[Metric]]="Balance (GAAP)",Cash_Flows[[#This Row],[Security Type]]&lt;&gt;"Equity",Cash_Flows[[#This Row],[Security Type]]&lt;&gt;"Warrant"),Cash_Flows[[#This Row],[Amount ($)]],0)</f>
        <v>0</v>
      </c>
      <c r="J261" s="11">
        <f>IF(AND(Cash_Flows[[#This Row],[Security Type]]&lt;&gt;"Equity",Cash_Flows[[#This Row],[Metric]]&lt;&gt;"Principal - Cash Investment",Cash_Flows[[#This Row],[Metric]]&lt;&gt;"Balance (GAAP)"),Cash_Flows[[#This Row],[Amount ($)]],0)</f>
        <v>34417</v>
      </c>
      <c r="K261" s="11">
        <f>IF(AND(Cash_Flows[[#This Row],[Security Type]]="Warrant",Cash_Flows[[#This Row],[Metric]]="Balance (GAAP)"),Cash_Flows[[#This Row],[Amount ($)]],0)</f>
        <v>0</v>
      </c>
      <c r="L261" s="11">
        <f>IF(AND(Cash_Flows[[#This Row],[Security Type]]="Equity",Cash_Flows[[#This Row],[Metric]]="Principal - Cash Investment"),Cash_Flows[[#This Row],[Amount ($)]]*-1,0)</f>
        <v>0</v>
      </c>
      <c r="M261" s="11">
        <f>IF(AND(Cash_Flows[[#This Row],[Security Type]]="Equity",Cash_Flows[[#This Row],[Metric]]="Balance (GAAP)"),Cash_Flows[[#This Row],[Amount ($)]],0)</f>
        <v>0</v>
      </c>
      <c r="N2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1" s="11">
        <f>Cash_Flows[[#This Row],[Debt Invested]]+Cash_Flows[[#This Row],[Equity Invested]]</f>
        <v>0</v>
      </c>
      <c r="P261" s="11">
        <f>Cash_Flows[[#This Row],[Debt FMV]]+Cash_Flows[[#This Row],[Warrant FMV]]+Cash_Flows[[#This Row],[Equity FMV]]</f>
        <v>0</v>
      </c>
      <c r="Q261" s="11">
        <f>Cash_Flows[[#This Row],[Debt RP]]+Cash_Flows[[#This Row],[Equity RP]]</f>
        <v>34417</v>
      </c>
      <c r="R261" t="str">
        <f>IF(Cash_Flows[[#This Row],[Deal]]="Inspired Beauty Brands",Cash_Flows[[#This Row],[X]],_xlfn.CONCAT(Cash_Flows[[#This Row],[Deal]],"-",Cash_Flows[[#This Row],[Fund Name]]))</f>
        <v>Thermex Thermatron-Fund I</v>
      </c>
      <c r="S261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262" spans="1:19" hidden="1" x14ac:dyDescent="0.35">
      <c r="A262" s="2">
        <v>39447</v>
      </c>
      <c r="B262" t="s">
        <v>40</v>
      </c>
      <c r="C262" t="s">
        <v>20</v>
      </c>
      <c r="D262" t="s">
        <v>21</v>
      </c>
      <c r="E262" t="s">
        <v>28</v>
      </c>
      <c r="F262" t="s">
        <v>25</v>
      </c>
      <c r="G262" s="6">
        <v>41584</v>
      </c>
      <c r="H262" s="11">
        <f>IF(AND(Cash_Flows[[#This Row],[Metric]]="Principal - Cash Investment",Cash_Flows[[#This Row],[Security Type]]&lt;&gt;"Equity"),Cash_Flows[[#This Row],[Amount ($)]]*-1,0)</f>
        <v>0</v>
      </c>
      <c r="I262" s="11">
        <f>IF(AND(Cash_Flows[[#This Row],[Metric]]="Balance (GAAP)",Cash_Flows[[#This Row],[Security Type]]&lt;&gt;"Equity",Cash_Flows[[#This Row],[Security Type]]&lt;&gt;"Warrant"),Cash_Flows[[#This Row],[Amount ($)]],0)</f>
        <v>0</v>
      </c>
      <c r="J262" s="11">
        <f>IF(AND(Cash_Flows[[#This Row],[Security Type]]&lt;&gt;"Equity",Cash_Flows[[#This Row],[Metric]]&lt;&gt;"Principal - Cash Investment",Cash_Flows[[#This Row],[Metric]]&lt;&gt;"Balance (GAAP)"),Cash_Flows[[#This Row],[Amount ($)]],0)</f>
        <v>41584</v>
      </c>
      <c r="K262" s="11">
        <f>IF(AND(Cash_Flows[[#This Row],[Security Type]]="Warrant",Cash_Flows[[#This Row],[Metric]]="Balance (GAAP)"),Cash_Flows[[#This Row],[Amount ($)]],0)</f>
        <v>0</v>
      </c>
      <c r="L262" s="11">
        <f>IF(AND(Cash_Flows[[#This Row],[Security Type]]="Equity",Cash_Flows[[#This Row],[Metric]]="Principal - Cash Investment"),Cash_Flows[[#This Row],[Amount ($)]]*-1,0)</f>
        <v>0</v>
      </c>
      <c r="M262" s="11">
        <f>IF(AND(Cash_Flows[[#This Row],[Security Type]]="Equity",Cash_Flows[[#This Row],[Metric]]="Balance (GAAP)"),Cash_Flows[[#This Row],[Amount ($)]],0)</f>
        <v>0</v>
      </c>
      <c r="N2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2" s="11">
        <f>Cash_Flows[[#This Row],[Debt Invested]]+Cash_Flows[[#This Row],[Equity Invested]]</f>
        <v>0</v>
      </c>
      <c r="P262" s="11">
        <f>Cash_Flows[[#This Row],[Debt FMV]]+Cash_Flows[[#This Row],[Warrant FMV]]+Cash_Flows[[#This Row],[Equity FMV]]</f>
        <v>0</v>
      </c>
      <c r="Q262" s="11">
        <f>Cash_Flows[[#This Row],[Debt RP]]+Cash_Flows[[#This Row],[Equity RP]]</f>
        <v>41584</v>
      </c>
      <c r="R262" t="str">
        <f>IF(Cash_Flows[[#This Row],[Deal]]="Inspired Beauty Brands",Cash_Flows[[#This Row],[X]],_xlfn.CONCAT(Cash_Flows[[#This Row],[Deal]],"-",Cash_Flows[[#This Row],[Fund Name]]))</f>
        <v>Memorial Holdings-Fund I</v>
      </c>
      <c r="S262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263" spans="1:19" x14ac:dyDescent="0.35">
      <c r="A263" s="2">
        <v>39461</v>
      </c>
      <c r="B263" t="s">
        <v>37</v>
      </c>
      <c r="C263" t="s">
        <v>20</v>
      </c>
      <c r="D263" t="s">
        <v>21</v>
      </c>
      <c r="E263" t="s">
        <v>34</v>
      </c>
      <c r="F263" t="s">
        <v>46</v>
      </c>
      <c r="G263" s="6">
        <v>17100</v>
      </c>
      <c r="H263" s="11">
        <f>IF(AND(Cash_Flows[[#This Row],[Metric]]="Principal - Cash Investment",Cash_Flows[[#This Row],[Security Type]]&lt;&gt;"Equity"),Cash_Flows[[#This Row],[Amount ($)]]*-1,0)</f>
        <v>0</v>
      </c>
      <c r="I263" s="11">
        <f>IF(AND(Cash_Flows[[#This Row],[Metric]]="Balance (GAAP)",Cash_Flows[[#This Row],[Security Type]]&lt;&gt;"Equity",Cash_Flows[[#This Row],[Security Type]]&lt;&gt;"Warrant"),Cash_Flows[[#This Row],[Amount ($)]],0)</f>
        <v>0</v>
      </c>
      <c r="J2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63" s="11">
        <f>IF(AND(Cash_Flows[[#This Row],[Security Type]]="Warrant",Cash_Flows[[#This Row],[Metric]]="Balance (GAAP)"),Cash_Flows[[#This Row],[Amount ($)]],0)</f>
        <v>0</v>
      </c>
      <c r="L263" s="11">
        <f>IF(AND(Cash_Flows[[#This Row],[Security Type]]="Equity",Cash_Flows[[#This Row],[Metric]]="Principal - Cash Investment"),Cash_Flows[[#This Row],[Amount ($)]]*-1,0)</f>
        <v>0</v>
      </c>
      <c r="M263" s="11">
        <f>IF(AND(Cash_Flows[[#This Row],[Security Type]]="Equity",Cash_Flows[[#This Row],[Metric]]="Balance (GAAP)"),Cash_Flows[[#This Row],[Amount ($)]],0)</f>
        <v>0</v>
      </c>
      <c r="N263" s="11">
        <f>IF(AND(Cash_Flows[[#This Row],[Security Type]]="Equity",Cash_Flows[[#This Row],[Metric]]&lt;&gt;"Balance (GAAP)",Cash_Flows[[#This Row],[Metric]]&lt;&gt;"Principal - Cash Investment"),Cash_Flows[[#This Row],[Amount ($)]],0)</f>
        <v>17100</v>
      </c>
      <c r="O263" s="11">
        <f>Cash_Flows[[#This Row],[Debt Invested]]+Cash_Flows[[#This Row],[Equity Invested]]</f>
        <v>0</v>
      </c>
      <c r="P263" s="11">
        <f>Cash_Flows[[#This Row],[Debt FMV]]+Cash_Flows[[#This Row],[Warrant FMV]]+Cash_Flows[[#This Row],[Equity FMV]]</f>
        <v>0</v>
      </c>
      <c r="Q263" s="11">
        <f>Cash_Flows[[#This Row],[Debt RP]]+Cash_Flows[[#This Row],[Equity RP]]</f>
        <v>17100</v>
      </c>
      <c r="R263" t="str">
        <f>IF(Cash_Flows[[#This Row],[Deal]]="Inspired Beauty Brands",Cash_Flows[[#This Row],[X]],_xlfn.CONCAT(Cash_Flows[[#This Row],[Deal]],"-",Cash_Flows[[#This Row],[Fund Name]]))</f>
        <v>MidState Machine-Fund I</v>
      </c>
      <c r="S263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64" spans="1:19" hidden="1" x14ac:dyDescent="0.35">
      <c r="A264" s="2">
        <v>39471</v>
      </c>
      <c r="B264" t="s">
        <v>47</v>
      </c>
      <c r="C264" t="s">
        <v>20</v>
      </c>
      <c r="D264" t="s">
        <v>21</v>
      </c>
      <c r="E264" t="s">
        <v>22</v>
      </c>
      <c r="F264" t="s">
        <v>24</v>
      </c>
      <c r="G264" s="6">
        <v>-4700000</v>
      </c>
      <c r="H264" s="11">
        <f>IF(AND(Cash_Flows[[#This Row],[Metric]]="Principal - Cash Investment",Cash_Flows[[#This Row],[Security Type]]&lt;&gt;"Equity"),Cash_Flows[[#This Row],[Amount ($)]]*-1,0)</f>
        <v>4700000</v>
      </c>
      <c r="I264" s="11">
        <f>IF(AND(Cash_Flows[[#This Row],[Metric]]="Balance (GAAP)",Cash_Flows[[#This Row],[Security Type]]&lt;&gt;"Equity",Cash_Flows[[#This Row],[Security Type]]&lt;&gt;"Warrant"),Cash_Flows[[#This Row],[Amount ($)]],0)</f>
        <v>0</v>
      </c>
      <c r="J26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64" s="11">
        <f>IF(AND(Cash_Flows[[#This Row],[Security Type]]="Warrant",Cash_Flows[[#This Row],[Metric]]="Balance (GAAP)"),Cash_Flows[[#This Row],[Amount ($)]],0)</f>
        <v>0</v>
      </c>
      <c r="L264" s="11">
        <f>IF(AND(Cash_Flows[[#This Row],[Security Type]]="Equity",Cash_Flows[[#This Row],[Metric]]="Principal - Cash Investment"),Cash_Flows[[#This Row],[Amount ($)]]*-1,0)</f>
        <v>0</v>
      </c>
      <c r="M264" s="11">
        <f>IF(AND(Cash_Flows[[#This Row],[Security Type]]="Equity",Cash_Flows[[#This Row],[Metric]]="Balance (GAAP)"),Cash_Flows[[#This Row],[Amount ($)]],0)</f>
        <v>0</v>
      </c>
      <c r="N2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4" s="11">
        <f>Cash_Flows[[#This Row],[Debt Invested]]+Cash_Flows[[#This Row],[Equity Invested]]</f>
        <v>4700000</v>
      </c>
      <c r="P264" s="11">
        <f>Cash_Flows[[#This Row],[Debt FMV]]+Cash_Flows[[#This Row],[Warrant FMV]]+Cash_Flows[[#This Row],[Equity FMV]]</f>
        <v>0</v>
      </c>
      <c r="Q264" s="11">
        <f>Cash_Flows[[#This Row],[Debt RP]]+Cash_Flows[[#This Row],[Equity RP]]</f>
        <v>0</v>
      </c>
      <c r="R264" t="str">
        <f>IF(Cash_Flows[[#This Row],[Deal]]="Inspired Beauty Brands",Cash_Flows[[#This Row],[X]],_xlfn.CONCAT(Cash_Flows[[#This Row],[Deal]],"-",Cash_Flows[[#This Row],[Fund Name]]))</f>
        <v>Emily Street Enterprises-Fund I</v>
      </c>
      <c r="S264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265" spans="1:19" hidden="1" x14ac:dyDescent="0.35">
      <c r="A265" s="2">
        <v>39471</v>
      </c>
      <c r="B265" t="s">
        <v>47</v>
      </c>
      <c r="C265" t="s">
        <v>20</v>
      </c>
      <c r="D265" t="s">
        <v>21</v>
      </c>
      <c r="E265" t="s">
        <v>22</v>
      </c>
      <c r="F265" t="s">
        <v>23</v>
      </c>
      <c r="G265" s="6">
        <v>94000</v>
      </c>
      <c r="H265" s="11">
        <f>IF(AND(Cash_Flows[[#This Row],[Metric]]="Principal - Cash Investment",Cash_Flows[[#This Row],[Security Type]]&lt;&gt;"Equity"),Cash_Flows[[#This Row],[Amount ($)]]*-1,0)</f>
        <v>0</v>
      </c>
      <c r="I265" s="11">
        <f>IF(AND(Cash_Flows[[#This Row],[Metric]]="Balance (GAAP)",Cash_Flows[[#This Row],[Security Type]]&lt;&gt;"Equity",Cash_Flows[[#This Row],[Security Type]]&lt;&gt;"Warrant"),Cash_Flows[[#This Row],[Amount ($)]],0)</f>
        <v>0</v>
      </c>
      <c r="J265" s="11">
        <f>IF(AND(Cash_Flows[[#This Row],[Security Type]]&lt;&gt;"Equity",Cash_Flows[[#This Row],[Metric]]&lt;&gt;"Principal - Cash Investment",Cash_Flows[[#This Row],[Metric]]&lt;&gt;"Balance (GAAP)"),Cash_Flows[[#This Row],[Amount ($)]],0)</f>
        <v>94000</v>
      </c>
      <c r="K265" s="11">
        <f>IF(AND(Cash_Flows[[#This Row],[Security Type]]="Warrant",Cash_Flows[[#This Row],[Metric]]="Balance (GAAP)"),Cash_Flows[[#This Row],[Amount ($)]],0)</f>
        <v>0</v>
      </c>
      <c r="L265" s="11">
        <f>IF(AND(Cash_Flows[[#This Row],[Security Type]]="Equity",Cash_Flows[[#This Row],[Metric]]="Principal - Cash Investment"),Cash_Flows[[#This Row],[Amount ($)]]*-1,0)</f>
        <v>0</v>
      </c>
      <c r="M265" s="11">
        <f>IF(AND(Cash_Flows[[#This Row],[Security Type]]="Equity",Cash_Flows[[#This Row],[Metric]]="Balance (GAAP)"),Cash_Flows[[#This Row],[Amount ($)]],0)</f>
        <v>0</v>
      </c>
      <c r="N2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5" s="11">
        <f>Cash_Flows[[#This Row],[Debt Invested]]+Cash_Flows[[#This Row],[Equity Invested]]</f>
        <v>0</v>
      </c>
      <c r="P265" s="11">
        <f>Cash_Flows[[#This Row],[Debt FMV]]+Cash_Flows[[#This Row],[Warrant FMV]]+Cash_Flows[[#This Row],[Equity FMV]]</f>
        <v>0</v>
      </c>
      <c r="Q265" s="11">
        <f>Cash_Flows[[#This Row],[Debt RP]]+Cash_Flows[[#This Row],[Equity RP]]</f>
        <v>94000</v>
      </c>
      <c r="R265" t="str">
        <f>IF(Cash_Flows[[#This Row],[Deal]]="Inspired Beauty Brands",Cash_Flows[[#This Row],[X]],_xlfn.CONCAT(Cash_Flows[[#This Row],[Deal]],"-",Cash_Flows[[#This Row],[Fund Name]]))</f>
        <v>Emily Street Enterprises-Fund I</v>
      </c>
      <c r="S265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266" spans="1:19" hidden="1" x14ac:dyDescent="0.35">
      <c r="A266" s="2">
        <v>39478</v>
      </c>
      <c r="B266" t="s">
        <v>32</v>
      </c>
      <c r="C266" t="s">
        <v>20</v>
      </c>
      <c r="D266" t="s">
        <v>21</v>
      </c>
      <c r="E266" t="s">
        <v>22</v>
      </c>
      <c r="F266" t="s">
        <v>29</v>
      </c>
      <c r="G266" s="6">
        <v>22.26</v>
      </c>
      <c r="H266" s="11">
        <f>IF(AND(Cash_Flows[[#This Row],[Metric]]="Principal - Cash Investment",Cash_Flows[[#This Row],[Security Type]]&lt;&gt;"Equity"),Cash_Flows[[#This Row],[Amount ($)]]*-1,0)</f>
        <v>0</v>
      </c>
      <c r="I266" s="11">
        <f>IF(AND(Cash_Flows[[#This Row],[Metric]]="Balance (GAAP)",Cash_Flows[[#This Row],[Security Type]]&lt;&gt;"Equity",Cash_Flows[[#This Row],[Security Type]]&lt;&gt;"Warrant"),Cash_Flows[[#This Row],[Amount ($)]],0)</f>
        <v>0</v>
      </c>
      <c r="J266" s="11">
        <f>IF(AND(Cash_Flows[[#This Row],[Security Type]]&lt;&gt;"Equity",Cash_Flows[[#This Row],[Metric]]&lt;&gt;"Principal - Cash Investment",Cash_Flows[[#This Row],[Metric]]&lt;&gt;"Balance (GAAP)"),Cash_Flows[[#This Row],[Amount ($)]],0)</f>
        <v>22.26</v>
      </c>
      <c r="K266" s="11">
        <f>IF(AND(Cash_Flows[[#This Row],[Security Type]]="Warrant",Cash_Flows[[#This Row],[Metric]]="Balance (GAAP)"),Cash_Flows[[#This Row],[Amount ($)]],0)</f>
        <v>0</v>
      </c>
      <c r="L266" s="11">
        <f>IF(AND(Cash_Flows[[#This Row],[Security Type]]="Equity",Cash_Flows[[#This Row],[Metric]]="Principal - Cash Investment"),Cash_Flows[[#This Row],[Amount ($)]]*-1,0)</f>
        <v>0</v>
      </c>
      <c r="M266" s="11">
        <f>IF(AND(Cash_Flows[[#This Row],[Security Type]]="Equity",Cash_Flows[[#This Row],[Metric]]="Balance (GAAP)"),Cash_Flows[[#This Row],[Amount ($)]],0)</f>
        <v>0</v>
      </c>
      <c r="N2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6" s="11">
        <f>Cash_Flows[[#This Row],[Debt Invested]]+Cash_Flows[[#This Row],[Equity Invested]]</f>
        <v>0</v>
      </c>
      <c r="P266" s="11">
        <f>Cash_Flows[[#This Row],[Debt FMV]]+Cash_Flows[[#This Row],[Warrant FMV]]+Cash_Flows[[#This Row],[Equity FMV]]</f>
        <v>0</v>
      </c>
      <c r="Q266" s="11">
        <f>Cash_Flows[[#This Row],[Debt RP]]+Cash_Flows[[#This Row],[Equity RP]]</f>
        <v>22.26</v>
      </c>
      <c r="R266" t="str">
        <f>IF(Cash_Flows[[#This Row],[Deal]]="Inspired Beauty Brands",Cash_Flows[[#This Row],[X]],_xlfn.CONCAT(Cash_Flows[[#This Row],[Deal]],"-",Cash_Flows[[#This Row],[Fund Name]]))</f>
        <v>Thermex Thermatron-Fund I</v>
      </c>
      <c r="S266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267" spans="1:19" hidden="1" x14ac:dyDescent="0.35">
      <c r="A267" s="2">
        <v>39478</v>
      </c>
      <c r="B267" t="s">
        <v>33</v>
      </c>
      <c r="C267" t="s">
        <v>20</v>
      </c>
      <c r="D267" t="s">
        <v>21</v>
      </c>
      <c r="E267" t="s">
        <v>22</v>
      </c>
      <c r="F267" t="s">
        <v>29</v>
      </c>
      <c r="G267" s="6">
        <v>41.91</v>
      </c>
      <c r="H267" s="11">
        <f>IF(AND(Cash_Flows[[#This Row],[Metric]]="Principal - Cash Investment",Cash_Flows[[#This Row],[Security Type]]&lt;&gt;"Equity"),Cash_Flows[[#This Row],[Amount ($)]]*-1,0)</f>
        <v>0</v>
      </c>
      <c r="I267" s="11">
        <f>IF(AND(Cash_Flows[[#This Row],[Metric]]="Balance (GAAP)",Cash_Flows[[#This Row],[Security Type]]&lt;&gt;"Equity",Cash_Flows[[#This Row],[Security Type]]&lt;&gt;"Warrant"),Cash_Flows[[#This Row],[Amount ($)]],0)</f>
        <v>0</v>
      </c>
      <c r="J267" s="11">
        <f>IF(AND(Cash_Flows[[#This Row],[Security Type]]&lt;&gt;"Equity",Cash_Flows[[#This Row],[Metric]]&lt;&gt;"Principal - Cash Investment",Cash_Flows[[#This Row],[Metric]]&lt;&gt;"Balance (GAAP)"),Cash_Flows[[#This Row],[Amount ($)]],0)</f>
        <v>41.91</v>
      </c>
      <c r="K267" s="11">
        <f>IF(AND(Cash_Flows[[#This Row],[Security Type]]="Warrant",Cash_Flows[[#This Row],[Metric]]="Balance (GAAP)"),Cash_Flows[[#This Row],[Amount ($)]],0)</f>
        <v>0</v>
      </c>
      <c r="L267" s="11">
        <f>IF(AND(Cash_Flows[[#This Row],[Security Type]]="Equity",Cash_Flows[[#This Row],[Metric]]="Principal - Cash Investment"),Cash_Flows[[#This Row],[Amount ($)]]*-1,0)</f>
        <v>0</v>
      </c>
      <c r="M267" s="11">
        <f>IF(AND(Cash_Flows[[#This Row],[Security Type]]="Equity",Cash_Flows[[#This Row],[Metric]]="Balance (GAAP)"),Cash_Flows[[#This Row],[Amount ($)]],0)</f>
        <v>0</v>
      </c>
      <c r="N2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7" s="11">
        <f>Cash_Flows[[#This Row],[Debt Invested]]+Cash_Flows[[#This Row],[Equity Invested]]</f>
        <v>0</v>
      </c>
      <c r="P267" s="11">
        <f>Cash_Flows[[#This Row],[Debt FMV]]+Cash_Flows[[#This Row],[Warrant FMV]]+Cash_Flows[[#This Row],[Equity FMV]]</f>
        <v>0</v>
      </c>
      <c r="Q267" s="11">
        <f>Cash_Flows[[#This Row],[Debt RP]]+Cash_Flows[[#This Row],[Equity RP]]</f>
        <v>41.91</v>
      </c>
      <c r="R267" t="str">
        <f>IF(Cash_Flows[[#This Row],[Deal]]="Inspired Beauty Brands",Cash_Flows[[#This Row],[X]],_xlfn.CONCAT(Cash_Flows[[#This Row],[Deal]],"-",Cash_Flows[[#This Row],[Fund Name]]))</f>
        <v>Saxbys Coffee-Fund I</v>
      </c>
      <c r="S267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268" spans="1:19" hidden="1" x14ac:dyDescent="0.35">
      <c r="A268" s="2">
        <v>39478</v>
      </c>
      <c r="B268" t="s">
        <v>32</v>
      </c>
      <c r="C268" t="s">
        <v>20</v>
      </c>
      <c r="D268" t="s">
        <v>21</v>
      </c>
      <c r="E268" t="s">
        <v>22</v>
      </c>
      <c r="F268" t="s">
        <v>30</v>
      </c>
      <c r="G268" s="6">
        <v>61.07</v>
      </c>
      <c r="H268" s="11">
        <f>IF(AND(Cash_Flows[[#This Row],[Metric]]="Principal - Cash Investment",Cash_Flows[[#This Row],[Security Type]]&lt;&gt;"Equity"),Cash_Flows[[#This Row],[Amount ($)]]*-1,0)</f>
        <v>0</v>
      </c>
      <c r="I268" s="11">
        <f>IF(AND(Cash_Flows[[#This Row],[Metric]]="Balance (GAAP)",Cash_Flows[[#This Row],[Security Type]]&lt;&gt;"Equity",Cash_Flows[[#This Row],[Security Type]]&lt;&gt;"Warrant"),Cash_Flows[[#This Row],[Amount ($)]],0)</f>
        <v>0</v>
      </c>
      <c r="J268" s="11">
        <f>IF(AND(Cash_Flows[[#This Row],[Security Type]]&lt;&gt;"Equity",Cash_Flows[[#This Row],[Metric]]&lt;&gt;"Principal - Cash Investment",Cash_Flows[[#This Row],[Metric]]&lt;&gt;"Balance (GAAP)"),Cash_Flows[[#This Row],[Amount ($)]],0)</f>
        <v>61.07</v>
      </c>
      <c r="K268" s="11">
        <f>IF(AND(Cash_Flows[[#This Row],[Security Type]]="Warrant",Cash_Flows[[#This Row],[Metric]]="Balance (GAAP)"),Cash_Flows[[#This Row],[Amount ($)]],0)</f>
        <v>0</v>
      </c>
      <c r="L268" s="11">
        <f>IF(AND(Cash_Flows[[#This Row],[Security Type]]="Equity",Cash_Flows[[#This Row],[Metric]]="Principal - Cash Investment"),Cash_Flows[[#This Row],[Amount ($)]]*-1,0)</f>
        <v>0</v>
      </c>
      <c r="M268" s="11">
        <f>IF(AND(Cash_Flows[[#This Row],[Security Type]]="Equity",Cash_Flows[[#This Row],[Metric]]="Balance (GAAP)"),Cash_Flows[[#This Row],[Amount ($)]],0)</f>
        <v>0</v>
      </c>
      <c r="N2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8" s="11">
        <f>Cash_Flows[[#This Row],[Debt Invested]]+Cash_Flows[[#This Row],[Equity Invested]]</f>
        <v>0</v>
      </c>
      <c r="P268" s="11">
        <f>Cash_Flows[[#This Row],[Debt FMV]]+Cash_Flows[[#This Row],[Warrant FMV]]+Cash_Flows[[#This Row],[Equity FMV]]</f>
        <v>0</v>
      </c>
      <c r="Q268" s="11">
        <f>Cash_Flows[[#This Row],[Debt RP]]+Cash_Flows[[#This Row],[Equity RP]]</f>
        <v>61.07</v>
      </c>
      <c r="R268" t="str">
        <f>IF(Cash_Flows[[#This Row],[Deal]]="Inspired Beauty Brands",Cash_Flows[[#This Row],[X]],_xlfn.CONCAT(Cash_Flows[[#This Row],[Deal]],"-",Cash_Flows[[#This Row],[Fund Name]]))</f>
        <v>Thermex Thermatron-Fund I</v>
      </c>
      <c r="S268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269" spans="1:19" hidden="1" x14ac:dyDescent="0.35">
      <c r="A269" s="2">
        <v>39478</v>
      </c>
      <c r="B269" t="s">
        <v>33</v>
      </c>
      <c r="C269" t="s">
        <v>20</v>
      </c>
      <c r="D269" t="s">
        <v>21</v>
      </c>
      <c r="E269" t="s">
        <v>22</v>
      </c>
      <c r="F269" t="s">
        <v>30</v>
      </c>
      <c r="G269" s="6">
        <v>124.76</v>
      </c>
      <c r="H269" s="11">
        <f>IF(AND(Cash_Flows[[#This Row],[Metric]]="Principal - Cash Investment",Cash_Flows[[#This Row],[Security Type]]&lt;&gt;"Equity"),Cash_Flows[[#This Row],[Amount ($)]]*-1,0)</f>
        <v>0</v>
      </c>
      <c r="I269" s="11">
        <f>IF(AND(Cash_Flows[[#This Row],[Metric]]="Balance (GAAP)",Cash_Flows[[#This Row],[Security Type]]&lt;&gt;"Equity",Cash_Flows[[#This Row],[Security Type]]&lt;&gt;"Warrant"),Cash_Flows[[#This Row],[Amount ($)]],0)</f>
        <v>0</v>
      </c>
      <c r="J269" s="11">
        <f>IF(AND(Cash_Flows[[#This Row],[Security Type]]&lt;&gt;"Equity",Cash_Flows[[#This Row],[Metric]]&lt;&gt;"Principal - Cash Investment",Cash_Flows[[#This Row],[Metric]]&lt;&gt;"Balance (GAAP)"),Cash_Flows[[#This Row],[Amount ($)]],0)</f>
        <v>124.76</v>
      </c>
      <c r="K269" s="11">
        <f>IF(AND(Cash_Flows[[#This Row],[Security Type]]="Warrant",Cash_Flows[[#This Row],[Metric]]="Balance (GAAP)"),Cash_Flows[[#This Row],[Amount ($)]],0)</f>
        <v>0</v>
      </c>
      <c r="L269" s="11">
        <f>IF(AND(Cash_Flows[[#This Row],[Security Type]]="Equity",Cash_Flows[[#This Row],[Metric]]="Principal - Cash Investment"),Cash_Flows[[#This Row],[Amount ($)]]*-1,0)</f>
        <v>0</v>
      </c>
      <c r="M269" s="11">
        <f>IF(AND(Cash_Flows[[#This Row],[Security Type]]="Equity",Cash_Flows[[#This Row],[Metric]]="Balance (GAAP)"),Cash_Flows[[#This Row],[Amount ($)]],0)</f>
        <v>0</v>
      </c>
      <c r="N2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69" s="11">
        <f>Cash_Flows[[#This Row],[Debt Invested]]+Cash_Flows[[#This Row],[Equity Invested]]</f>
        <v>0</v>
      </c>
      <c r="P269" s="11">
        <f>Cash_Flows[[#This Row],[Debt FMV]]+Cash_Flows[[#This Row],[Warrant FMV]]+Cash_Flows[[#This Row],[Equity FMV]]</f>
        <v>0</v>
      </c>
      <c r="Q269" s="11">
        <f>Cash_Flows[[#This Row],[Debt RP]]+Cash_Flows[[#This Row],[Equity RP]]</f>
        <v>124.76</v>
      </c>
      <c r="R269" t="str">
        <f>IF(Cash_Flows[[#This Row],[Deal]]="Inspired Beauty Brands",Cash_Flows[[#This Row],[X]],_xlfn.CONCAT(Cash_Flows[[#This Row],[Deal]],"-",Cash_Flows[[#This Row],[Fund Name]]))</f>
        <v>Saxbys Coffee-Fund I</v>
      </c>
      <c r="S269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270" spans="1:19" hidden="1" x14ac:dyDescent="0.35">
      <c r="A270" s="2">
        <v>39478</v>
      </c>
      <c r="B270" t="s">
        <v>42</v>
      </c>
      <c r="C270" t="s">
        <v>20</v>
      </c>
      <c r="D270" t="s">
        <v>21</v>
      </c>
      <c r="E270" t="s">
        <v>28</v>
      </c>
      <c r="F270" t="s">
        <v>25</v>
      </c>
      <c r="G270" s="6">
        <v>1431</v>
      </c>
      <c r="H270" s="11">
        <f>IF(AND(Cash_Flows[[#This Row],[Metric]]="Principal - Cash Investment",Cash_Flows[[#This Row],[Security Type]]&lt;&gt;"Equity"),Cash_Flows[[#This Row],[Amount ($)]]*-1,0)</f>
        <v>0</v>
      </c>
      <c r="I270" s="11">
        <f>IF(AND(Cash_Flows[[#This Row],[Metric]]="Balance (GAAP)",Cash_Flows[[#This Row],[Security Type]]&lt;&gt;"Equity",Cash_Flows[[#This Row],[Security Type]]&lt;&gt;"Warrant"),Cash_Flows[[#This Row],[Amount ($)]],0)</f>
        <v>0</v>
      </c>
      <c r="J270" s="11">
        <f>IF(AND(Cash_Flows[[#This Row],[Security Type]]&lt;&gt;"Equity",Cash_Flows[[#This Row],[Metric]]&lt;&gt;"Principal - Cash Investment",Cash_Flows[[#This Row],[Metric]]&lt;&gt;"Balance (GAAP)"),Cash_Flows[[#This Row],[Amount ($)]],0)</f>
        <v>1431</v>
      </c>
      <c r="K270" s="11">
        <f>IF(AND(Cash_Flows[[#This Row],[Security Type]]="Warrant",Cash_Flows[[#This Row],[Metric]]="Balance (GAAP)"),Cash_Flows[[#This Row],[Amount ($)]],0)</f>
        <v>0</v>
      </c>
      <c r="L270" s="11">
        <f>IF(AND(Cash_Flows[[#This Row],[Security Type]]="Equity",Cash_Flows[[#This Row],[Metric]]="Principal - Cash Investment"),Cash_Flows[[#This Row],[Amount ($)]]*-1,0)</f>
        <v>0</v>
      </c>
      <c r="M270" s="11">
        <f>IF(AND(Cash_Flows[[#This Row],[Security Type]]="Equity",Cash_Flows[[#This Row],[Metric]]="Balance (GAAP)"),Cash_Flows[[#This Row],[Amount ($)]],0)</f>
        <v>0</v>
      </c>
      <c r="N2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0" s="11">
        <f>Cash_Flows[[#This Row],[Debt Invested]]+Cash_Flows[[#This Row],[Equity Invested]]</f>
        <v>0</v>
      </c>
      <c r="P270" s="11">
        <f>Cash_Flows[[#This Row],[Debt FMV]]+Cash_Flows[[#This Row],[Warrant FMV]]+Cash_Flows[[#This Row],[Equity FMV]]</f>
        <v>0</v>
      </c>
      <c r="Q270" s="11">
        <f>Cash_Flows[[#This Row],[Debt RP]]+Cash_Flows[[#This Row],[Equity RP]]</f>
        <v>1431</v>
      </c>
      <c r="R270" t="str">
        <f>IF(Cash_Flows[[#This Row],[Deal]]="Inspired Beauty Brands",Cash_Flows[[#This Row],[X]],_xlfn.CONCAT(Cash_Flows[[#This Row],[Deal]],"-",Cash_Flows[[#This Row],[Fund Name]]))</f>
        <v>Energy Hardware-Fund I</v>
      </c>
      <c r="S270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271" spans="1:19" hidden="1" x14ac:dyDescent="0.35">
      <c r="A271" s="2">
        <v>39478</v>
      </c>
      <c r="B271" t="s">
        <v>33</v>
      </c>
      <c r="C271" t="s">
        <v>20</v>
      </c>
      <c r="D271" t="s">
        <v>21</v>
      </c>
      <c r="E271" t="s">
        <v>22</v>
      </c>
      <c r="F271" t="s">
        <v>25</v>
      </c>
      <c r="G271" s="6">
        <v>8116</v>
      </c>
      <c r="H271" s="11">
        <f>IF(AND(Cash_Flows[[#This Row],[Metric]]="Principal - Cash Investment",Cash_Flows[[#This Row],[Security Type]]&lt;&gt;"Equity"),Cash_Flows[[#This Row],[Amount ($)]]*-1,0)</f>
        <v>0</v>
      </c>
      <c r="I271" s="11">
        <f>IF(AND(Cash_Flows[[#This Row],[Metric]]="Balance (GAAP)",Cash_Flows[[#This Row],[Security Type]]&lt;&gt;"Equity",Cash_Flows[[#This Row],[Security Type]]&lt;&gt;"Warrant"),Cash_Flows[[#This Row],[Amount ($)]],0)</f>
        <v>0</v>
      </c>
      <c r="J271" s="11">
        <f>IF(AND(Cash_Flows[[#This Row],[Security Type]]&lt;&gt;"Equity",Cash_Flows[[#This Row],[Metric]]&lt;&gt;"Principal - Cash Investment",Cash_Flows[[#This Row],[Metric]]&lt;&gt;"Balance (GAAP)"),Cash_Flows[[#This Row],[Amount ($)]],0)</f>
        <v>8116</v>
      </c>
      <c r="K271" s="11">
        <f>IF(AND(Cash_Flows[[#This Row],[Security Type]]="Warrant",Cash_Flows[[#This Row],[Metric]]="Balance (GAAP)"),Cash_Flows[[#This Row],[Amount ($)]],0)</f>
        <v>0</v>
      </c>
      <c r="L271" s="11">
        <f>IF(AND(Cash_Flows[[#This Row],[Security Type]]="Equity",Cash_Flows[[#This Row],[Metric]]="Principal - Cash Investment"),Cash_Flows[[#This Row],[Amount ($)]]*-1,0)</f>
        <v>0</v>
      </c>
      <c r="M271" s="11">
        <f>IF(AND(Cash_Flows[[#This Row],[Security Type]]="Equity",Cash_Flows[[#This Row],[Metric]]="Balance (GAAP)"),Cash_Flows[[#This Row],[Amount ($)]],0)</f>
        <v>0</v>
      </c>
      <c r="N2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1" s="11">
        <f>Cash_Flows[[#This Row],[Debt Invested]]+Cash_Flows[[#This Row],[Equity Invested]]</f>
        <v>0</v>
      </c>
      <c r="P271" s="11">
        <f>Cash_Flows[[#This Row],[Debt FMV]]+Cash_Flows[[#This Row],[Warrant FMV]]+Cash_Flows[[#This Row],[Equity FMV]]</f>
        <v>0</v>
      </c>
      <c r="Q271" s="11">
        <f>Cash_Flows[[#This Row],[Debt RP]]+Cash_Flows[[#This Row],[Equity RP]]</f>
        <v>8116</v>
      </c>
      <c r="R271" t="str">
        <f>IF(Cash_Flows[[#This Row],[Deal]]="Inspired Beauty Brands",Cash_Flows[[#This Row],[X]],_xlfn.CONCAT(Cash_Flows[[#This Row],[Deal]],"-",Cash_Flows[[#This Row],[Fund Name]]))</f>
        <v>Saxbys Coffee-Fund I</v>
      </c>
      <c r="S271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272" spans="1:19" hidden="1" x14ac:dyDescent="0.35">
      <c r="A272" s="2">
        <v>39478</v>
      </c>
      <c r="B272" t="s">
        <v>33</v>
      </c>
      <c r="C272" t="s">
        <v>20</v>
      </c>
      <c r="D272" t="s">
        <v>21</v>
      </c>
      <c r="E272" t="s">
        <v>22</v>
      </c>
      <c r="F272" t="s">
        <v>31</v>
      </c>
      <c r="G272" s="6">
        <v>12333.33</v>
      </c>
      <c r="H272" s="11">
        <f>IF(AND(Cash_Flows[[#This Row],[Metric]]="Principal - Cash Investment",Cash_Flows[[#This Row],[Security Type]]&lt;&gt;"Equity"),Cash_Flows[[#This Row],[Amount ($)]]*-1,0)</f>
        <v>0</v>
      </c>
      <c r="I272" s="11">
        <f>IF(AND(Cash_Flows[[#This Row],[Metric]]="Balance (GAAP)",Cash_Flows[[#This Row],[Security Type]]&lt;&gt;"Equity",Cash_Flows[[#This Row],[Security Type]]&lt;&gt;"Warrant"),Cash_Flows[[#This Row],[Amount ($)]],0)</f>
        <v>0</v>
      </c>
      <c r="J272" s="11">
        <f>IF(AND(Cash_Flows[[#This Row],[Security Type]]&lt;&gt;"Equity",Cash_Flows[[#This Row],[Metric]]&lt;&gt;"Principal - Cash Investment",Cash_Flows[[#This Row],[Metric]]&lt;&gt;"Balance (GAAP)"),Cash_Flows[[#This Row],[Amount ($)]],0)</f>
        <v>12333.33</v>
      </c>
      <c r="K272" s="11">
        <f>IF(AND(Cash_Flows[[#This Row],[Security Type]]="Warrant",Cash_Flows[[#This Row],[Metric]]="Balance (GAAP)"),Cash_Flows[[#This Row],[Amount ($)]],0)</f>
        <v>0</v>
      </c>
      <c r="L272" s="11">
        <f>IF(AND(Cash_Flows[[#This Row],[Security Type]]="Equity",Cash_Flows[[#This Row],[Metric]]="Principal - Cash Investment"),Cash_Flows[[#This Row],[Amount ($)]]*-1,0)</f>
        <v>0</v>
      </c>
      <c r="M272" s="11">
        <f>IF(AND(Cash_Flows[[#This Row],[Security Type]]="Equity",Cash_Flows[[#This Row],[Metric]]="Balance (GAAP)"),Cash_Flows[[#This Row],[Amount ($)]],0)</f>
        <v>0</v>
      </c>
      <c r="N2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2" s="11">
        <f>Cash_Flows[[#This Row],[Debt Invested]]+Cash_Flows[[#This Row],[Equity Invested]]</f>
        <v>0</v>
      </c>
      <c r="P272" s="11">
        <f>Cash_Flows[[#This Row],[Debt FMV]]+Cash_Flows[[#This Row],[Warrant FMV]]+Cash_Flows[[#This Row],[Equity FMV]]</f>
        <v>0</v>
      </c>
      <c r="Q272" s="11">
        <f>Cash_Flows[[#This Row],[Debt RP]]+Cash_Flows[[#This Row],[Equity RP]]</f>
        <v>12333.33</v>
      </c>
      <c r="R272" t="str">
        <f>IF(Cash_Flows[[#This Row],[Deal]]="Inspired Beauty Brands",Cash_Flows[[#This Row],[X]],_xlfn.CONCAT(Cash_Flows[[#This Row],[Deal]],"-",Cash_Flows[[#This Row],[Fund Name]]))</f>
        <v>Saxbys Coffee-Fund I</v>
      </c>
      <c r="S272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273" spans="1:19" hidden="1" x14ac:dyDescent="0.35">
      <c r="A273" s="2">
        <v>39478</v>
      </c>
      <c r="B273" t="s">
        <v>47</v>
      </c>
      <c r="C273" t="s">
        <v>20</v>
      </c>
      <c r="D273" t="s">
        <v>21</v>
      </c>
      <c r="E273" t="s">
        <v>22</v>
      </c>
      <c r="F273" t="s">
        <v>25</v>
      </c>
      <c r="G273" s="6">
        <v>12877</v>
      </c>
      <c r="H273" s="11">
        <f>IF(AND(Cash_Flows[[#This Row],[Metric]]="Principal - Cash Investment",Cash_Flows[[#This Row],[Security Type]]&lt;&gt;"Equity"),Cash_Flows[[#This Row],[Amount ($)]]*-1,0)</f>
        <v>0</v>
      </c>
      <c r="I273" s="11">
        <f>IF(AND(Cash_Flows[[#This Row],[Metric]]="Balance (GAAP)",Cash_Flows[[#This Row],[Security Type]]&lt;&gt;"Equity",Cash_Flows[[#This Row],[Security Type]]&lt;&gt;"Warrant"),Cash_Flows[[#This Row],[Amount ($)]],0)</f>
        <v>0</v>
      </c>
      <c r="J273" s="11">
        <f>IF(AND(Cash_Flows[[#This Row],[Security Type]]&lt;&gt;"Equity",Cash_Flows[[#This Row],[Metric]]&lt;&gt;"Principal - Cash Investment",Cash_Flows[[#This Row],[Metric]]&lt;&gt;"Balance (GAAP)"),Cash_Flows[[#This Row],[Amount ($)]],0)</f>
        <v>12877</v>
      </c>
      <c r="K273" s="11">
        <f>IF(AND(Cash_Flows[[#This Row],[Security Type]]="Warrant",Cash_Flows[[#This Row],[Metric]]="Balance (GAAP)"),Cash_Flows[[#This Row],[Amount ($)]],0)</f>
        <v>0</v>
      </c>
      <c r="L273" s="11">
        <f>IF(AND(Cash_Flows[[#This Row],[Security Type]]="Equity",Cash_Flows[[#This Row],[Metric]]="Principal - Cash Investment"),Cash_Flows[[#This Row],[Amount ($)]]*-1,0)</f>
        <v>0</v>
      </c>
      <c r="M273" s="11">
        <f>IF(AND(Cash_Flows[[#This Row],[Security Type]]="Equity",Cash_Flows[[#This Row],[Metric]]="Balance (GAAP)"),Cash_Flows[[#This Row],[Amount ($)]],0)</f>
        <v>0</v>
      </c>
      <c r="N2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3" s="11">
        <f>Cash_Flows[[#This Row],[Debt Invested]]+Cash_Flows[[#This Row],[Equity Invested]]</f>
        <v>0</v>
      </c>
      <c r="P273" s="11">
        <f>Cash_Flows[[#This Row],[Debt FMV]]+Cash_Flows[[#This Row],[Warrant FMV]]+Cash_Flows[[#This Row],[Equity FMV]]</f>
        <v>0</v>
      </c>
      <c r="Q273" s="11">
        <f>Cash_Flows[[#This Row],[Debt RP]]+Cash_Flows[[#This Row],[Equity RP]]</f>
        <v>12877</v>
      </c>
      <c r="R273" t="str">
        <f>IF(Cash_Flows[[#This Row],[Deal]]="Inspired Beauty Brands",Cash_Flows[[#This Row],[X]],_xlfn.CONCAT(Cash_Flows[[#This Row],[Deal]],"-",Cash_Flows[[#This Row],[Fund Name]]))</f>
        <v>Emily Street Enterprises-Fund I</v>
      </c>
      <c r="S273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274" spans="1:19" hidden="1" x14ac:dyDescent="0.35">
      <c r="A274" s="2">
        <v>39478</v>
      </c>
      <c r="B274" t="s">
        <v>27</v>
      </c>
      <c r="C274" t="s">
        <v>20</v>
      </c>
      <c r="D274" t="s">
        <v>21</v>
      </c>
      <c r="E274" t="s">
        <v>28</v>
      </c>
      <c r="F274" t="s">
        <v>25</v>
      </c>
      <c r="G274" s="6">
        <v>13597.76</v>
      </c>
      <c r="H274" s="11">
        <f>IF(AND(Cash_Flows[[#This Row],[Metric]]="Principal - Cash Investment",Cash_Flows[[#This Row],[Security Type]]&lt;&gt;"Equity"),Cash_Flows[[#This Row],[Amount ($)]]*-1,0)</f>
        <v>0</v>
      </c>
      <c r="I274" s="11">
        <f>IF(AND(Cash_Flows[[#This Row],[Metric]]="Balance (GAAP)",Cash_Flows[[#This Row],[Security Type]]&lt;&gt;"Equity",Cash_Flows[[#This Row],[Security Type]]&lt;&gt;"Warrant"),Cash_Flows[[#This Row],[Amount ($)]],0)</f>
        <v>0</v>
      </c>
      <c r="J274" s="11">
        <f>IF(AND(Cash_Flows[[#This Row],[Security Type]]&lt;&gt;"Equity",Cash_Flows[[#This Row],[Metric]]&lt;&gt;"Principal - Cash Investment",Cash_Flows[[#This Row],[Metric]]&lt;&gt;"Balance (GAAP)"),Cash_Flows[[#This Row],[Amount ($)]],0)</f>
        <v>13597.76</v>
      </c>
      <c r="K274" s="11">
        <f>IF(AND(Cash_Flows[[#This Row],[Security Type]]="Warrant",Cash_Flows[[#This Row],[Metric]]="Balance (GAAP)"),Cash_Flows[[#This Row],[Amount ($)]],0)</f>
        <v>0</v>
      </c>
      <c r="L274" s="11">
        <f>IF(AND(Cash_Flows[[#This Row],[Security Type]]="Equity",Cash_Flows[[#This Row],[Metric]]="Principal - Cash Investment"),Cash_Flows[[#This Row],[Amount ($)]]*-1,0)</f>
        <v>0</v>
      </c>
      <c r="M274" s="11">
        <f>IF(AND(Cash_Flows[[#This Row],[Security Type]]="Equity",Cash_Flows[[#This Row],[Metric]]="Balance (GAAP)"),Cash_Flows[[#This Row],[Amount ($)]],0)</f>
        <v>0</v>
      </c>
      <c r="N2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4" s="11">
        <f>Cash_Flows[[#This Row],[Debt Invested]]+Cash_Flows[[#This Row],[Equity Invested]]</f>
        <v>0</v>
      </c>
      <c r="P274" s="11">
        <f>Cash_Flows[[#This Row],[Debt FMV]]+Cash_Flows[[#This Row],[Warrant FMV]]+Cash_Flows[[#This Row],[Equity FMV]]</f>
        <v>0</v>
      </c>
      <c r="Q274" s="11">
        <f>Cash_Flows[[#This Row],[Debt RP]]+Cash_Flows[[#This Row],[Equity RP]]</f>
        <v>13597.76</v>
      </c>
      <c r="R274" t="str">
        <f>IF(Cash_Flows[[#This Row],[Deal]]="Inspired Beauty Brands",Cash_Flows[[#This Row],[X]],_xlfn.CONCAT(Cash_Flows[[#This Row],[Deal]],"-",Cash_Flows[[#This Row],[Fund Name]]))</f>
        <v>Ambient Air Corp-Fund I</v>
      </c>
      <c r="S274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75" spans="1:19" hidden="1" x14ac:dyDescent="0.35">
      <c r="A275" s="2">
        <v>39478</v>
      </c>
      <c r="B275" t="s">
        <v>27</v>
      </c>
      <c r="C275" t="s">
        <v>20</v>
      </c>
      <c r="D275" t="s">
        <v>21</v>
      </c>
      <c r="E275" t="s">
        <v>22</v>
      </c>
      <c r="F275" t="s">
        <v>25</v>
      </c>
      <c r="G275" s="6">
        <v>16653.560000000001</v>
      </c>
      <c r="H275" s="11">
        <f>IF(AND(Cash_Flows[[#This Row],[Metric]]="Principal - Cash Investment",Cash_Flows[[#This Row],[Security Type]]&lt;&gt;"Equity"),Cash_Flows[[#This Row],[Amount ($)]]*-1,0)</f>
        <v>0</v>
      </c>
      <c r="I275" s="11">
        <f>IF(AND(Cash_Flows[[#This Row],[Metric]]="Balance (GAAP)",Cash_Flows[[#This Row],[Security Type]]&lt;&gt;"Equity",Cash_Flows[[#This Row],[Security Type]]&lt;&gt;"Warrant"),Cash_Flows[[#This Row],[Amount ($)]],0)</f>
        <v>0</v>
      </c>
      <c r="J275" s="11">
        <f>IF(AND(Cash_Flows[[#This Row],[Security Type]]&lt;&gt;"Equity",Cash_Flows[[#This Row],[Metric]]&lt;&gt;"Principal - Cash Investment",Cash_Flows[[#This Row],[Metric]]&lt;&gt;"Balance (GAAP)"),Cash_Flows[[#This Row],[Amount ($)]],0)</f>
        <v>16653.560000000001</v>
      </c>
      <c r="K275" s="11">
        <f>IF(AND(Cash_Flows[[#This Row],[Security Type]]="Warrant",Cash_Flows[[#This Row],[Metric]]="Balance (GAAP)"),Cash_Flows[[#This Row],[Amount ($)]],0)</f>
        <v>0</v>
      </c>
      <c r="L275" s="11">
        <f>IF(AND(Cash_Flows[[#This Row],[Security Type]]="Equity",Cash_Flows[[#This Row],[Metric]]="Principal - Cash Investment"),Cash_Flows[[#This Row],[Amount ($)]]*-1,0)</f>
        <v>0</v>
      </c>
      <c r="M275" s="11">
        <f>IF(AND(Cash_Flows[[#This Row],[Security Type]]="Equity",Cash_Flows[[#This Row],[Metric]]="Balance (GAAP)"),Cash_Flows[[#This Row],[Amount ($)]],0)</f>
        <v>0</v>
      </c>
      <c r="N2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5" s="11">
        <f>Cash_Flows[[#This Row],[Debt Invested]]+Cash_Flows[[#This Row],[Equity Invested]]</f>
        <v>0</v>
      </c>
      <c r="P275" s="11">
        <f>Cash_Flows[[#This Row],[Debt FMV]]+Cash_Flows[[#This Row],[Warrant FMV]]+Cash_Flows[[#This Row],[Equity FMV]]</f>
        <v>0</v>
      </c>
      <c r="Q275" s="11">
        <f>Cash_Flows[[#This Row],[Debt RP]]+Cash_Flows[[#This Row],[Equity RP]]</f>
        <v>16653.560000000001</v>
      </c>
      <c r="R275" t="str">
        <f>IF(Cash_Flows[[#This Row],[Deal]]="Inspired Beauty Brands",Cash_Flows[[#This Row],[X]],_xlfn.CONCAT(Cash_Flows[[#This Row],[Deal]],"-",Cash_Flows[[#This Row],[Fund Name]]))</f>
        <v>Ambient Air Corp-Fund I</v>
      </c>
      <c r="S275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76" spans="1:19" hidden="1" x14ac:dyDescent="0.35">
      <c r="A276" s="2">
        <v>39478</v>
      </c>
      <c r="B276" t="s">
        <v>41</v>
      </c>
      <c r="C276" t="s">
        <v>20</v>
      </c>
      <c r="D276" t="s">
        <v>21</v>
      </c>
      <c r="E276" t="s">
        <v>22</v>
      </c>
      <c r="F276" t="s">
        <v>25</v>
      </c>
      <c r="G276" s="6">
        <v>18750</v>
      </c>
      <c r="H276" s="11">
        <f>IF(AND(Cash_Flows[[#This Row],[Metric]]="Principal - Cash Investment",Cash_Flows[[#This Row],[Security Type]]&lt;&gt;"Equity"),Cash_Flows[[#This Row],[Amount ($)]]*-1,0)</f>
        <v>0</v>
      </c>
      <c r="I276" s="11">
        <f>IF(AND(Cash_Flows[[#This Row],[Metric]]="Balance (GAAP)",Cash_Flows[[#This Row],[Security Type]]&lt;&gt;"Equity",Cash_Flows[[#This Row],[Security Type]]&lt;&gt;"Warrant"),Cash_Flows[[#This Row],[Amount ($)]],0)</f>
        <v>0</v>
      </c>
      <c r="J276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276" s="11">
        <f>IF(AND(Cash_Flows[[#This Row],[Security Type]]="Warrant",Cash_Flows[[#This Row],[Metric]]="Balance (GAAP)"),Cash_Flows[[#This Row],[Amount ($)]],0)</f>
        <v>0</v>
      </c>
      <c r="L276" s="11">
        <f>IF(AND(Cash_Flows[[#This Row],[Security Type]]="Equity",Cash_Flows[[#This Row],[Metric]]="Principal - Cash Investment"),Cash_Flows[[#This Row],[Amount ($)]]*-1,0)</f>
        <v>0</v>
      </c>
      <c r="M276" s="11">
        <f>IF(AND(Cash_Flows[[#This Row],[Security Type]]="Equity",Cash_Flows[[#This Row],[Metric]]="Balance (GAAP)"),Cash_Flows[[#This Row],[Amount ($)]],0)</f>
        <v>0</v>
      </c>
      <c r="N2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6" s="11">
        <f>Cash_Flows[[#This Row],[Debt Invested]]+Cash_Flows[[#This Row],[Equity Invested]]</f>
        <v>0</v>
      </c>
      <c r="P276" s="11">
        <f>Cash_Flows[[#This Row],[Debt FMV]]+Cash_Flows[[#This Row],[Warrant FMV]]+Cash_Flows[[#This Row],[Equity FMV]]</f>
        <v>0</v>
      </c>
      <c r="Q276" s="11">
        <f>Cash_Flows[[#This Row],[Debt RP]]+Cash_Flows[[#This Row],[Equity RP]]</f>
        <v>18750</v>
      </c>
      <c r="R276" t="str">
        <f>IF(Cash_Flows[[#This Row],[Deal]]="Inspired Beauty Brands",Cash_Flows[[#This Row],[X]],_xlfn.CONCAT(Cash_Flows[[#This Row],[Deal]],"-",Cash_Flows[[#This Row],[Fund Name]]))</f>
        <v>Salem One-Fund I</v>
      </c>
      <c r="S276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277" spans="1:19" hidden="1" x14ac:dyDescent="0.35">
      <c r="A277" s="2">
        <v>39478</v>
      </c>
      <c r="B277" t="s">
        <v>26</v>
      </c>
      <c r="C277" t="s">
        <v>20</v>
      </c>
      <c r="D277" t="s">
        <v>21</v>
      </c>
      <c r="E277" t="s">
        <v>22</v>
      </c>
      <c r="F277" t="s">
        <v>25</v>
      </c>
      <c r="G277" s="6">
        <v>21666</v>
      </c>
      <c r="H277" s="11">
        <f>IF(AND(Cash_Flows[[#This Row],[Metric]]="Principal - Cash Investment",Cash_Flows[[#This Row],[Security Type]]&lt;&gt;"Equity"),Cash_Flows[[#This Row],[Amount ($)]]*-1,0)</f>
        <v>0</v>
      </c>
      <c r="I277" s="11">
        <f>IF(AND(Cash_Flows[[#This Row],[Metric]]="Balance (GAAP)",Cash_Flows[[#This Row],[Security Type]]&lt;&gt;"Equity",Cash_Flows[[#This Row],[Security Type]]&lt;&gt;"Warrant"),Cash_Flows[[#This Row],[Amount ($)]],0)</f>
        <v>0</v>
      </c>
      <c r="J277" s="11">
        <f>IF(AND(Cash_Flows[[#This Row],[Security Type]]&lt;&gt;"Equity",Cash_Flows[[#This Row],[Metric]]&lt;&gt;"Principal - Cash Investment",Cash_Flows[[#This Row],[Metric]]&lt;&gt;"Balance (GAAP)"),Cash_Flows[[#This Row],[Amount ($)]],0)</f>
        <v>21666</v>
      </c>
      <c r="K277" s="11">
        <f>IF(AND(Cash_Flows[[#This Row],[Security Type]]="Warrant",Cash_Flows[[#This Row],[Metric]]="Balance (GAAP)"),Cash_Flows[[#This Row],[Amount ($)]],0)</f>
        <v>0</v>
      </c>
      <c r="L277" s="11">
        <f>IF(AND(Cash_Flows[[#This Row],[Security Type]]="Equity",Cash_Flows[[#This Row],[Metric]]="Principal - Cash Investment"),Cash_Flows[[#This Row],[Amount ($)]]*-1,0)</f>
        <v>0</v>
      </c>
      <c r="M277" s="11">
        <f>IF(AND(Cash_Flows[[#This Row],[Security Type]]="Equity",Cash_Flows[[#This Row],[Metric]]="Balance (GAAP)"),Cash_Flows[[#This Row],[Amount ($)]],0)</f>
        <v>0</v>
      </c>
      <c r="N2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7" s="11">
        <f>Cash_Flows[[#This Row],[Debt Invested]]+Cash_Flows[[#This Row],[Equity Invested]]</f>
        <v>0</v>
      </c>
      <c r="P277" s="11">
        <f>Cash_Flows[[#This Row],[Debt FMV]]+Cash_Flows[[#This Row],[Warrant FMV]]+Cash_Flows[[#This Row],[Equity FMV]]</f>
        <v>0</v>
      </c>
      <c r="Q277" s="11">
        <f>Cash_Flows[[#This Row],[Debt RP]]+Cash_Flows[[#This Row],[Equity RP]]</f>
        <v>21666</v>
      </c>
      <c r="R277" t="str">
        <f>IF(Cash_Flows[[#This Row],[Deal]]="Inspired Beauty Brands",Cash_Flows[[#This Row],[X]],_xlfn.CONCAT(Cash_Flows[[#This Row],[Deal]],"-",Cash_Flows[[#This Row],[Fund Name]]))</f>
        <v>Eastern Shore Ambulance Service-Fund I</v>
      </c>
      <c r="S277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278" spans="1:19" hidden="1" x14ac:dyDescent="0.35">
      <c r="A278" s="2">
        <v>39478</v>
      </c>
      <c r="B278" t="s">
        <v>35</v>
      </c>
      <c r="C278" t="s">
        <v>20</v>
      </c>
      <c r="D278" t="s">
        <v>21</v>
      </c>
      <c r="E278" t="s">
        <v>22</v>
      </c>
      <c r="F278" t="s">
        <v>25</v>
      </c>
      <c r="G278" s="6">
        <v>21667</v>
      </c>
      <c r="H278" s="11">
        <f>IF(AND(Cash_Flows[[#This Row],[Metric]]="Principal - Cash Investment",Cash_Flows[[#This Row],[Security Type]]&lt;&gt;"Equity"),Cash_Flows[[#This Row],[Amount ($)]]*-1,0)</f>
        <v>0</v>
      </c>
      <c r="I278" s="11">
        <f>IF(AND(Cash_Flows[[#This Row],[Metric]]="Balance (GAAP)",Cash_Flows[[#This Row],[Security Type]]&lt;&gt;"Equity",Cash_Flows[[#This Row],[Security Type]]&lt;&gt;"Warrant"),Cash_Flows[[#This Row],[Amount ($)]],0)</f>
        <v>0</v>
      </c>
      <c r="J278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278" s="11">
        <f>IF(AND(Cash_Flows[[#This Row],[Security Type]]="Warrant",Cash_Flows[[#This Row],[Metric]]="Balance (GAAP)"),Cash_Flows[[#This Row],[Amount ($)]],0)</f>
        <v>0</v>
      </c>
      <c r="L278" s="11">
        <f>IF(AND(Cash_Flows[[#This Row],[Security Type]]="Equity",Cash_Flows[[#This Row],[Metric]]="Principal - Cash Investment"),Cash_Flows[[#This Row],[Amount ($)]]*-1,0)</f>
        <v>0</v>
      </c>
      <c r="M278" s="11">
        <f>IF(AND(Cash_Flows[[#This Row],[Security Type]]="Equity",Cash_Flows[[#This Row],[Metric]]="Balance (GAAP)"),Cash_Flows[[#This Row],[Amount ($)]],0)</f>
        <v>0</v>
      </c>
      <c r="N2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8" s="11">
        <f>Cash_Flows[[#This Row],[Debt Invested]]+Cash_Flows[[#This Row],[Equity Invested]]</f>
        <v>0</v>
      </c>
      <c r="P278" s="11">
        <f>Cash_Flows[[#This Row],[Debt FMV]]+Cash_Flows[[#This Row],[Warrant FMV]]+Cash_Flows[[#This Row],[Equity FMV]]</f>
        <v>0</v>
      </c>
      <c r="Q278" s="11">
        <f>Cash_Flows[[#This Row],[Debt RP]]+Cash_Flows[[#This Row],[Equity RP]]</f>
        <v>21667</v>
      </c>
      <c r="R278" t="str">
        <f>IF(Cash_Flows[[#This Row],[Deal]]="Inspired Beauty Brands",Cash_Flows[[#This Row],[X]],_xlfn.CONCAT(Cash_Flows[[#This Row],[Deal]],"-",Cash_Flows[[#This Row],[Fund Name]]))</f>
        <v>Nelbud Services Group-Fund I</v>
      </c>
      <c r="S278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279" spans="1:19" hidden="1" x14ac:dyDescent="0.35">
      <c r="A279" s="2">
        <v>39478</v>
      </c>
      <c r="B279" t="s">
        <v>38</v>
      </c>
      <c r="C279" t="s">
        <v>20</v>
      </c>
      <c r="D279" t="s">
        <v>21</v>
      </c>
      <c r="E279" t="s">
        <v>22</v>
      </c>
      <c r="F279" t="s">
        <v>25</v>
      </c>
      <c r="G279" s="6">
        <v>21700</v>
      </c>
      <c r="H279" s="11">
        <f>IF(AND(Cash_Flows[[#This Row],[Metric]]="Principal - Cash Investment",Cash_Flows[[#This Row],[Security Type]]&lt;&gt;"Equity"),Cash_Flows[[#This Row],[Amount ($)]]*-1,0)</f>
        <v>0</v>
      </c>
      <c r="I279" s="11">
        <f>IF(AND(Cash_Flows[[#This Row],[Metric]]="Balance (GAAP)",Cash_Flows[[#This Row],[Security Type]]&lt;&gt;"Equity",Cash_Flows[[#This Row],[Security Type]]&lt;&gt;"Warrant"),Cash_Flows[[#This Row],[Amount ($)]],0)</f>
        <v>0</v>
      </c>
      <c r="J279" s="11">
        <f>IF(AND(Cash_Flows[[#This Row],[Security Type]]&lt;&gt;"Equity",Cash_Flows[[#This Row],[Metric]]&lt;&gt;"Principal - Cash Investment",Cash_Flows[[#This Row],[Metric]]&lt;&gt;"Balance (GAAP)"),Cash_Flows[[#This Row],[Amount ($)]],0)</f>
        <v>21700</v>
      </c>
      <c r="K279" s="11">
        <f>IF(AND(Cash_Flows[[#This Row],[Security Type]]="Warrant",Cash_Flows[[#This Row],[Metric]]="Balance (GAAP)"),Cash_Flows[[#This Row],[Amount ($)]],0)</f>
        <v>0</v>
      </c>
      <c r="L279" s="11">
        <f>IF(AND(Cash_Flows[[#This Row],[Security Type]]="Equity",Cash_Flows[[#This Row],[Metric]]="Principal - Cash Investment"),Cash_Flows[[#This Row],[Amount ($)]]*-1,0)</f>
        <v>0</v>
      </c>
      <c r="M279" s="11">
        <f>IF(AND(Cash_Flows[[#This Row],[Security Type]]="Equity",Cash_Flows[[#This Row],[Metric]]="Balance (GAAP)"),Cash_Flows[[#This Row],[Amount ($)]],0)</f>
        <v>0</v>
      </c>
      <c r="N2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79" s="11">
        <f>Cash_Flows[[#This Row],[Debt Invested]]+Cash_Flows[[#This Row],[Equity Invested]]</f>
        <v>0</v>
      </c>
      <c r="P279" s="11">
        <f>Cash_Flows[[#This Row],[Debt FMV]]+Cash_Flows[[#This Row],[Warrant FMV]]+Cash_Flows[[#This Row],[Equity FMV]]</f>
        <v>0</v>
      </c>
      <c r="Q279" s="11">
        <f>Cash_Flows[[#This Row],[Debt RP]]+Cash_Flows[[#This Row],[Equity RP]]</f>
        <v>21700</v>
      </c>
      <c r="R279" t="str">
        <f>IF(Cash_Flows[[#This Row],[Deal]]="Inspired Beauty Brands",Cash_Flows[[#This Row],[X]],_xlfn.CONCAT(Cash_Flows[[#This Row],[Deal]],"-",Cash_Flows[[#This Row],[Fund Name]]))</f>
        <v>Florachem Corporation-Fund I</v>
      </c>
      <c r="S279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280" spans="1:19" hidden="1" x14ac:dyDescent="0.35">
      <c r="A280" s="2">
        <v>39478</v>
      </c>
      <c r="B280" t="s">
        <v>32</v>
      </c>
      <c r="C280" t="s">
        <v>20</v>
      </c>
      <c r="D280" t="s">
        <v>21</v>
      </c>
      <c r="E280" t="s">
        <v>22</v>
      </c>
      <c r="F280" t="s">
        <v>31</v>
      </c>
      <c r="G280" s="6">
        <v>24916.67</v>
      </c>
      <c r="H280" s="11">
        <f>IF(AND(Cash_Flows[[#This Row],[Metric]]="Principal - Cash Investment",Cash_Flows[[#This Row],[Security Type]]&lt;&gt;"Equity"),Cash_Flows[[#This Row],[Amount ($)]]*-1,0)</f>
        <v>0</v>
      </c>
      <c r="I280" s="11">
        <f>IF(AND(Cash_Flows[[#This Row],[Metric]]="Balance (GAAP)",Cash_Flows[[#This Row],[Security Type]]&lt;&gt;"Equity",Cash_Flows[[#This Row],[Security Type]]&lt;&gt;"Warrant"),Cash_Flows[[#This Row],[Amount ($)]],0)</f>
        <v>0</v>
      </c>
      <c r="J280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280" s="11">
        <f>IF(AND(Cash_Flows[[#This Row],[Security Type]]="Warrant",Cash_Flows[[#This Row],[Metric]]="Balance (GAAP)"),Cash_Flows[[#This Row],[Amount ($)]],0)</f>
        <v>0</v>
      </c>
      <c r="L280" s="11">
        <f>IF(AND(Cash_Flows[[#This Row],[Security Type]]="Equity",Cash_Flows[[#This Row],[Metric]]="Principal - Cash Investment"),Cash_Flows[[#This Row],[Amount ($)]]*-1,0)</f>
        <v>0</v>
      </c>
      <c r="M280" s="11">
        <f>IF(AND(Cash_Flows[[#This Row],[Security Type]]="Equity",Cash_Flows[[#This Row],[Metric]]="Balance (GAAP)"),Cash_Flows[[#This Row],[Amount ($)]],0)</f>
        <v>0</v>
      </c>
      <c r="N2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0" s="11">
        <f>Cash_Flows[[#This Row],[Debt Invested]]+Cash_Flows[[#This Row],[Equity Invested]]</f>
        <v>0</v>
      </c>
      <c r="P280" s="11">
        <f>Cash_Flows[[#This Row],[Debt FMV]]+Cash_Flows[[#This Row],[Warrant FMV]]+Cash_Flows[[#This Row],[Equity FMV]]</f>
        <v>0</v>
      </c>
      <c r="Q280" s="11">
        <f>Cash_Flows[[#This Row],[Debt RP]]+Cash_Flows[[#This Row],[Equity RP]]</f>
        <v>24916.67</v>
      </c>
      <c r="R280" t="str">
        <f>IF(Cash_Flows[[#This Row],[Deal]]="Inspired Beauty Brands",Cash_Flows[[#This Row],[X]],_xlfn.CONCAT(Cash_Flows[[#This Row],[Deal]],"-",Cash_Flows[[#This Row],[Fund Name]]))</f>
        <v>Thermex Thermatron-Fund I</v>
      </c>
      <c r="S280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281" spans="1:19" hidden="1" x14ac:dyDescent="0.35">
      <c r="A281" s="2">
        <v>39478</v>
      </c>
      <c r="B281" t="s">
        <v>19</v>
      </c>
      <c r="C281" t="s">
        <v>20</v>
      </c>
      <c r="D281" t="s">
        <v>21</v>
      </c>
      <c r="E281" t="s">
        <v>22</v>
      </c>
      <c r="F281" t="s">
        <v>25</v>
      </c>
      <c r="G281" s="6">
        <v>25083.33</v>
      </c>
      <c r="H281" s="11">
        <f>IF(AND(Cash_Flows[[#This Row],[Metric]]="Principal - Cash Investment",Cash_Flows[[#This Row],[Security Type]]&lt;&gt;"Equity"),Cash_Flows[[#This Row],[Amount ($)]]*-1,0)</f>
        <v>0</v>
      </c>
      <c r="I281" s="11">
        <f>IF(AND(Cash_Flows[[#This Row],[Metric]]="Balance (GAAP)",Cash_Flows[[#This Row],[Security Type]]&lt;&gt;"Equity",Cash_Flows[[#This Row],[Security Type]]&lt;&gt;"Warrant"),Cash_Flows[[#This Row],[Amount ($)]],0)</f>
        <v>0</v>
      </c>
      <c r="J281" s="11">
        <f>IF(AND(Cash_Flows[[#This Row],[Security Type]]&lt;&gt;"Equity",Cash_Flows[[#This Row],[Metric]]&lt;&gt;"Principal - Cash Investment",Cash_Flows[[#This Row],[Metric]]&lt;&gt;"Balance (GAAP)"),Cash_Flows[[#This Row],[Amount ($)]],0)</f>
        <v>25083.33</v>
      </c>
      <c r="K281" s="11">
        <f>IF(AND(Cash_Flows[[#This Row],[Security Type]]="Warrant",Cash_Flows[[#This Row],[Metric]]="Balance (GAAP)"),Cash_Flows[[#This Row],[Amount ($)]],0)</f>
        <v>0</v>
      </c>
      <c r="L281" s="11">
        <f>IF(AND(Cash_Flows[[#This Row],[Security Type]]="Equity",Cash_Flows[[#This Row],[Metric]]="Principal - Cash Investment"),Cash_Flows[[#This Row],[Amount ($)]]*-1,0)</f>
        <v>0</v>
      </c>
      <c r="M281" s="11">
        <f>IF(AND(Cash_Flows[[#This Row],[Security Type]]="Equity",Cash_Flows[[#This Row],[Metric]]="Balance (GAAP)"),Cash_Flows[[#This Row],[Amount ($)]],0)</f>
        <v>0</v>
      </c>
      <c r="N2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1" s="11">
        <f>Cash_Flows[[#This Row],[Debt Invested]]+Cash_Flows[[#This Row],[Equity Invested]]</f>
        <v>0</v>
      </c>
      <c r="P281" s="11">
        <f>Cash_Flows[[#This Row],[Debt FMV]]+Cash_Flows[[#This Row],[Warrant FMV]]+Cash_Flows[[#This Row],[Equity FMV]]</f>
        <v>0</v>
      </c>
      <c r="Q281" s="11">
        <f>Cash_Flows[[#This Row],[Debt RP]]+Cash_Flows[[#This Row],[Equity RP]]</f>
        <v>25083.33</v>
      </c>
      <c r="R281" t="str">
        <f>IF(Cash_Flows[[#This Row],[Deal]]="Inspired Beauty Brands",Cash_Flows[[#This Row],[X]],_xlfn.CONCAT(Cash_Flows[[#This Row],[Deal]],"-",Cash_Flows[[#This Row],[Fund Name]]))</f>
        <v>Transcription Relief Services-Fund I</v>
      </c>
      <c r="S281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282" spans="1:19" hidden="1" x14ac:dyDescent="0.35">
      <c r="A282" s="2">
        <v>39478</v>
      </c>
      <c r="B282" t="s">
        <v>39</v>
      </c>
      <c r="C282" t="s">
        <v>20</v>
      </c>
      <c r="D282" t="s">
        <v>21</v>
      </c>
      <c r="E282" t="s">
        <v>22</v>
      </c>
      <c r="F282" t="s">
        <v>25</v>
      </c>
      <c r="G282" s="6">
        <v>27125</v>
      </c>
      <c r="H282" s="11">
        <f>IF(AND(Cash_Flows[[#This Row],[Metric]]="Principal - Cash Investment",Cash_Flows[[#This Row],[Security Type]]&lt;&gt;"Equity"),Cash_Flows[[#This Row],[Amount ($)]]*-1,0)</f>
        <v>0</v>
      </c>
      <c r="I282" s="11">
        <f>IF(AND(Cash_Flows[[#This Row],[Metric]]="Balance (GAAP)",Cash_Flows[[#This Row],[Security Type]]&lt;&gt;"Equity",Cash_Flows[[#This Row],[Security Type]]&lt;&gt;"Warrant"),Cash_Flows[[#This Row],[Amount ($)]],0)</f>
        <v>0</v>
      </c>
      <c r="J282" s="11">
        <f>IF(AND(Cash_Flows[[#This Row],[Security Type]]&lt;&gt;"Equity",Cash_Flows[[#This Row],[Metric]]&lt;&gt;"Principal - Cash Investment",Cash_Flows[[#This Row],[Metric]]&lt;&gt;"Balance (GAAP)"),Cash_Flows[[#This Row],[Amount ($)]],0)</f>
        <v>27125</v>
      </c>
      <c r="K282" s="11">
        <f>IF(AND(Cash_Flows[[#This Row],[Security Type]]="Warrant",Cash_Flows[[#This Row],[Metric]]="Balance (GAAP)"),Cash_Flows[[#This Row],[Amount ($)]],0)</f>
        <v>0</v>
      </c>
      <c r="L282" s="11">
        <f>IF(AND(Cash_Flows[[#This Row],[Security Type]]="Equity",Cash_Flows[[#This Row],[Metric]]="Principal - Cash Investment"),Cash_Flows[[#This Row],[Amount ($)]]*-1,0)</f>
        <v>0</v>
      </c>
      <c r="M282" s="11">
        <f>IF(AND(Cash_Flows[[#This Row],[Security Type]]="Equity",Cash_Flows[[#This Row],[Metric]]="Balance (GAAP)"),Cash_Flows[[#This Row],[Amount ($)]],0)</f>
        <v>0</v>
      </c>
      <c r="N2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2" s="11">
        <f>Cash_Flows[[#This Row],[Debt Invested]]+Cash_Flows[[#This Row],[Equity Invested]]</f>
        <v>0</v>
      </c>
      <c r="P282" s="11">
        <f>Cash_Flows[[#This Row],[Debt FMV]]+Cash_Flows[[#This Row],[Warrant FMV]]+Cash_Flows[[#This Row],[Equity FMV]]</f>
        <v>0</v>
      </c>
      <c r="Q282" s="11">
        <f>Cash_Flows[[#This Row],[Debt RP]]+Cash_Flows[[#This Row],[Equity RP]]</f>
        <v>27125</v>
      </c>
      <c r="R282" t="str">
        <f>IF(Cash_Flows[[#This Row],[Deal]]="Inspired Beauty Brands",Cash_Flows[[#This Row],[X]],_xlfn.CONCAT(Cash_Flows[[#This Row],[Deal]],"-",Cash_Flows[[#This Row],[Fund Name]]))</f>
        <v>Seagull-Fund I</v>
      </c>
      <c r="S282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283" spans="1:19" hidden="1" x14ac:dyDescent="0.35">
      <c r="A283" s="2">
        <v>39478</v>
      </c>
      <c r="B283" t="s">
        <v>43</v>
      </c>
      <c r="C283" t="s">
        <v>20</v>
      </c>
      <c r="D283" t="s">
        <v>21</v>
      </c>
      <c r="E283" t="s">
        <v>22</v>
      </c>
      <c r="F283" t="s">
        <v>25</v>
      </c>
      <c r="G283" s="6">
        <v>29166.67</v>
      </c>
      <c r="H283" s="11">
        <f>IF(AND(Cash_Flows[[#This Row],[Metric]]="Principal - Cash Investment",Cash_Flows[[#This Row],[Security Type]]&lt;&gt;"Equity"),Cash_Flows[[#This Row],[Amount ($)]]*-1,0)</f>
        <v>0</v>
      </c>
      <c r="I283" s="11">
        <f>IF(AND(Cash_Flows[[#This Row],[Metric]]="Balance (GAAP)",Cash_Flows[[#This Row],[Security Type]]&lt;&gt;"Equity",Cash_Flows[[#This Row],[Security Type]]&lt;&gt;"Warrant"),Cash_Flows[[#This Row],[Amount ($)]],0)</f>
        <v>0</v>
      </c>
      <c r="J283" s="11">
        <f>IF(AND(Cash_Flows[[#This Row],[Security Type]]&lt;&gt;"Equity",Cash_Flows[[#This Row],[Metric]]&lt;&gt;"Principal - Cash Investment",Cash_Flows[[#This Row],[Metric]]&lt;&gt;"Balance (GAAP)"),Cash_Flows[[#This Row],[Amount ($)]],0)</f>
        <v>29166.67</v>
      </c>
      <c r="K283" s="11">
        <f>IF(AND(Cash_Flows[[#This Row],[Security Type]]="Warrant",Cash_Flows[[#This Row],[Metric]]="Balance (GAAP)"),Cash_Flows[[#This Row],[Amount ($)]],0)</f>
        <v>0</v>
      </c>
      <c r="L283" s="11">
        <f>IF(AND(Cash_Flows[[#This Row],[Security Type]]="Equity",Cash_Flows[[#This Row],[Metric]]="Principal - Cash Investment"),Cash_Flows[[#This Row],[Amount ($)]]*-1,0)</f>
        <v>0</v>
      </c>
      <c r="M283" s="11">
        <f>IF(AND(Cash_Flows[[#This Row],[Security Type]]="Equity",Cash_Flows[[#This Row],[Metric]]="Balance (GAAP)"),Cash_Flows[[#This Row],[Amount ($)]],0)</f>
        <v>0</v>
      </c>
      <c r="N2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3" s="11">
        <f>Cash_Flows[[#This Row],[Debt Invested]]+Cash_Flows[[#This Row],[Equity Invested]]</f>
        <v>0</v>
      </c>
      <c r="P283" s="11">
        <f>Cash_Flows[[#This Row],[Debt FMV]]+Cash_Flows[[#This Row],[Warrant FMV]]+Cash_Flows[[#This Row],[Equity FMV]]</f>
        <v>0</v>
      </c>
      <c r="Q283" s="11">
        <f>Cash_Flows[[#This Row],[Debt RP]]+Cash_Flows[[#This Row],[Equity RP]]</f>
        <v>29166.67</v>
      </c>
      <c r="R283" t="str">
        <f>IF(Cash_Flows[[#This Row],[Deal]]="Inspired Beauty Brands",Cash_Flows[[#This Row],[X]],_xlfn.CONCAT(Cash_Flows[[#This Row],[Deal]],"-",Cash_Flows[[#This Row],[Fund Name]]))</f>
        <v>Locklando Door &amp; Millwork-Fund I</v>
      </c>
      <c r="S283" t="str">
        <f>IF(Cash_Flows[[#This Row],[Deal]]="Inspired Beauty Brands",_xlfn.CONCAT(Cash_Flows[[#This Row],[Deal]],"-",Cash_Flows[[#This Row],[Fund Name]],"-",Cash_Flows[[#This Row],[Exit Status]]),Cash_Flows[[#This Row],[Deal]])</f>
        <v>Locklando Door &amp; Millwork</v>
      </c>
    </row>
    <row r="284" spans="1:19" hidden="1" x14ac:dyDescent="0.35">
      <c r="A284" s="2">
        <v>39478</v>
      </c>
      <c r="B284" t="s">
        <v>36</v>
      </c>
      <c r="C284" t="s">
        <v>20</v>
      </c>
      <c r="D284" t="s">
        <v>21</v>
      </c>
      <c r="E284" t="s">
        <v>22</v>
      </c>
      <c r="F284" t="s">
        <v>25</v>
      </c>
      <c r="G284" s="6">
        <v>31000</v>
      </c>
      <c r="H284" s="11">
        <f>IF(AND(Cash_Flows[[#This Row],[Metric]]="Principal - Cash Investment",Cash_Flows[[#This Row],[Security Type]]&lt;&gt;"Equity"),Cash_Flows[[#This Row],[Amount ($)]]*-1,0)</f>
        <v>0</v>
      </c>
      <c r="I284" s="11">
        <f>IF(AND(Cash_Flows[[#This Row],[Metric]]="Balance (GAAP)",Cash_Flows[[#This Row],[Security Type]]&lt;&gt;"Equity",Cash_Flows[[#This Row],[Security Type]]&lt;&gt;"Warrant"),Cash_Flows[[#This Row],[Amount ($)]],0)</f>
        <v>0</v>
      </c>
      <c r="J284" s="11">
        <f>IF(AND(Cash_Flows[[#This Row],[Security Type]]&lt;&gt;"Equity",Cash_Flows[[#This Row],[Metric]]&lt;&gt;"Principal - Cash Investment",Cash_Flows[[#This Row],[Metric]]&lt;&gt;"Balance (GAAP)"),Cash_Flows[[#This Row],[Amount ($)]],0)</f>
        <v>31000</v>
      </c>
      <c r="K284" s="11">
        <f>IF(AND(Cash_Flows[[#This Row],[Security Type]]="Warrant",Cash_Flows[[#This Row],[Metric]]="Balance (GAAP)"),Cash_Flows[[#This Row],[Amount ($)]],0)</f>
        <v>0</v>
      </c>
      <c r="L284" s="11">
        <f>IF(AND(Cash_Flows[[#This Row],[Security Type]]="Equity",Cash_Flows[[#This Row],[Metric]]="Principal - Cash Investment"),Cash_Flows[[#This Row],[Amount ($)]]*-1,0)</f>
        <v>0</v>
      </c>
      <c r="M284" s="11">
        <f>IF(AND(Cash_Flows[[#This Row],[Security Type]]="Equity",Cash_Flows[[#This Row],[Metric]]="Balance (GAAP)"),Cash_Flows[[#This Row],[Amount ($)]],0)</f>
        <v>0</v>
      </c>
      <c r="N2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4" s="11">
        <f>Cash_Flows[[#This Row],[Debt Invested]]+Cash_Flows[[#This Row],[Equity Invested]]</f>
        <v>0</v>
      </c>
      <c r="P284" s="11">
        <f>Cash_Flows[[#This Row],[Debt FMV]]+Cash_Flows[[#This Row],[Warrant FMV]]+Cash_Flows[[#This Row],[Equity FMV]]</f>
        <v>0</v>
      </c>
      <c r="Q284" s="11">
        <f>Cash_Flows[[#This Row],[Debt RP]]+Cash_Flows[[#This Row],[Equity RP]]</f>
        <v>31000</v>
      </c>
      <c r="R284" t="str">
        <f>IF(Cash_Flows[[#This Row],[Deal]]="Inspired Beauty Brands",Cash_Flows[[#This Row],[X]],_xlfn.CONCAT(Cash_Flows[[#This Row],[Deal]],"-",Cash_Flows[[#This Row],[Fund Name]]))</f>
        <v>Agility Recovery Services-Fund I</v>
      </c>
      <c r="S284" t="str">
        <f>IF(Cash_Flows[[#This Row],[Deal]]="Inspired Beauty Brands",_xlfn.CONCAT(Cash_Flows[[#This Row],[Deal]],"-",Cash_Flows[[#This Row],[Fund Name]],"-",Cash_Flows[[#This Row],[Exit Status]]),Cash_Flows[[#This Row],[Deal]])</f>
        <v>Agility Recovery Services</v>
      </c>
    </row>
    <row r="285" spans="1:19" x14ac:dyDescent="0.35">
      <c r="A285" s="2">
        <v>39478</v>
      </c>
      <c r="B285" t="s">
        <v>37</v>
      </c>
      <c r="C285" t="s">
        <v>20</v>
      </c>
      <c r="D285" t="s">
        <v>21</v>
      </c>
      <c r="E285" t="s">
        <v>22</v>
      </c>
      <c r="F285" t="s">
        <v>25</v>
      </c>
      <c r="G285" s="6">
        <v>31311</v>
      </c>
      <c r="H285" s="11">
        <f>IF(AND(Cash_Flows[[#This Row],[Metric]]="Principal - Cash Investment",Cash_Flows[[#This Row],[Security Type]]&lt;&gt;"Equity"),Cash_Flows[[#This Row],[Amount ($)]]*-1,0)</f>
        <v>0</v>
      </c>
      <c r="I285" s="11">
        <f>IF(AND(Cash_Flows[[#This Row],[Metric]]="Balance (GAAP)",Cash_Flows[[#This Row],[Security Type]]&lt;&gt;"Equity",Cash_Flows[[#This Row],[Security Type]]&lt;&gt;"Warrant"),Cash_Flows[[#This Row],[Amount ($)]],0)</f>
        <v>0</v>
      </c>
      <c r="J285" s="11">
        <f>IF(AND(Cash_Flows[[#This Row],[Security Type]]&lt;&gt;"Equity",Cash_Flows[[#This Row],[Metric]]&lt;&gt;"Principal - Cash Investment",Cash_Flows[[#This Row],[Metric]]&lt;&gt;"Balance (GAAP)"),Cash_Flows[[#This Row],[Amount ($)]],0)</f>
        <v>31311</v>
      </c>
      <c r="K285" s="11">
        <f>IF(AND(Cash_Flows[[#This Row],[Security Type]]="Warrant",Cash_Flows[[#This Row],[Metric]]="Balance (GAAP)"),Cash_Flows[[#This Row],[Amount ($)]],0)</f>
        <v>0</v>
      </c>
      <c r="L285" s="11">
        <f>IF(AND(Cash_Flows[[#This Row],[Security Type]]="Equity",Cash_Flows[[#This Row],[Metric]]="Principal - Cash Investment"),Cash_Flows[[#This Row],[Amount ($)]]*-1,0)</f>
        <v>0</v>
      </c>
      <c r="M285" s="11">
        <f>IF(AND(Cash_Flows[[#This Row],[Security Type]]="Equity",Cash_Flows[[#This Row],[Metric]]="Balance (GAAP)"),Cash_Flows[[#This Row],[Amount ($)]],0)</f>
        <v>0</v>
      </c>
      <c r="N2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5" s="11">
        <f>Cash_Flows[[#This Row],[Debt Invested]]+Cash_Flows[[#This Row],[Equity Invested]]</f>
        <v>0</v>
      </c>
      <c r="P285" s="11">
        <f>Cash_Flows[[#This Row],[Debt FMV]]+Cash_Flows[[#This Row],[Warrant FMV]]+Cash_Flows[[#This Row],[Equity FMV]]</f>
        <v>0</v>
      </c>
      <c r="Q285" s="11">
        <f>Cash_Flows[[#This Row],[Debt RP]]+Cash_Flows[[#This Row],[Equity RP]]</f>
        <v>31311</v>
      </c>
      <c r="R285" t="str">
        <f>IF(Cash_Flows[[#This Row],[Deal]]="Inspired Beauty Brands",Cash_Flows[[#This Row],[X]],_xlfn.CONCAT(Cash_Flows[[#This Row],[Deal]],"-",Cash_Flows[[#This Row],[Fund Name]]))</f>
        <v>MidState Machine-Fund I</v>
      </c>
      <c r="S285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86" spans="1:19" hidden="1" x14ac:dyDescent="0.35">
      <c r="A286" s="2">
        <v>39478</v>
      </c>
      <c r="B286" t="s">
        <v>42</v>
      </c>
      <c r="C286" t="s">
        <v>20</v>
      </c>
      <c r="D286" t="s">
        <v>21</v>
      </c>
      <c r="E286" t="s">
        <v>28</v>
      </c>
      <c r="F286" t="s">
        <v>25</v>
      </c>
      <c r="G286" s="6">
        <v>33740</v>
      </c>
      <c r="H286" s="11">
        <f>IF(AND(Cash_Flows[[#This Row],[Metric]]="Principal - Cash Investment",Cash_Flows[[#This Row],[Security Type]]&lt;&gt;"Equity"),Cash_Flows[[#This Row],[Amount ($)]]*-1,0)</f>
        <v>0</v>
      </c>
      <c r="I286" s="11">
        <f>IF(AND(Cash_Flows[[#This Row],[Metric]]="Balance (GAAP)",Cash_Flows[[#This Row],[Security Type]]&lt;&gt;"Equity",Cash_Flows[[#This Row],[Security Type]]&lt;&gt;"Warrant"),Cash_Flows[[#This Row],[Amount ($)]],0)</f>
        <v>0</v>
      </c>
      <c r="J286" s="11">
        <f>IF(AND(Cash_Flows[[#This Row],[Security Type]]&lt;&gt;"Equity",Cash_Flows[[#This Row],[Metric]]&lt;&gt;"Principal - Cash Investment",Cash_Flows[[#This Row],[Metric]]&lt;&gt;"Balance (GAAP)"),Cash_Flows[[#This Row],[Amount ($)]],0)</f>
        <v>33740</v>
      </c>
      <c r="K286" s="11">
        <f>IF(AND(Cash_Flows[[#This Row],[Security Type]]="Warrant",Cash_Flows[[#This Row],[Metric]]="Balance (GAAP)"),Cash_Flows[[#This Row],[Amount ($)]],0)</f>
        <v>0</v>
      </c>
      <c r="L286" s="11">
        <f>IF(AND(Cash_Flows[[#This Row],[Security Type]]="Equity",Cash_Flows[[#This Row],[Metric]]="Principal - Cash Investment"),Cash_Flows[[#This Row],[Amount ($)]]*-1,0)</f>
        <v>0</v>
      </c>
      <c r="M286" s="11">
        <f>IF(AND(Cash_Flows[[#This Row],[Security Type]]="Equity",Cash_Flows[[#This Row],[Metric]]="Balance (GAAP)"),Cash_Flows[[#This Row],[Amount ($)]],0)</f>
        <v>0</v>
      </c>
      <c r="N2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6" s="11">
        <f>Cash_Flows[[#This Row],[Debt Invested]]+Cash_Flows[[#This Row],[Equity Invested]]</f>
        <v>0</v>
      </c>
      <c r="P286" s="11">
        <f>Cash_Flows[[#This Row],[Debt FMV]]+Cash_Flows[[#This Row],[Warrant FMV]]+Cash_Flows[[#This Row],[Equity FMV]]</f>
        <v>0</v>
      </c>
      <c r="Q286" s="11">
        <f>Cash_Flows[[#This Row],[Debt RP]]+Cash_Flows[[#This Row],[Equity RP]]</f>
        <v>33740</v>
      </c>
      <c r="R286" t="str">
        <f>IF(Cash_Flows[[#This Row],[Deal]]="Inspired Beauty Brands",Cash_Flows[[#This Row],[X]],_xlfn.CONCAT(Cash_Flows[[#This Row],[Deal]],"-",Cash_Flows[[#This Row],[Fund Name]]))</f>
        <v>Energy Hardware-Fund I</v>
      </c>
      <c r="S286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287" spans="1:19" hidden="1" x14ac:dyDescent="0.35">
      <c r="A287" s="2">
        <v>39478</v>
      </c>
      <c r="B287" t="s">
        <v>32</v>
      </c>
      <c r="C287" t="s">
        <v>20</v>
      </c>
      <c r="D287" t="s">
        <v>21</v>
      </c>
      <c r="E287" t="s">
        <v>22</v>
      </c>
      <c r="F287" t="s">
        <v>25</v>
      </c>
      <c r="G287" s="6">
        <v>34125</v>
      </c>
      <c r="H287" s="11">
        <f>IF(AND(Cash_Flows[[#This Row],[Metric]]="Principal - Cash Investment",Cash_Flows[[#This Row],[Security Type]]&lt;&gt;"Equity"),Cash_Flows[[#This Row],[Amount ($)]]*-1,0)</f>
        <v>0</v>
      </c>
      <c r="I287" s="11">
        <f>IF(AND(Cash_Flows[[#This Row],[Metric]]="Balance (GAAP)",Cash_Flows[[#This Row],[Security Type]]&lt;&gt;"Equity",Cash_Flows[[#This Row],[Security Type]]&lt;&gt;"Warrant"),Cash_Flows[[#This Row],[Amount ($)]],0)</f>
        <v>0</v>
      </c>
      <c r="J287" s="11">
        <f>IF(AND(Cash_Flows[[#This Row],[Security Type]]&lt;&gt;"Equity",Cash_Flows[[#This Row],[Metric]]&lt;&gt;"Principal - Cash Investment",Cash_Flows[[#This Row],[Metric]]&lt;&gt;"Balance (GAAP)"),Cash_Flows[[#This Row],[Amount ($)]],0)</f>
        <v>34125</v>
      </c>
      <c r="K287" s="11">
        <f>IF(AND(Cash_Flows[[#This Row],[Security Type]]="Warrant",Cash_Flows[[#This Row],[Metric]]="Balance (GAAP)"),Cash_Flows[[#This Row],[Amount ($)]],0)</f>
        <v>0</v>
      </c>
      <c r="L287" s="11">
        <f>IF(AND(Cash_Flows[[#This Row],[Security Type]]="Equity",Cash_Flows[[#This Row],[Metric]]="Principal - Cash Investment"),Cash_Flows[[#This Row],[Amount ($)]]*-1,0)</f>
        <v>0</v>
      </c>
      <c r="M287" s="11">
        <f>IF(AND(Cash_Flows[[#This Row],[Security Type]]="Equity",Cash_Flows[[#This Row],[Metric]]="Balance (GAAP)"),Cash_Flows[[#This Row],[Amount ($)]],0)</f>
        <v>0</v>
      </c>
      <c r="N2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7" s="11">
        <f>Cash_Flows[[#This Row],[Debt Invested]]+Cash_Flows[[#This Row],[Equity Invested]]</f>
        <v>0</v>
      </c>
      <c r="P287" s="11">
        <f>Cash_Flows[[#This Row],[Debt FMV]]+Cash_Flows[[#This Row],[Warrant FMV]]+Cash_Flows[[#This Row],[Equity FMV]]</f>
        <v>0</v>
      </c>
      <c r="Q287" s="11">
        <f>Cash_Flows[[#This Row],[Debt RP]]+Cash_Flows[[#This Row],[Equity RP]]</f>
        <v>34125</v>
      </c>
      <c r="R287" t="str">
        <f>IF(Cash_Flows[[#This Row],[Deal]]="Inspired Beauty Brands",Cash_Flows[[#This Row],[X]],_xlfn.CONCAT(Cash_Flows[[#This Row],[Deal]],"-",Cash_Flows[[#This Row],[Fund Name]]))</f>
        <v>Thermex Thermatron-Fund I</v>
      </c>
      <c r="S287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288" spans="1:19" hidden="1" x14ac:dyDescent="0.35">
      <c r="A288" s="2">
        <v>39478</v>
      </c>
      <c r="B288" t="s">
        <v>40</v>
      </c>
      <c r="C288" t="s">
        <v>20</v>
      </c>
      <c r="D288" t="s">
        <v>21</v>
      </c>
      <c r="E288" t="s">
        <v>28</v>
      </c>
      <c r="F288" t="s">
        <v>25</v>
      </c>
      <c r="G288" s="6">
        <v>41673</v>
      </c>
      <c r="H288" s="11">
        <f>IF(AND(Cash_Flows[[#This Row],[Metric]]="Principal - Cash Investment",Cash_Flows[[#This Row],[Security Type]]&lt;&gt;"Equity"),Cash_Flows[[#This Row],[Amount ($)]]*-1,0)</f>
        <v>0</v>
      </c>
      <c r="I288" s="11">
        <f>IF(AND(Cash_Flows[[#This Row],[Metric]]="Balance (GAAP)",Cash_Flows[[#This Row],[Security Type]]&lt;&gt;"Equity",Cash_Flows[[#This Row],[Security Type]]&lt;&gt;"Warrant"),Cash_Flows[[#This Row],[Amount ($)]],0)</f>
        <v>0</v>
      </c>
      <c r="J288" s="11">
        <f>IF(AND(Cash_Flows[[#This Row],[Security Type]]&lt;&gt;"Equity",Cash_Flows[[#This Row],[Metric]]&lt;&gt;"Principal - Cash Investment",Cash_Flows[[#This Row],[Metric]]&lt;&gt;"Balance (GAAP)"),Cash_Flows[[#This Row],[Amount ($)]],0)</f>
        <v>41673</v>
      </c>
      <c r="K288" s="11">
        <f>IF(AND(Cash_Flows[[#This Row],[Security Type]]="Warrant",Cash_Flows[[#This Row],[Metric]]="Balance (GAAP)"),Cash_Flows[[#This Row],[Amount ($)]],0)</f>
        <v>0</v>
      </c>
      <c r="L288" s="11">
        <f>IF(AND(Cash_Flows[[#This Row],[Security Type]]="Equity",Cash_Flows[[#This Row],[Metric]]="Principal - Cash Investment"),Cash_Flows[[#This Row],[Amount ($)]]*-1,0)</f>
        <v>0</v>
      </c>
      <c r="M288" s="11">
        <f>IF(AND(Cash_Flows[[#This Row],[Security Type]]="Equity",Cash_Flows[[#This Row],[Metric]]="Balance (GAAP)"),Cash_Flows[[#This Row],[Amount ($)]],0)</f>
        <v>0</v>
      </c>
      <c r="N2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8" s="11">
        <f>Cash_Flows[[#This Row],[Debt Invested]]+Cash_Flows[[#This Row],[Equity Invested]]</f>
        <v>0</v>
      </c>
      <c r="P288" s="11">
        <f>Cash_Flows[[#This Row],[Debt FMV]]+Cash_Flows[[#This Row],[Warrant FMV]]+Cash_Flows[[#This Row],[Equity FMV]]</f>
        <v>0</v>
      </c>
      <c r="Q288" s="11">
        <f>Cash_Flows[[#This Row],[Debt RP]]+Cash_Flows[[#This Row],[Equity RP]]</f>
        <v>41673</v>
      </c>
      <c r="R288" t="str">
        <f>IF(Cash_Flows[[#This Row],[Deal]]="Inspired Beauty Brands",Cash_Flows[[#This Row],[X]],_xlfn.CONCAT(Cash_Flows[[#This Row],[Deal]],"-",Cash_Flows[[#This Row],[Fund Name]]))</f>
        <v>Memorial Holdings-Fund I</v>
      </c>
      <c r="S288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289" spans="1:19" hidden="1" x14ac:dyDescent="0.35">
      <c r="A289" s="2">
        <v>39507</v>
      </c>
      <c r="B289" t="s">
        <v>32</v>
      </c>
      <c r="C289" t="s">
        <v>20</v>
      </c>
      <c r="D289" t="s">
        <v>21</v>
      </c>
      <c r="E289" t="s">
        <v>22</v>
      </c>
      <c r="F289" t="s">
        <v>29</v>
      </c>
      <c r="G289" s="6">
        <v>23.58</v>
      </c>
      <c r="H289" s="11">
        <f>IF(AND(Cash_Flows[[#This Row],[Metric]]="Principal - Cash Investment",Cash_Flows[[#This Row],[Security Type]]&lt;&gt;"Equity"),Cash_Flows[[#This Row],[Amount ($)]]*-1,0)</f>
        <v>0</v>
      </c>
      <c r="I289" s="11">
        <f>IF(AND(Cash_Flows[[#This Row],[Metric]]="Balance (GAAP)",Cash_Flows[[#This Row],[Security Type]]&lt;&gt;"Equity",Cash_Flows[[#This Row],[Security Type]]&lt;&gt;"Warrant"),Cash_Flows[[#This Row],[Amount ($)]],0)</f>
        <v>0</v>
      </c>
      <c r="J289" s="11">
        <f>IF(AND(Cash_Flows[[#This Row],[Security Type]]&lt;&gt;"Equity",Cash_Flows[[#This Row],[Metric]]&lt;&gt;"Principal - Cash Investment",Cash_Flows[[#This Row],[Metric]]&lt;&gt;"Balance (GAAP)"),Cash_Flows[[#This Row],[Amount ($)]],0)</f>
        <v>23.58</v>
      </c>
      <c r="K289" s="11">
        <f>IF(AND(Cash_Flows[[#This Row],[Security Type]]="Warrant",Cash_Flows[[#This Row],[Metric]]="Balance (GAAP)"),Cash_Flows[[#This Row],[Amount ($)]],0)</f>
        <v>0</v>
      </c>
      <c r="L289" s="11">
        <f>IF(AND(Cash_Flows[[#This Row],[Security Type]]="Equity",Cash_Flows[[#This Row],[Metric]]="Principal - Cash Investment"),Cash_Flows[[#This Row],[Amount ($)]]*-1,0)</f>
        <v>0</v>
      </c>
      <c r="M289" s="11">
        <f>IF(AND(Cash_Flows[[#This Row],[Security Type]]="Equity",Cash_Flows[[#This Row],[Metric]]="Balance (GAAP)"),Cash_Flows[[#This Row],[Amount ($)]],0)</f>
        <v>0</v>
      </c>
      <c r="N2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89" s="11">
        <f>Cash_Flows[[#This Row],[Debt Invested]]+Cash_Flows[[#This Row],[Equity Invested]]</f>
        <v>0</v>
      </c>
      <c r="P289" s="11">
        <f>Cash_Flows[[#This Row],[Debt FMV]]+Cash_Flows[[#This Row],[Warrant FMV]]+Cash_Flows[[#This Row],[Equity FMV]]</f>
        <v>0</v>
      </c>
      <c r="Q289" s="11">
        <f>Cash_Flows[[#This Row],[Debt RP]]+Cash_Flows[[#This Row],[Equity RP]]</f>
        <v>23.58</v>
      </c>
      <c r="R289" t="str">
        <f>IF(Cash_Flows[[#This Row],[Deal]]="Inspired Beauty Brands",Cash_Flows[[#This Row],[X]],_xlfn.CONCAT(Cash_Flows[[#This Row],[Deal]],"-",Cash_Flows[[#This Row],[Fund Name]]))</f>
        <v>Thermex Thermatron-Fund I</v>
      </c>
      <c r="S289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290" spans="1:19" hidden="1" x14ac:dyDescent="0.35">
      <c r="A290" s="2">
        <v>39507</v>
      </c>
      <c r="B290" t="s">
        <v>33</v>
      </c>
      <c r="C290" t="s">
        <v>20</v>
      </c>
      <c r="D290" t="s">
        <v>21</v>
      </c>
      <c r="E290" t="s">
        <v>22</v>
      </c>
      <c r="F290" t="s">
        <v>29</v>
      </c>
      <c r="G290" s="6">
        <v>44.54</v>
      </c>
      <c r="H290" s="11">
        <f>IF(AND(Cash_Flows[[#This Row],[Metric]]="Principal - Cash Investment",Cash_Flows[[#This Row],[Security Type]]&lt;&gt;"Equity"),Cash_Flows[[#This Row],[Amount ($)]]*-1,0)</f>
        <v>0</v>
      </c>
      <c r="I290" s="11">
        <f>IF(AND(Cash_Flows[[#This Row],[Metric]]="Balance (GAAP)",Cash_Flows[[#This Row],[Security Type]]&lt;&gt;"Equity",Cash_Flows[[#This Row],[Security Type]]&lt;&gt;"Warrant"),Cash_Flows[[#This Row],[Amount ($)]],0)</f>
        <v>0</v>
      </c>
      <c r="J290" s="11">
        <f>IF(AND(Cash_Flows[[#This Row],[Security Type]]&lt;&gt;"Equity",Cash_Flows[[#This Row],[Metric]]&lt;&gt;"Principal - Cash Investment",Cash_Flows[[#This Row],[Metric]]&lt;&gt;"Balance (GAAP)"),Cash_Flows[[#This Row],[Amount ($)]],0)</f>
        <v>44.54</v>
      </c>
      <c r="K290" s="11">
        <f>IF(AND(Cash_Flows[[#This Row],[Security Type]]="Warrant",Cash_Flows[[#This Row],[Metric]]="Balance (GAAP)"),Cash_Flows[[#This Row],[Amount ($)]],0)</f>
        <v>0</v>
      </c>
      <c r="L290" s="11">
        <f>IF(AND(Cash_Flows[[#This Row],[Security Type]]="Equity",Cash_Flows[[#This Row],[Metric]]="Principal - Cash Investment"),Cash_Flows[[#This Row],[Amount ($)]]*-1,0)</f>
        <v>0</v>
      </c>
      <c r="M290" s="11">
        <f>IF(AND(Cash_Flows[[#This Row],[Security Type]]="Equity",Cash_Flows[[#This Row],[Metric]]="Balance (GAAP)"),Cash_Flows[[#This Row],[Amount ($)]],0)</f>
        <v>0</v>
      </c>
      <c r="N2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0" s="11">
        <f>Cash_Flows[[#This Row],[Debt Invested]]+Cash_Flows[[#This Row],[Equity Invested]]</f>
        <v>0</v>
      </c>
      <c r="P290" s="11">
        <f>Cash_Flows[[#This Row],[Debt FMV]]+Cash_Flows[[#This Row],[Warrant FMV]]+Cash_Flows[[#This Row],[Equity FMV]]</f>
        <v>0</v>
      </c>
      <c r="Q290" s="11">
        <f>Cash_Flows[[#This Row],[Debt RP]]+Cash_Flows[[#This Row],[Equity RP]]</f>
        <v>44.54</v>
      </c>
      <c r="R290" t="str">
        <f>IF(Cash_Flows[[#This Row],[Deal]]="Inspired Beauty Brands",Cash_Flows[[#This Row],[X]],_xlfn.CONCAT(Cash_Flows[[#This Row],[Deal]],"-",Cash_Flows[[#This Row],[Fund Name]]))</f>
        <v>Saxbys Coffee-Fund I</v>
      </c>
      <c r="S290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291" spans="1:19" hidden="1" x14ac:dyDescent="0.35">
      <c r="A291" s="2">
        <v>39507</v>
      </c>
      <c r="B291" t="s">
        <v>32</v>
      </c>
      <c r="C291" t="s">
        <v>20</v>
      </c>
      <c r="D291" t="s">
        <v>21</v>
      </c>
      <c r="E291" t="s">
        <v>22</v>
      </c>
      <c r="F291" t="s">
        <v>30</v>
      </c>
      <c r="G291" s="6">
        <v>59.75</v>
      </c>
      <c r="H291" s="11">
        <f>IF(AND(Cash_Flows[[#This Row],[Metric]]="Principal - Cash Investment",Cash_Flows[[#This Row],[Security Type]]&lt;&gt;"Equity"),Cash_Flows[[#This Row],[Amount ($)]]*-1,0)</f>
        <v>0</v>
      </c>
      <c r="I291" s="11">
        <f>IF(AND(Cash_Flows[[#This Row],[Metric]]="Balance (GAAP)",Cash_Flows[[#This Row],[Security Type]]&lt;&gt;"Equity",Cash_Flows[[#This Row],[Security Type]]&lt;&gt;"Warrant"),Cash_Flows[[#This Row],[Amount ($)]],0)</f>
        <v>0</v>
      </c>
      <c r="J291" s="11">
        <f>IF(AND(Cash_Flows[[#This Row],[Security Type]]&lt;&gt;"Equity",Cash_Flows[[#This Row],[Metric]]&lt;&gt;"Principal - Cash Investment",Cash_Flows[[#This Row],[Metric]]&lt;&gt;"Balance (GAAP)"),Cash_Flows[[#This Row],[Amount ($)]],0)</f>
        <v>59.75</v>
      </c>
      <c r="K291" s="11">
        <f>IF(AND(Cash_Flows[[#This Row],[Security Type]]="Warrant",Cash_Flows[[#This Row],[Metric]]="Balance (GAAP)"),Cash_Flows[[#This Row],[Amount ($)]],0)</f>
        <v>0</v>
      </c>
      <c r="L291" s="11">
        <f>IF(AND(Cash_Flows[[#This Row],[Security Type]]="Equity",Cash_Flows[[#This Row],[Metric]]="Principal - Cash Investment"),Cash_Flows[[#This Row],[Amount ($)]]*-1,0)</f>
        <v>0</v>
      </c>
      <c r="M291" s="11">
        <f>IF(AND(Cash_Flows[[#This Row],[Security Type]]="Equity",Cash_Flows[[#This Row],[Metric]]="Balance (GAAP)"),Cash_Flows[[#This Row],[Amount ($)]],0)</f>
        <v>0</v>
      </c>
      <c r="N2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1" s="11">
        <f>Cash_Flows[[#This Row],[Debt Invested]]+Cash_Flows[[#This Row],[Equity Invested]]</f>
        <v>0</v>
      </c>
      <c r="P291" s="11">
        <f>Cash_Flows[[#This Row],[Debt FMV]]+Cash_Flows[[#This Row],[Warrant FMV]]+Cash_Flows[[#This Row],[Equity FMV]]</f>
        <v>0</v>
      </c>
      <c r="Q291" s="11">
        <f>Cash_Flows[[#This Row],[Debt RP]]+Cash_Flows[[#This Row],[Equity RP]]</f>
        <v>59.75</v>
      </c>
      <c r="R291" t="str">
        <f>IF(Cash_Flows[[#This Row],[Deal]]="Inspired Beauty Brands",Cash_Flows[[#This Row],[X]],_xlfn.CONCAT(Cash_Flows[[#This Row],[Deal]],"-",Cash_Flows[[#This Row],[Fund Name]]))</f>
        <v>Thermex Thermatron-Fund I</v>
      </c>
      <c r="S291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292" spans="1:19" hidden="1" x14ac:dyDescent="0.35">
      <c r="A292" s="2">
        <v>39507</v>
      </c>
      <c r="B292" t="s">
        <v>33</v>
      </c>
      <c r="C292" t="s">
        <v>20</v>
      </c>
      <c r="D292" t="s">
        <v>21</v>
      </c>
      <c r="E292" t="s">
        <v>22</v>
      </c>
      <c r="F292" t="s">
        <v>30</v>
      </c>
      <c r="G292" s="6">
        <v>122.13</v>
      </c>
      <c r="H292" s="11">
        <f>IF(AND(Cash_Flows[[#This Row],[Metric]]="Principal - Cash Investment",Cash_Flows[[#This Row],[Security Type]]&lt;&gt;"Equity"),Cash_Flows[[#This Row],[Amount ($)]]*-1,0)</f>
        <v>0</v>
      </c>
      <c r="I292" s="11">
        <f>IF(AND(Cash_Flows[[#This Row],[Metric]]="Balance (GAAP)",Cash_Flows[[#This Row],[Security Type]]&lt;&gt;"Equity",Cash_Flows[[#This Row],[Security Type]]&lt;&gt;"Warrant"),Cash_Flows[[#This Row],[Amount ($)]],0)</f>
        <v>0</v>
      </c>
      <c r="J292" s="11">
        <f>IF(AND(Cash_Flows[[#This Row],[Security Type]]&lt;&gt;"Equity",Cash_Flows[[#This Row],[Metric]]&lt;&gt;"Principal - Cash Investment",Cash_Flows[[#This Row],[Metric]]&lt;&gt;"Balance (GAAP)"),Cash_Flows[[#This Row],[Amount ($)]],0)</f>
        <v>122.13</v>
      </c>
      <c r="K292" s="11">
        <f>IF(AND(Cash_Flows[[#This Row],[Security Type]]="Warrant",Cash_Flows[[#This Row],[Metric]]="Balance (GAAP)"),Cash_Flows[[#This Row],[Amount ($)]],0)</f>
        <v>0</v>
      </c>
      <c r="L292" s="11">
        <f>IF(AND(Cash_Flows[[#This Row],[Security Type]]="Equity",Cash_Flows[[#This Row],[Metric]]="Principal - Cash Investment"),Cash_Flows[[#This Row],[Amount ($)]]*-1,0)</f>
        <v>0</v>
      </c>
      <c r="M292" s="11">
        <f>IF(AND(Cash_Flows[[#This Row],[Security Type]]="Equity",Cash_Flows[[#This Row],[Metric]]="Balance (GAAP)"),Cash_Flows[[#This Row],[Amount ($)]],0)</f>
        <v>0</v>
      </c>
      <c r="N2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2" s="11">
        <f>Cash_Flows[[#This Row],[Debt Invested]]+Cash_Flows[[#This Row],[Equity Invested]]</f>
        <v>0</v>
      </c>
      <c r="P292" s="11">
        <f>Cash_Flows[[#This Row],[Debt FMV]]+Cash_Flows[[#This Row],[Warrant FMV]]+Cash_Flows[[#This Row],[Equity FMV]]</f>
        <v>0</v>
      </c>
      <c r="Q292" s="11">
        <f>Cash_Flows[[#This Row],[Debt RP]]+Cash_Flows[[#This Row],[Equity RP]]</f>
        <v>122.13</v>
      </c>
      <c r="R292" t="str">
        <f>IF(Cash_Flows[[#This Row],[Deal]]="Inspired Beauty Brands",Cash_Flows[[#This Row],[X]],_xlfn.CONCAT(Cash_Flows[[#This Row],[Deal]],"-",Cash_Flows[[#This Row],[Fund Name]]))</f>
        <v>Saxbys Coffee-Fund I</v>
      </c>
      <c r="S292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293" spans="1:19" hidden="1" x14ac:dyDescent="0.35">
      <c r="A293" s="2">
        <v>39507</v>
      </c>
      <c r="B293" t="s">
        <v>19</v>
      </c>
      <c r="C293" t="s">
        <v>20</v>
      </c>
      <c r="D293" t="s">
        <v>21</v>
      </c>
      <c r="E293" t="s">
        <v>22</v>
      </c>
      <c r="F293" t="s">
        <v>29</v>
      </c>
      <c r="G293" s="6">
        <v>152.34</v>
      </c>
      <c r="H293" s="11">
        <f>IF(AND(Cash_Flows[[#This Row],[Metric]]="Principal - Cash Investment",Cash_Flows[[#This Row],[Security Type]]&lt;&gt;"Equity"),Cash_Flows[[#This Row],[Amount ($)]]*-1,0)</f>
        <v>0</v>
      </c>
      <c r="I293" s="11">
        <f>IF(AND(Cash_Flows[[#This Row],[Metric]]="Balance (GAAP)",Cash_Flows[[#This Row],[Security Type]]&lt;&gt;"Equity",Cash_Flows[[#This Row],[Security Type]]&lt;&gt;"Warrant"),Cash_Flows[[#This Row],[Amount ($)]],0)</f>
        <v>0</v>
      </c>
      <c r="J293" s="11">
        <f>IF(AND(Cash_Flows[[#This Row],[Security Type]]&lt;&gt;"Equity",Cash_Flows[[#This Row],[Metric]]&lt;&gt;"Principal - Cash Investment",Cash_Flows[[#This Row],[Metric]]&lt;&gt;"Balance (GAAP)"),Cash_Flows[[#This Row],[Amount ($)]],0)</f>
        <v>152.34</v>
      </c>
      <c r="K293" s="11">
        <f>IF(AND(Cash_Flows[[#This Row],[Security Type]]="Warrant",Cash_Flows[[#This Row],[Metric]]="Balance (GAAP)"),Cash_Flows[[#This Row],[Amount ($)]],0)</f>
        <v>0</v>
      </c>
      <c r="L293" s="11">
        <f>IF(AND(Cash_Flows[[#This Row],[Security Type]]="Equity",Cash_Flows[[#This Row],[Metric]]="Principal - Cash Investment"),Cash_Flows[[#This Row],[Amount ($)]]*-1,0)</f>
        <v>0</v>
      </c>
      <c r="M293" s="11">
        <f>IF(AND(Cash_Flows[[#This Row],[Security Type]]="Equity",Cash_Flows[[#This Row],[Metric]]="Balance (GAAP)"),Cash_Flows[[#This Row],[Amount ($)]],0)</f>
        <v>0</v>
      </c>
      <c r="N2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3" s="11">
        <f>Cash_Flows[[#This Row],[Debt Invested]]+Cash_Flows[[#This Row],[Equity Invested]]</f>
        <v>0</v>
      </c>
      <c r="P293" s="11">
        <f>Cash_Flows[[#This Row],[Debt FMV]]+Cash_Flows[[#This Row],[Warrant FMV]]+Cash_Flows[[#This Row],[Equity FMV]]</f>
        <v>0</v>
      </c>
      <c r="Q293" s="11">
        <f>Cash_Flows[[#This Row],[Debt RP]]+Cash_Flows[[#This Row],[Equity RP]]</f>
        <v>152.34</v>
      </c>
      <c r="R293" t="str">
        <f>IF(Cash_Flows[[#This Row],[Deal]]="Inspired Beauty Brands",Cash_Flows[[#This Row],[X]],_xlfn.CONCAT(Cash_Flows[[#This Row],[Deal]],"-",Cash_Flows[[#This Row],[Fund Name]]))</f>
        <v>Transcription Relief Services-Fund I</v>
      </c>
      <c r="S293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294" spans="1:19" hidden="1" x14ac:dyDescent="0.35">
      <c r="A294" s="2">
        <v>39507</v>
      </c>
      <c r="B294" t="s">
        <v>19</v>
      </c>
      <c r="C294" t="s">
        <v>20</v>
      </c>
      <c r="D294" t="s">
        <v>21</v>
      </c>
      <c r="E294" t="s">
        <v>22</v>
      </c>
      <c r="F294" t="s">
        <v>30</v>
      </c>
      <c r="G294" s="6">
        <v>196.5</v>
      </c>
      <c r="H294" s="11">
        <f>IF(AND(Cash_Flows[[#This Row],[Metric]]="Principal - Cash Investment",Cash_Flows[[#This Row],[Security Type]]&lt;&gt;"Equity"),Cash_Flows[[#This Row],[Amount ($)]]*-1,0)</f>
        <v>0</v>
      </c>
      <c r="I294" s="11">
        <f>IF(AND(Cash_Flows[[#This Row],[Metric]]="Balance (GAAP)",Cash_Flows[[#This Row],[Security Type]]&lt;&gt;"Equity",Cash_Flows[[#This Row],[Security Type]]&lt;&gt;"Warrant"),Cash_Flows[[#This Row],[Amount ($)]],0)</f>
        <v>0</v>
      </c>
      <c r="J294" s="11">
        <f>IF(AND(Cash_Flows[[#This Row],[Security Type]]&lt;&gt;"Equity",Cash_Flows[[#This Row],[Metric]]&lt;&gt;"Principal - Cash Investment",Cash_Flows[[#This Row],[Metric]]&lt;&gt;"Balance (GAAP)"),Cash_Flows[[#This Row],[Amount ($)]],0)</f>
        <v>196.5</v>
      </c>
      <c r="K294" s="11">
        <f>IF(AND(Cash_Flows[[#This Row],[Security Type]]="Warrant",Cash_Flows[[#This Row],[Metric]]="Balance (GAAP)"),Cash_Flows[[#This Row],[Amount ($)]],0)</f>
        <v>0</v>
      </c>
      <c r="L294" s="11">
        <f>IF(AND(Cash_Flows[[#This Row],[Security Type]]="Equity",Cash_Flows[[#This Row],[Metric]]="Principal - Cash Investment"),Cash_Flows[[#This Row],[Amount ($)]]*-1,0)</f>
        <v>0</v>
      </c>
      <c r="M294" s="11">
        <f>IF(AND(Cash_Flows[[#This Row],[Security Type]]="Equity",Cash_Flows[[#This Row],[Metric]]="Balance (GAAP)"),Cash_Flows[[#This Row],[Amount ($)]],0)</f>
        <v>0</v>
      </c>
      <c r="N2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4" s="11">
        <f>Cash_Flows[[#This Row],[Debt Invested]]+Cash_Flows[[#This Row],[Equity Invested]]</f>
        <v>0</v>
      </c>
      <c r="P294" s="11">
        <f>Cash_Flows[[#This Row],[Debt FMV]]+Cash_Flows[[#This Row],[Warrant FMV]]+Cash_Flows[[#This Row],[Equity FMV]]</f>
        <v>0</v>
      </c>
      <c r="Q294" s="11">
        <f>Cash_Flows[[#This Row],[Debt RP]]+Cash_Flows[[#This Row],[Equity RP]]</f>
        <v>196.5</v>
      </c>
      <c r="R294" t="str">
        <f>IF(Cash_Flows[[#This Row],[Deal]]="Inspired Beauty Brands",Cash_Flows[[#This Row],[X]],_xlfn.CONCAT(Cash_Flows[[#This Row],[Deal]],"-",Cash_Flows[[#This Row],[Fund Name]]))</f>
        <v>Transcription Relief Services-Fund I</v>
      </c>
      <c r="S294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295" spans="1:19" hidden="1" x14ac:dyDescent="0.35">
      <c r="A295" s="2">
        <v>39507</v>
      </c>
      <c r="B295" t="s">
        <v>42</v>
      </c>
      <c r="C295" t="s">
        <v>20</v>
      </c>
      <c r="D295" t="s">
        <v>21</v>
      </c>
      <c r="E295" t="s">
        <v>28</v>
      </c>
      <c r="F295" t="s">
        <v>25</v>
      </c>
      <c r="G295" s="6">
        <v>1338</v>
      </c>
      <c r="H295" s="11">
        <f>IF(AND(Cash_Flows[[#This Row],[Metric]]="Principal - Cash Investment",Cash_Flows[[#This Row],[Security Type]]&lt;&gt;"Equity"),Cash_Flows[[#This Row],[Amount ($)]]*-1,0)</f>
        <v>0</v>
      </c>
      <c r="I295" s="11">
        <f>IF(AND(Cash_Flows[[#This Row],[Metric]]="Balance (GAAP)",Cash_Flows[[#This Row],[Security Type]]&lt;&gt;"Equity",Cash_Flows[[#This Row],[Security Type]]&lt;&gt;"Warrant"),Cash_Flows[[#This Row],[Amount ($)]],0)</f>
        <v>0</v>
      </c>
      <c r="J295" s="11">
        <f>IF(AND(Cash_Flows[[#This Row],[Security Type]]&lt;&gt;"Equity",Cash_Flows[[#This Row],[Metric]]&lt;&gt;"Principal - Cash Investment",Cash_Flows[[#This Row],[Metric]]&lt;&gt;"Balance (GAAP)"),Cash_Flows[[#This Row],[Amount ($)]],0)</f>
        <v>1338</v>
      </c>
      <c r="K295" s="11">
        <f>IF(AND(Cash_Flows[[#This Row],[Security Type]]="Warrant",Cash_Flows[[#This Row],[Metric]]="Balance (GAAP)"),Cash_Flows[[#This Row],[Amount ($)]],0)</f>
        <v>0</v>
      </c>
      <c r="L295" s="11">
        <f>IF(AND(Cash_Flows[[#This Row],[Security Type]]="Equity",Cash_Flows[[#This Row],[Metric]]="Principal - Cash Investment"),Cash_Flows[[#This Row],[Amount ($)]]*-1,0)</f>
        <v>0</v>
      </c>
      <c r="M295" s="11">
        <f>IF(AND(Cash_Flows[[#This Row],[Security Type]]="Equity",Cash_Flows[[#This Row],[Metric]]="Balance (GAAP)"),Cash_Flows[[#This Row],[Amount ($)]],0)</f>
        <v>0</v>
      </c>
      <c r="N2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5" s="11">
        <f>Cash_Flows[[#This Row],[Debt Invested]]+Cash_Flows[[#This Row],[Equity Invested]]</f>
        <v>0</v>
      </c>
      <c r="P295" s="11">
        <f>Cash_Flows[[#This Row],[Debt FMV]]+Cash_Flows[[#This Row],[Warrant FMV]]+Cash_Flows[[#This Row],[Equity FMV]]</f>
        <v>0</v>
      </c>
      <c r="Q295" s="11">
        <f>Cash_Flows[[#This Row],[Debt RP]]+Cash_Flows[[#This Row],[Equity RP]]</f>
        <v>1338</v>
      </c>
      <c r="R295" t="str">
        <f>IF(Cash_Flows[[#This Row],[Deal]]="Inspired Beauty Brands",Cash_Flows[[#This Row],[X]],_xlfn.CONCAT(Cash_Flows[[#This Row],[Deal]],"-",Cash_Flows[[#This Row],[Fund Name]]))</f>
        <v>Energy Hardware-Fund I</v>
      </c>
      <c r="S295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296" spans="1:19" hidden="1" x14ac:dyDescent="0.35">
      <c r="A296" s="2">
        <v>39507</v>
      </c>
      <c r="B296" t="s">
        <v>33</v>
      </c>
      <c r="C296" t="s">
        <v>20</v>
      </c>
      <c r="D296" t="s">
        <v>21</v>
      </c>
      <c r="E296" t="s">
        <v>22</v>
      </c>
      <c r="F296" t="s">
        <v>25</v>
      </c>
      <c r="G296" s="6">
        <v>7461</v>
      </c>
      <c r="H296" s="11">
        <f>IF(AND(Cash_Flows[[#This Row],[Metric]]="Principal - Cash Investment",Cash_Flows[[#This Row],[Security Type]]&lt;&gt;"Equity"),Cash_Flows[[#This Row],[Amount ($)]]*-1,0)</f>
        <v>0</v>
      </c>
      <c r="I296" s="11">
        <f>IF(AND(Cash_Flows[[#This Row],[Metric]]="Balance (GAAP)",Cash_Flows[[#This Row],[Security Type]]&lt;&gt;"Equity",Cash_Flows[[#This Row],[Security Type]]&lt;&gt;"Warrant"),Cash_Flows[[#This Row],[Amount ($)]],0)</f>
        <v>0</v>
      </c>
      <c r="J296" s="11">
        <f>IF(AND(Cash_Flows[[#This Row],[Security Type]]&lt;&gt;"Equity",Cash_Flows[[#This Row],[Metric]]&lt;&gt;"Principal - Cash Investment",Cash_Flows[[#This Row],[Metric]]&lt;&gt;"Balance (GAAP)"),Cash_Flows[[#This Row],[Amount ($)]],0)</f>
        <v>7461</v>
      </c>
      <c r="K296" s="11">
        <f>IF(AND(Cash_Flows[[#This Row],[Security Type]]="Warrant",Cash_Flows[[#This Row],[Metric]]="Balance (GAAP)"),Cash_Flows[[#This Row],[Amount ($)]],0)</f>
        <v>0</v>
      </c>
      <c r="L296" s="11">
        <f>IF(AND(Cash_Flows[[#This Row],[Security Type]]="Equity",Cash_Flows[[#This Row],[Metric]]="Principal - Cash Investment"),Cash_Flows[[#This Row],[Amount ($)]]*-1,0)</f>
        <v>0</v>
      </c>
      <c r="M296" s="11">
        <f>IF(AND(Cash_Flows[[#This Row],[Security Type]]="Equity",Cash_Flows[[#This Row],[Metric]]="Balance (GAAP)"),Cash_Flows[[#This Row],[Amount ($)]],0)</f>
        <v>0</v>
      </c>
      <c r="N2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6" s="11">
        <f>Cash_Flows[[#This Row],[Debt Invested]]+Cash_Flows[[#This Row],[Equity Invested]]</f>
        <v>0</v>
      </c>
      <c r="P296" s="11">
        <f>Cash_Flows[[#This Row],[Debt FMV]]+Cash_Flows[[#This Row],[Warrant FMV]]+Cash_Flows[[#This Row],[Equity FMV]]</f>
        <v>0</v>
      </c>
      <c r="Q296" s="11">
        <f>Cash_Flows[[#This Row],[Debt RP]]+Cash_Flows[[#This Row],[Equity RP]]</f>
        <v>7461</v>
      </c>
      <c r="R296" t="str">
        <f>IF(Cash_Flows[[#This Row],[Deal]]="Inspired Beauty Brands",Cash_Flows[[#This Row],[X]],_xlfn.CONCAT(Cash_Flows[[#This Row],[Deal]],"-",Cash_Flows[[#This Row],[Fund Name]]))</f>
        <v>Saxbys Coffee-Fund I</v>
      </c>
      <c r="S296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297" spans="1:19" hidden="1" x14ac:dyDescent="0.35">
      <c r="A297" s="2">
        <v>39507</v>
      </c>
      <c r="B297" t="s">
        <v>33</v>
      </c>
      <c r="C297" t="s">
        <v>20</v>
      </c>
      <c r="D297" t="s">
        <v>21</v>
      </c>
      <c r="E297" t="s">
        <v>22</v>
      </c>
      <c r="F297" t="s">
        <v>31</v>
      </c>
      <c r="G297" s="6">
        <v>12333.33</v>
      </c>
      <c r="H297" s="11">
        <f>IF(AND(Cash_Flows[[#This Row],[Metric]]="Principal - Cash Investment",Cash_Flows[[#This Row],[Security Type]]&lt;&gt;"Equity"),Cash_Flows[[#This Row],[Amount ($)]]*-1,0)</f>
        <v>0</v>
      </c>
      <c r="I297" s="11">
        <f>IF(AND(Cash_Flows[[#This Row],[Metric]]="Balance (GAAP)",Cash_Flows[[#This Row],[Security Type]]&lt;&gt;"Equity",Cash_Flows[[#This Row],[Security Type]]&lt;&gt;"Warrant"),Cash_Flows[[#This Row],[Amount ($)]],0)</f>
        <v>0</v>
      </c>
      <c r="J297" s="11">
        <f>IF(AND(Cash_Flows[[#This Row],[Security Type]]&lt;&gt;"Equity",Cash_Flows[[#This Row],[Metric]]&lt;&gt;"Principal - Cash Investment",Cash_Flows[[#This Row],[Metric]]&lt;&gt;"Balance (GAAP)"),Cash_Flows[[#This Row],[Amount ($)]],0)</f>
        <v>12333.33</v>
      </c>
      <c r="K297" s="11">
        <f>IF(AND(Cash_Flows[[#This Row],[Security Type]]="Warrant",Cash_Flows[[#This Row],[Metric]]="Balance (GAAP)"),Cash_Flows[[#This Row],[Amount ($)]],0)</f>
        <v>0</v>
      </c>
      <c r="L297" s="11">
        <f>IF(AND(Cash_Flows[[#This Row],[Security Type]]="Equity",Cash_Flows[[#This Row],[Metric]]="Principal - Cash Investment"),Cash_Flows[[#This Row],[Amount ($)]]*-1,0)</f>
        <v>0</v>
      </c>
      <c r="M297" s="11">
        <f>IF(AND(Cash_Flows[[#This Row],[Security Type]]="Equity",Cash_Flows[[#This Row],[Metric]]="Balance (GAAP)"),Cash_Flows[[#This Row],[Amount ($)]],0)</f>
        <v>0</v>
      </c>
      <c r="N2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7" s="11">
        <f>Cash_Flows[[#This Row],[Debt Invested]]+Cash_Flows[[#This Row],[Equity Invested]]</f>
        <v>0</v>
      </c>
      <c r="P297" s="11">
        <f>Cash_Flows[[#This Row],[Debt FMV]]+Cash_Flows[[#This Row],[Warrant FMV]]+Cash_Flows[[#This Row],[Equity FMV]]</f>
        <v>0</v>
      </c>
      <c r="Q297" s="11">
        <f>Cash_Flows[[#This Row],[Debt RP]]+Cash_Flows[[#This Row],[Equity RP]]</f>
        <v>12333.33</v>
      </c>
      <c r="R297" t="str">
        <f>IF(Cash_Flows[[#This Row],[Deal]]="Inspired Beauty Brands",Cash_Flows[[#This Row],[X]],_xlfn.CONCAT(Cash_Flows[[#This Row],[Deal]],"-",Cash_Flows[[#This Row],[Fund Name]]))</f>
        <v>Saxbys Coffee-Fund I</v>
      </c>
      <c r="S297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298" spans="1:19" hidden="1" x14ac:dyDescent="0.35">
      <c r="A298" s="2">
        <v>39507</v>
      </c>
      <c r="B298" t="s">
        <v>27</v>
      </c>
      <c r="C298" t="s">
        <v>20</v>
      </c>
      <c r="D298" t="s">
        <v>21</v>
      </c>
      <c r="E298" t="s">
        <v>28</v>
      </c>
      <c r="F298" t="s">
        <v>25</v>
      </c>
      <c r="G298" s="6">
        <v>12720.49</v>
      </c>
      <c r="H298" s="11">
        <f>IF(AND(Cash_Flows[[#This Row],[Metric]]="Principal - Cash Investment",Cash_Flows[[#This Row],[Security Type]]&lt;&gt;"Equity"),Cash_Flows[[#This Row],[Amount ($)]]*-1,0)</f>
        <v>0</v>
      </c>
      <c r="I298" s="11">
        <f>IF(AND(Cash_Flows[[#This Row],[Metric]]="Balance (GAAP)",Cash_Flows[[#This Row],[Security Type]]&lt;&gt;"Equity",Cash_Flows[[#This Row],[Security Type]]&lt;&gt;"Warrant"),Cash_Flows[[#This Row],[Amount ($)]],0)</f>
        <v>0</v>
      </c>
      <c r="J298" s="11">
        <f>IF(AND(Cash_Flows[[#This Row],[Security Type]]&lt;&gt;"Equity",Cash_Flows[[#This Row],[Metric]]&lt;&gt;"Principal - Cash Investment",Cash_Flows[[#This Row],[Metric]]&lt;&gt;"Balance (GAAP)"),Cash_Flows[[#This Row],[Amount ($)]],0)</f>
        <v>12720.49</v>
      </c>
      <c r="K298" s="11">
        <f>IF(AND(Cash_Flows[[#This Row],[Security Type]]="Warrant",Cash_Flows[[#This Row],[Metric]]="Balance (GAAP)"),Cash_Flows[[#This Row],[Amount ($)]],0)</f>
        <v>0</v>
      </c>
      <c r="L298" s="11">
        <f>IF(AND(Cash_Flows[[#This Row],[Security Type]]="Equity",Cash_Flows[[#This Row],[Metric]]="Principal - Cash Investment"),Cash_Flows[[#This Row],[Amount ($)]]*-1,0)</f>
        <v>0</v>
      </c>
      <c r="M298" s="11">
        <f>IF(AND(Cash_Flows[[#This Row],[Security Type]]="Equity",Cash_Flows[[#This Row],[Metric]]="Balance (GAAP)"),Cash_Flows[[#This Row],[Amount ($)]],0)</f>
        <v>0</v>
      </c>
      <c r="N2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8" s="11">
        <f>Cash_Flows[[#This Row],[Debt Invested]]+Cash_Flows[[#This Row],[Equity Invested]]</f>
        <v>0</v>
      </c>
      <c r="P298" s="11">
        <f>Cash_Flows[[#This Row],[Debt FMV]]+Cash_Flows[[#This Row],[Warrant FMV]]+Cash_Flows[[#This Row],[Equity FMV]]</f>
        <v>0</v>
      </c>
      <c r="Q298" s="11">
        <f>Cash_Flows[[#This Row],[Debt RP]]+Cash_Flows[[#This Row],[Equity RP]]</f>
        <v>12720.49</v>
      </c>
      <c r="R298" t="str">
        <f>IF(Cash_Flows[[#This Row],[Deal]]="Inspired Beauty Brands",Cash_Flows[[#This Row],[X]],_xlfn.CONCAT(Cash_Flows[[#This Row],[Deal]],"-",Cash_Flows[[#This Row],[Fund Name]]))</f>
        <v>Ambient Air Corp-Fund I</v>
      </c>
      <c r="S298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99" spans="1:19" hidden="1" x14ac:dyDescent="0.35">
      <c r="A299" s="2">
        <v>39507</v>
      </c>
      <c r="B299" t="s">
        <v>27</v>
      </c>
      <c r="C299" t="s">
        <v>20</v>
      </c>
      <c r="D299" t="s">
        <v>21</v>
      </c>
      <c r="E299" t="s">
        <v>22</v>
      </c>
      <c r="F299" t="s">
        <v>25</v>
      </c>
      <c r="G299" s="6">
        <v>15579.14</v>
      </c>
      <c r="H299" s="11">
        <f>IF(AND(Cash_Flows[[#This Row],[Metric]]="Principal - Cash Investment",Cash_Flows[[#This Row],[Security Type]]&lt;&gt;"Equity"),Cash_Flows[[#This Row],[Amount ($)]]*-1,0)</f>
        <v>0</v>
      </c>
      <c r="I299" s="11">
        <f>IF(AND(Cash_Flows[[#This Row],[Metric]]="Balance (GAAP)",Cash_Flows[[#This Row],[Security Type]]&lt;&gt;"Equity",Cash_Flows[[#This Row],[Security Type]]&lt;&gt;"Warrant"),Cash_Flows[[#This Row],[Amount ($)]],0)</f>
        <v>0</v>
      </c>
      <c r="J299" s="11">
        <f>IF(AND(Cash_Flows[[#This Row],[Security Type]]&lt;&gt;"Equity",Cash_Flows[[#This Row],[Metric]]&lt;&gt;"Principal - Cash Investment",Cash_Flows[[#This Row],[Metric]]&lt;&gt;"Balance (GAAP)"),Cash_Flows[[#This Row],[Amount ($)]],0)</f>
        <v>15579.14</v>
      </c>
      <c r="K299" s="11">
        <f>IF(AND(Cash_Flows[[#This Row],[Security Type]]="Warrant",Cash_Flows[[#This Row],[Metric]]="Balance (GAAP)"),Cash_Flows[[#This Row],[Amount ($)]],0)</f>
        <v>0</v>
      </c>
      <c r="L299" s="11">
        <f>IF(AND(Cash_Flows[[#This Row],[Security Type]]="Equity",Cash_Flows[[#This Row],[Metric]]="Principal - Cash Investment"),Cash_Flows[[#This Row],[Amount ($)]]*-1,0)</f>
        <v>0</v>
      </c>
      <c r="M299" s="11">
        <f>IF(AND(Cash_Flows[[#This Row],[Security Type]]="Equity",Cash_Flows[[#This Row],[Metric]]="Balance (GAAP)"),Cash_Flows[[#This Row],[Amount ($)]],0)</f>
        <v>0</v>
      </c>
      <c r="N2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99" s="11">
        <f>Cash_Flows[[#This Row],[Debt Invested]]+Cash_Flows[[#This Row],[Equity Invested]]</f>
        <v>0</v>
      </c>
      <c r="P299" s="11">
        <f>Cash_Flows[[#This Row],[Debt FMV]]+Cash_Flows[[#This Row],[Warrant FMV]]+Cash_Flows[[#This Row],[Equity FMV]]</f>
        <v>0</v>
      </c>
      <c r="Q299" s="11">
        <f>Cash_Flows[[#This Row],[Debt RP]]+Cash_Flows[[#This Row],[Equity RP]]</f>
        <v>15579.14</v>
      </c>
      <c r="R299" t="str">
        <f>IF(Cash_Flows[[#This Row],[Deal]]="Inspired Beauty Brands",Cash_Flows[[#This Row],[X]],_xlfn.CONCAT(Cash_Flows[[#This Row],[Deal]],"-",Cash_Flows[[#This Row],[Fund Name]]))</f>
        <v>Ambient Air Corp-Fund I</v>
      </c>
      <c r="S299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300" spans="1:19" hidden="1" x14ac:dyDescent="0.35">
      <c r="A300" s="2">
        <v>39507</v>
      </c>
      <c r="B300" t="s">
        <v>41</v>
      </c>
      <c r="C300" t="s">
        <v>20</v>
      </c>
      <c r="D300" t="s">
        <v>21</v>
      </c>
      <c r="E300" t="s">
        <v>22</v>
      </c>
      <c r="F300" t="s">
        <v>25</v>
      </c>
      <c r="G300" s="6">
        <v>18750</v>
      </c>
      <c r="H300" s="11">
        <f>IF(AND(Cash_Flows[[#This Row],[Metric]]="Principal - Cash Investment",Cash_Flows[[#This Row],[Security Type]]&lt;&gt;"Equity"),Cash_Flows[[#This Row],[Amount ($)]]*-1,0)</f>
        <v>0</v>
      </c>
      <c r="I300" s="11">
        <f>IF(AND(Cash_Flows[[#This Row],[Metric]]="Balance (GAAP)",Cash_Flows[[#This Row],[Security Type]]&lt;&gt;"Equity",Cash_Flows[[#This Row],[Security Type]]&lt;&gt;"Warrant"),Cash_Flows[[#This Row],[Amount ($)]],0)</f>
        <v>0</v>
      </c>
      <c r="J300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300" s="11">
        <f>IF(AND(Cash_Flows[[#This Row],[Security Type]]="Warrant",Cash_Flows[[#This Row],[Metric]]="Balance (GAAP)"),Cash_Flows[[#This Row],[Amount ($)]],0)</f>
        <v>0</v>
      </c>
      <c r="L300" s="11">
        <f>IF(AND(Cash_Flows[[#This Row],[Security Type]]="Equity",Cash_Flows[[#This Row],[Metric]]="Principal - Cash Investment"),Cash_Flows[[#This Row],[Amount ($)]]*-1,0)</f>
        <v>0</v>
      </c>
      <c r="M300" s="11">
        <f>IF(AND(Cash_Flows[[#This Row],[Security Type]]="Equity",Cash_Flows[[#This Row],[Metric]]="Balance (GAAP)"),Cash_Flows[[#This Row],[Amount ($)]],0)</f>
        <v>0</v>
      </c>
      <c r="N3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0" s="11">
        <f>Cash_Flows[[#This Row],[Debt Invested]]+Cash_Flows[[#This Row],[Equity Invested]]</f>
        <v>0</v>
      </c>
      <c r="P300" s="11">
        <f>Cash_Flows[[#This Row],[Debt FMV]]+Cash_Flows[[#This Row],[Warrant FMV]]+Cash_Flows[[#This Row],[Equity FMV]]</f>
        <v>0</v>
      </c>
      <c r="Q300" s="11">
        <f>Cash_Flows[[#This Row],[Debt RP]]+Cash_Flows[[#This Row],[Equity RP]]</f>
        <v>18750</v>
      </c>
      <c r="R300" t="str">
        <f>IF(Cash_Flows[[#This Row],[Deal]]="Inspired Beauty Brands",Cash_Flows[[#This Row],[X]],_xlfn.CONCAT(Cash_Flows[[#This Row],[Deal]],"-",Cash_Flows[[#This Row],[Fund Name]]))</f>
        <v>Salem One-Fund I</v>
      </c>
      <c r="S300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301" spans="1:19" hidden="1" x14ac:dyDescent="0.35">
      <c r="A301" s="2">
        <v>39507</v>
      </c>
      <c r="B301" t="s">
        <v>38</v>
      </c>
      <c r="C301" t="s">
        <v>20</v>
      </c>
      <c r="D301" t="s">
        <v>21</v>
      </c>
      <c r="E301" t="s">
        <v>22</v>
      </c>
      <c r="F301" t="s">
        <v>25</v>
      </c>
      <c r="G301" s="6">
        <v>20300</v>
      </c>
      <c r="H301" s="11">
        <f>IF(AND(Cash_Flows[[#This Row],[Metric]]="Principal - Cash Investment",Cash_Flows[[#This Row],[Security Type]]&lt;&gt;"Equity"),Cash_Flows[[#This Row],[Amount ($)]]*-1,0)</f>
        <v>0</v>
      </c>
      <c r="I301" s="11">
        <f>IF(AND(Cash_Flows[[#This Row],[Metric]]="Balance (GAAP)",Cash_Flows[[#This Row],[Security Type]]&lt;&gt;"Equity",Cash_Flows[[#This Row],[Security Type]]&lt;&gt;"Warrant"),Cash_Flows[[#This Row],[Amount ($)]],0)</f>
        <v>0</v>
      </c>
      <c r="J301" s="11">
        <f>IF(AND(Cash_Flows[[#This Row],[Security Type]]&lt;&gt;"Equity",Cash_Flows[[#This Row],[Metric]]&lt;&gt;"Principal - Cash Investment",Cash_Flows[[#This Row],[Metric]]&lt;&gt;"Balance (GAAP)"),Cash_Flows[[#This Row],[Amount ($)]],0)</f>
        <v>20300</v>
      </c>
      <c r="K301" s="11">
        <f>IF(AND(Cash_Flows[[#This Row],[Security Type]]="Warrant",Cash_Flows[[#This Row],[Metric]]="Balance (GAAP)"),Cash_Flows[[#This Row],[Amount ($)]],0)</f>
        <v>0</v>
      </c>
      <c r="L301" s="11">
        <f>IF(AND(Cash_Flows[[#This Row],[Security Type]]="Equity",Cash_Flows[[#This Row],[Metric]]="Principal - Cash Investment"),Cash_Flows[[#This Row],[Amount ($)]]*-1,0)</f>
        <v>0</v>
      </c>
      <c r="M301" s="11">
        <f>IF(AND(Cash_Flows[[#This Row],[Security Type]]="Equity",Cash_Flows[[#This Row],[Metric]]="Balance (GAAP)"),Cash_Flows[[#This Row],[Amount ($)]],0)</f>
        <v>0</v>
      </c>
      <c r="N3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1" s="11">
        <f>Cash_Flows[[#This Row],[Debt Invested]]+Cash_Flows[[#This Row],[Equity Invested]]</f>
        <v>0</v>
      </c>
      <c r="P301" s="11">
        <f>Cash_Flows[[#This Row],[Debt FMV]]+Cash_Flows[[#This Row],[Warrant FMV]]+Cash_Flows[[#This Row],[Equity FMV]]</f>
        <v>0</v>
      </c>
      <c r="Q301" s="11">
        <f>Cash_Flows[[#This Row],[Debt RP]]+Cash_Flows[[#This Row],[Equity RP]]</f>
        <v>20300</v>
      </c>
      <c r="R301" t="str">
        <f>IF(Cash_Flows[[#This Row],[Deal]]="Inspired Beauty Brands",Cash_Flows[[#This Row],[X]],_xlfn.CONCAT(Cash_Flows[[#This Row],[Deal]],"-",Cash_Flows[[#This Row],[Fund Name]]))</f>
        <v>Florachem Corporation-Fund I</v>
      </c>
      <c r="S301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302" spans="1:19" hidden="1" x14ac:dyDescent="0.35">
      <c r="A302" s="2">
        <v>39507</v>
      </c>
      <c r="B302" t="s">
        <v>26</v>
      </c>
      <c r="C302" t="s">
        <v>20</v>
      </c>
      <c r="D302" t="s">
        <v>21</v>
      </c>
      <c r="E302" t="s">
        <v>22</v>
      </c>
      <c r="F302" t="s">
        <v>25</v>
      </c>
      <c r="G302" s="6">
        <v>21666</v>
      </c>
      <c r="H302" s="11">
        <f>IF(AND(Cash_Flows[[#This Row],[Metric]]="Principal - Cash Investment",Cash_Flows[[#This Row],[Security Type]]&lt;&gt;"Equity"),Cash_Flows[[#This Row],[Amount ($)]]*-1,0)</f>
        <v>0</v>
      </c>
      <c r="I302" s="11">
        <f>IF(AND(Cash_Flows[[#This Row],[Metric]]="Balance (GAAP)",Cash_Flows[[#This Row],[Security Type]]&lt;&gt;"Equity",Cash_Flows[[#This Row],[Security Type]]&lt;&gt;"Warrant"),Cash_Flows[[#This Row],[Amount ($)]],0)</f>
        <v>0</v>
      </c>
      <c r="J302" s="11">
        <f>IF(AND(Cash_Flows[[#This Row],[Security Type]]&lt;&gt;"Equity",Cash_Flows[[#This Row],[Metric]]&lt;&gt;"Principal - Cash Investment",Cash_Flows[[#This Row],[Metric]]&lt;&gt;"Balance (GAAP)"),Cash_Flows[[#This Row],[Amount ($)]],0)</f>
        <v>21666</v>
      </c>
      <c r="K302" s="11">
        <f>IF(AND(Cash_Flows[[#This Row],[Security Type]]="Warrant",Cash_Flows[[#This Row],[Metric]]="Balance (GAAP)"),Cash_Flows[[#This Row],[Amount ($)]],0)</f>
        <v>0</v>
      </c>
      <c r="L302" s="11">
        <f>IF(AND(Cash_Flows[[#This Row],[Security Type]]="Equity",Cash_Flows[[#This Row],[Metric]]="Principal - Cash Investment"),Cash_Flows[[#This Row],[Amount ($)]]*-1,0)</f>
        <v>0</v>
      </c>
      <c r="M302" s="11">
        <f>IF(AND(Cash_Flows[[#This Row],[Security Type]]="Equity",Cash_Flows[[#This Row],[Metric]]="Balance (GAAP)"),Cash_Flows[[#This Row],[Amount ($)]],0)</f>
        <v>0</v>
      </c>
      <c r="N3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2" s="11">
        <f>Cash_Flows[[#This Row],[Debt Invested]]+Cash_Flows[[#This Row],[Equity Invested]]</f>
        <v>0</v>
      </c>
      <c r="P302" s="11">
        <f>Cash_Flows[[#This Row],[Debt FMV]]+Cash_Flows[[#This Row],[Warrant FMV]]+Cash_Flows[[#This Row],[Equity FMV]]</f>
        <v>0</v>
      </c>
      <c r="Q302" s="11">
        <f>Cash_Flows[[#This Row],[Debt RP]]+Cash_Flows[[#This Row],[Equity RP]]</f>
        <v>21666</v>
      </c>
      <c r="R302" t="str">
        <f>IF(Cash_Flows[[#This Row],[Deal]]="Inspired Beauty Brands",Cash_Flows[[#This Row],[X]],_xlfn.CONCAT(Cash_Flows[[#This Row],[Deal]],"-",Cash_Flows[[#This Row],[Fund Name]]))</f>
        <v>Eastern Shore Ambulance Service-Fund I</v>
      </c>
      <c r="S302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303" spans="1:19" hidden="1" x14ac:dyDescent="0.35">
      <c r="A303" s="2">
        <v>39507</v>
      </c>
      <c r="B303" t="s">
        <v>35</v>
      </c>
      <c r="C303" t="s">
        <v>20</v>
      </c>
      <c r="D303" t="s">
        <v>21</v>
      </c>
      <c r="E303" t="s">
        <v>22</v>
      </c>
      <c r="F303" t="s">
        <v>25</v>
      </c>
      <c r="G303" s="6">
        <v>21667</v>
      </c>
      <c r="H303" s="11">
        <f>IF(AND(Cash_Flows[[#This Row],[Metric]]="Principal - Cash Investment",Cash_Flows[[#This Row],[Security Type]]&lt;&gt;"Equity"),Cash_Flows[[#This Row],[Amount ($)]]*-1,0)</f>
        <v>0</v>
      </c>
      <c r="I303" s="11">
        <f>IF(AND(Cash_Flows[[#This Row],[Metric]]="Balance (GAAP)",Cash_Flows[[#This Row],[Security Type]]&lt;&gt;"Equity",Cash_Flows[[#This Row],[Security Type]]&lt;&gt;"Warrant"),Cash_Flows[[#This Row],[Amount ($)]],0)</f>
        <v>0</v>
      </c>
      <c r="J303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303" s="11">
        <f>IF(AND(Cash_Flows[[#This Row],[Security Type]]="Warrant",Cash_Flows[[#This Row],[Metric]]="Balance (GAAP)"),Cash_Flows[[#This Row],[Amount ($)]],0)</f>
        <v>0</v>
      </c>
      <c r="L303" s="11">
        <f>IF(AND(Cash_Flows[[#This Row],[Security Type]]="Equity",Cash_Flows[[#This Row],[Metric]]="Principal - Cash Investment"),Cash_Flows[[#This Row],[Amount ($)]]*-1,0)</f>
        <v>0</v>
      </c>
      <c r="M303" s="11">
        <f>IF(AND(Cash_Flows[[#This Row],[Security Type]]="Equity",Cash_Flows[[#This Row],[Metric]]="Balance (GAAP)"),Cash_Flows[[#This Row],[Amount ($)]],0)</f>
        <v>0</v>
      </c>
      <c r="N3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3" s="11">
        <f>Cash_Flows[[#This Row],[Debt Invested]]+Cash_Flows[[#This Row],[Equity Invested]]</f>
        <v>0</v>
      </c>
      <c r="P303" s="11">
        <f>Cash_Flows[[#This Row],[Debt FMV]]+Cash_Flows[[#This Row],[Warrant FMV]]+Cash_Flows[[#This Row],[Equity FMV]]</f>
        <v>0</v>
      </c>
      <c r="Q303" s="11">
        <f>Cash_Flows[[#This Row],[Debt RP]]+Cash_Flows[[#This Row],[Equity RP]]</f>
        <v>21667</v>
      </c>
      <c r="R303" t="str">
        <f>IF(Cash_Flows[[#This Row],[Deal]]="Inspired Beauty Brands",Cash_Flows[[#This Row],[X]],_xlfn.CONCAT(Cash_Flows[[#This Row],[Deal]],"-",Cash_Flows[[#This Row],[Fund Name]]))</f>
        <v>Nelbud Services Group-Fund I</v>
      </c>
      <c r="S303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304" spans="1:19" hidden="1" x14ac:dyDescent="0.35">
      <c r="A304" s="2">
        <v>39507</v>
      </c>
      <c r="B304" t="s">
        <v>32</v>
      </c>
      <c r="C304" t="s">
        <v>20</v>
      </c>
      <c r="D304" t="s">
        <v>21</v>
      </c>
      <c r="E304" t="s">
        <v>22</v>
      </c>
      <c r="F304" t="s">
        <v>31</v>
      </c>
      <c r="G304" s="6">
        <v>24916.67</v>
      </c>
      <c r="H304" s="11">
        <f>IF(AND(Cash_Flows[[#This Row],[Metric]]="Principal - Cash Investment",Cash_Flows[[#This Row],[Security Type]]&lt;&gt;"Equity"),Cash_Flows[[#This Row],[Amount ($)]]*-1,0)</f>
        <v>0</v>
      </c>
      <c r="I304" s="11">
        <f>IF(AND(Cash_Flows[[#This Row],[Metric]]="Balance (GAAP)",Cash_Flows[[#This Row],[Security Type]]&lt;&gt;"Equity",Cash_Flows[[#This Row],[Security Type]]&lt;&gt;"Warrant"),Cash_Flows[[#This Row],[Amount ($)]],0)</f>
        <v>0</v>
      </c>
      <c r="J304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304" s="11">
        <f>IF(AND(Cash_Flows[[#This Row],[Security Type]]="Warrant",Cash_Flows[[#This Row],[Metric]]="Balance (GAAP)"),Cash_Flows[[#This Row],[Amount ($)]],0)</f>
        <v>0</v>
      </c>
      <c r="L304" s="11">
        <f>IF(AND(Cash_Flows[[#This Row],[Security Type]]="Equity",Cash_Flows[[#This Row],[Metric]]="Principal - Cash Investment"),Cash_Flows[[#This Row],[Amount ($)]]*-1,0)</f>
        <v>0</v>
      </c>
      <c r="M304" s="11">
        <f>IF(AND(Cash_Flows[[#This Row],[Security Type]]="Equity",Cash_Flows[[#This Row],[Metric]]="Balance (GAAP)"),Cash_Flows[[#This Row],[Amount ($)]],0)</f>
        <v>0</v>
      </c>
      <c r="N3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4" s="11">
        <f>Cash_Flows[[#This Row],[Debt Invested]]+Cash_Flows[[#This Row],[Equity Invested]]</f>
        <v>0</v>
      </c>
      <c r="P304" s="11">
        <f>Cash_Flows[[#This Row],[Debt FMV]]+Cash_Flows[[#This Row],[Warrant FMV]]+Cash_Flows[[#This Row],[Equity FMV]]</f>
        <v>0</v>
      </c>
      <c r="Q304" s="11">
        <f>Cash_Flows[[#This Row],[Debt RP]]+Cash_Flows[[#This Row],[Equity RP]]</f>
        <v>24916.67</v>
      </c>
      <c r="R304" t="str">
        <f>IF(Cash_Flows[[#This Row],[Deal]]="Inspired Beauty Brands",Cash_Flows[[#This Row],[X]],_xlfn.CONCAT(Cash_Flows[[#This Row],[Deal]],"-",Cash_Flows[[#This Row],[Fund Name]]))</f>
        <v>Thermex Thermatron-Fund I</v>
      </c>
      <c r="S304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305" spans="1:19" hidden="1" x14ac:dyDescent="0.35">
      <c r="A305" s="2">
        <v>39507</v>
      </c>
      <c r="B305" t="s">
        <v>19</v>
      </c>
      <c r="C305" t="s">
        <v>20</v>
      </c>
      <c r="D305" t="s">
        <v>21</v>
      </c>
      <c r="E305" t="s">
        <v>22</v>
      </c>
      <c r="F305" t="s">
        <v>25</v>
      </c>
      <c r="G305" s="6">
        <v>25083.33</v>
      </c>
      <c r="H305" s="11">
        <f>IF(AND(Cash_Flows[[#This Row],[Metric]]="Principal - Cash Investment",Cash_Flows[[#This Row],[Security Type]]&lt;&gt;"Equity"),Cash_Flows[[#This Row],[Amount ($)]]*-1,0)</f>
        <v>0</v>
      </c>
      <c r="I305" s="11">
        <f>IF(AND(Cash_Flows[[#This Row],[Metric]]="Balance (GAAP)",Cash_Flows[[#This Row],[Security Type]]&lt;&gt;"Equity",Cash_Flows[[#This Row],[Security Type]]&lt;&gt;"Warrant"),Cash_Flows[[#This Row],[Amount ($)]],0)</f>
        <v>0</v>
      </c>
      <c r="J305" s="11">
        <f>IF(AND(Cash_Flows[[#This Row],[Security Type]]&lt;&gt;"Equity",Cash_Flows[[#This Row],[Metric]]&lt;&gt;"Principal - Cash Investment",Cash_Flows[[#This Row],[Metric]]&lt;&gt;"Balance (GAAP)"),Cash_Flows[[#This Row],[Amount ($)]],0)</f>
        <v>25083.33</v>
      </c>
      <c r="K305" s="11">
        <f>IF(AND(Cash_Flows[[#This Row],[Security Type]]="Warrant",Cash_Flows[[#This Row],[Metric]]="Balance (GAAP)"),Cash_Flows[[#This Row],[Amount ($)]],0)</f>
        <v>0</v>
      </c>
      <c r="L305" s="11">
        <f>IF(AND(Cash_Flows[[#This Row],[Security Type]]="Equity",Cash_Flows[[#This Row],[Metric]]="Principal - Cash Investment"),Cash_Flows[[#This Row],[Amount ($)]]*-1,0)</f>
        <v>0</v>
      </c>
      <c r="M305" s="11">
        <f>IF(AND(Cash_Flows[[#This Row],[Security Type]]="Equity",Cash_Flows[[#This Row],[Metric]]="Balance (GAAP)"),Cash_Flows[[#This Row],[Amount ($)]],0)</f>
        <v>0</v>
      </c>
      <c r="N3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5" s="11">
        <f>Cash_Flows[[#This Row],[Debt Invested]]+Cash_Flows[[#This Row],[Equity Invested]]</f>
        <v>0</v>
      </c>
      <c r="P305" s="11">
        <f>Cash_Flows[[#This Row],[Debt FMV]]+Cash_Flows[[#This Row],[Warrant FMV]]+Cash_Flows[[#This Row],[Equity FMV]]</f>
        <v>0</v>
      </c>
      <c r="Q305" s="11">
        <f>Cash_Flows[[#This Row],[Debt RP]]+Cash_Flows[[#This Row],[Equity RP]]</f>
        <v>25083.33</v>
      </c>
      <c r="R305" t="str">
        <f>IF(Cash_Flows[[#This Row],[Deal]]="Inspired Beauty Brands",Cash_Flows[[#This Row],[X]],_xlfn.CONCAT(Cash_Flows[[#This Row],[Deal]],"-",Cash_Flows[[#This Row],[Fund Name]]))</f>
        <v>Transcription Relief Services-Fund I</v>
      </c>
      <c r="S305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306" spans="1:19" hidden="1" x14ac:dyDescent="0.35">
      <c r="A306" s="2">
        <v>39507</v>
      </c>
      <c r="B306" t="s">
        <v>39</v>
      </c>
      <c r="C306" t="s">
        <v>20</v>
      </c>
      <c r="D306" t="s">
        <v>21</v>
      </c>
      <c r="E306" t="s">
        <v>22</v>
      </c>
      <c r="F306" t="s">
        <v>25</v>
      </c>
      <c r="G306" s="6">
        <v>25375</v>
      </c>
      <c r="H306" s="11">
        <f>IF(AND(Cash_Flows[[#This Row],[Metric]]="Principal - Cash Investment",Cash_Flows[[#This Row],[Security Type]]&lt;&gt;"Equity"),Cash_Flows[[#This Row],[Amount ($)]]*-1,0)</f>
        <v>0</v>
      </c>
      <c r="I306" s="11">
        <f>IF(AND(Cash_Flows[[#This Row],[Metric]]="Balance (GAAP)",Cash_Flows[[#This Row],[Security Type]]&lt;&gt;"Equity",Cash_Flows[[#This Row],[Security Type]]&lt;&gt;"Warrant"),Cash_Flows[[#This Row],[Amount ($)]],0)</f>
        <v>0</v>
      </c>
      <c r="J306" s="11">
        <f>IF(AND(Cash_Flows[[#This Row],[Security Type]]&lt;&gt;"Equity",Cash_Flows[[#This Row],[Metric]]&lt;&gt;"Principal - Cash Investment",Cash_Flows[[#This Row],[Metric]]&lt;&gt;"Balance (GAAP)"),Cash_Flows[[#This Row],[Amount ($)]],0)</f>
        <v>25375</v>
      </c>
      <c r="K306" s="11">
        <f>IF(AND(Cash_Flows[[#This Row],[Security Type]]="Warrant",Cash_Flows[[#This Row],[Metric]]="Balance (GAAP)"),Cash_Flows[[#This Row],[Amount ($)]],0)</f>
        <v>0</v>
      </c>
      <c r="L306" s="11">
        <f>IF(AND(Cash_Flows[[#This Row],[Security Type]]="Equity",Cash_Flows[[#This Row],[Metric]]="Principal - Cash Investment"),Cash_Flows[[#This Row],[Amount ($)]]*-1,0)</f>
        <v>0</v>
      </c>
      <c r="M306" s="11">
        <f>IF(AND(Cash_Flows[[#This Row],[Security Type]]="Equity",Cash_Flows[[#This Row],[Metric]]="Balance (GAAP)"),Cash_Flows[[#This Row],[Amount ($)]],0)</f>
        <v>0</v>
      </c>
      <c r="N3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6" s="11">
        <f>Cash_Flows[[#This Row],[Debt Invested]]+Cash_Flows[[#This Row],[Equity Invested]]</f>
        <v>0</v>
      </c>
      <c r="P306" s="11">
        <f>Cash_Flows[[#This Row],[Debt FMV]]+Cash_Flows[[#This Row],[Warrant FMV]]+Cash_Flows[[#This Row],[Equity FMV]]</f>
        <v>0</v>
      </c>
      <c r="Q306" s="11">
        <f>Cash_Flows[[#This Row],[Debt RP]]+Cash_Flows[[#This Row],[Equity RP]]</f>
        <v>25375</v>
      </c>
      <c r="R306" t="str">
        <f>IF(Cash_Flows[[#This Row],[Deal]]="Inspired Beauty Brands",Cash_Flows[[#This Row],[X]],_xlfn.CONCAT(Cash_Flows[[#This Row],[Deal]],"-",Cash_Flows[[#This Row],[Fund Name]]))</f>
        <v>Seagull-Fund I</v>
      </c>
      <c r="S306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307" spans="1:19" hidden="1" x14ac:dyDescent="0.35">
      <c r="A307" s="2">
        <v>39507</v>
      </c>
      <c r="B307" t="s">
        <v>36</v>
      </c>
      <c r="C307" t="s">
        <v>20</v>
      </c>
      <c r="D307" t="s">
        <v>21</v>
      </c>
      <c r="E307" t="s">
        <v>22</v>
      </c>
      <c r="F307" t="s">
        <v>25</v>
      </c>
      <c r="G307" s="6">
        <v>29000</v>
      </c>
      <c r="H307" s="11">
        <f>IF(AND(Cash_Flows[[#This Row],[Metric]]="Principal - Cash Investment",Cash_Flows[[#This Row],[Security Type]]&lt;&gt;"Equity"),Cash_Flows[[#This Row],[Amount ($)]]*-1,0)</f>
        <v>0</v>
      </c>
      <c r="I307" s="11">
        <f>IF(AND(Cash_Flows[[#This Row],[Metric]]="Balance (GAAP)",Cash_Flows[[#This Row],[Security Type]]&lt;&gt;"Equity",Cash_Flows[[#This Row],[Security Type]]&lt;&gt;"Warrant"),Cash_Flows[[#This Row],[Amount ($)]],0)</f>
        <v>0</v>
      </c>
      <c r="J307" s="11">
        <f>IF(AND(Cash_Flows[[#This Row],[Security Type]]&lt;&gt;"Equity",Cash_Flows[[#This Row],[Metric]]&lt;&gt;"Principal - Cash Investment",Cash_Flows[[#This Row],[Metric]]&lt;&gt;"Balance (GAAP)"),Cash_Flows[[#This Row],[Amount ($)]],0)</f>
        <v>29000</v>
      </c>
      <c r="K307" s="11">
        <f>IF(AND(Cash_Flows[[#This Row],[Security Type]]="Warrant",Cash_Flows[[#This Row],[Metric]]="Balance (GAAP)"),Cash_Flows[[#This Row],[Amount ($)]],0)</f>
        <v>0</v>
      </c>
      <c r="L307" s="11">
        <f>IF(AND(Cash_Flows[[#This Row],[Security Type]]="Equity",Cash_Flows[[#This Row],[Metric]]="Principal - Cash Investment"),Cash_Flows[[#This Row],[Amount ($)]]*-1,0)</f>
        <v>0</v>
      </c>
      <c r="M307" s="11">
        <f>IF(AND(Cash_Flows[[#This Row],[Security Type]]="Equity",Cash_Flows[[#This Row],[Metric]]="Balance (GAAP)"),Cash_Flows[[#This Row],[Amount ($)]],0)</f>
        <v>0</v>
      </c>
      <c r="N3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7" s="11">
        <f>Cash_Flows[[#This Row],[Debt Invested]]+Cash_Flows[[#This Row],[Equity Invested]]</f>
        <v>0</v>
      </c>
      <c r="P307" s="11">
        <f>Cash_Flows[[#This Row],[Debt FMV]]+Cash_Flows[[#This Row],[Warrant FMV]]+Cash_Flows[[#This Row],[Equity FMV]]</f>
        <v>0</v>
      </c>
      <c r="Q307" s="11">
        <f>Cash_Flows[[#This Row],[Debt RP]]+Cash_Flows[[#This Row],[Equity RP]]</f>
        <v>29000</v>
      </c>
      <c r="R307" t="str">
        <f>IF(Cash_Flows[[#This Row],[Deal]]="Inspired Beauty Brands",Cash_Flows[[#This Row],[X]],_xlfn.CONCAT(Cash_Flows[[#This Row],[Deal]],"-",Cash_Flows[[#This Row],[Fund Name]]))</f>
        <v>Agility Recovery Services-Fund I</v>
      </c>
      <c r="S307" t="str">
        <f>IF(Cash_Flows[[#This Row],[Deal]]="Inspired Beauty Brands",_xlfn.CONCAT(Cash_Flows[[#This Row],[Deal]],"-",Cash_Flows[[#This Row],[Fund Name]],"-",Cash_Flows[[#This Row],[Exit Status]]),Cash_Flows[[#This Row],[Deal]])</f>
        <v>Agility Recovery Services</v>
      </c>
    </row>
    <row r="308" spans="1:19" hidden="1" x14ac:dyDescent="0.35">
      <c r="A308" s="2">
        <v>39507</v>
      </c>
      <c r="B308" t="s">
        <v>43</v>
      </c>
      <c r="C308" t="s">
        <v>20</v>
      </c>
      <c r="D308" t="s">
        <v>21</v>
      </c>
      <c r="E308" t="s">
        <v>22</v>
      </c>
      <c r="F308" t="s">
        <v>25</v>
      </c>
      <c r="G308" s="6">
        <v>29166.67</v>
      </c>
      <c r="H308" s="11">
        <f>IF(AND(Cash_Flows[[#This Row],[Metric]]="Principal - Cash Investment",Cash_Flows[[#This Row],[Security Type]]&lt;&gt;"Equity"),Cash_Flows[[#This Row],[Amount ($)]]*-1,0)</f>
        <v>0</v>
      </c>
      <c r="I308" s="11">
        <f>IF(AND(Cash_Flows[[#This Row],[Metric]]="Balance (GAAP)",Cash_Flows[[#This Row],[Security Type]]&lt;&gt;"Equity",Cash_Flows[[#This Row],[Security Type]]&lt;&gt;"Warrant"),Cash_Flows[[#This Row],[Amount ($)]],0)</f>
        <v>0</v>
      </c>
      <c r="J308" s="11">
        <f>IF(AND(Cash_Flows[[#This Row],[Security Type]]&lt;&gt;"Equity",Cash_Flows[[#This Row],[Metric]]&lt;&gt;"Principal - Cash Investment",Cash_Flows[[#This Row],[Metric]]&lt;&gt;"Balance (GAAP)"),Cash_Flows[[#This Row],[Amount ($)]],0)</f>
        <v>29166.67</v>
      </c>
      <c r="K308" s="11">
        <f>IF(AND(Cash_Flows[[#This Row],[Security Type]]="Warrant",Cash_Flows[[#This Row],[Metric]]="Balance (GAAP)"),Cash_Flows[[#This Row],[Amount ($)]],0)</f>
        <v>0</v>
      </c>
      <c r="L308" s="11">
        <f>IF(AND(Cash_Flows[[#This Row],[Security Type]]="Equity",Cash_Flows[[#This Row],[Metric]]="Principal - Cash Investment"),Cash_Flows[[#This Row],[Amount ($)]]*-1,0)</f>
        <v>0</v>
      </c>
      <c r="M308" s="11">
        <f>IF(AND(Cash_Flows[[#This Row],[Security Type]]="Equity",Cash_Flows[[#This Row],[Metric]]="Balance (GAAP)"),Cash_Flows[[#This Row],[Amount ($)]],0)</f>
        <v>0</v>
      </c>
      <c r="N3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8" s="11">
        <f>Cash_Flows[[#This Row],[Debt Invested]]+Cash_Flows[[#This Row],[Equity Invested]]</f>
        <v>0</v>
      </c>
      <c r="P308" s="11">
        <f>Cash_Flows[[#This Row],[Debt FMV]]+Cash_Flows[[#This Row],[Warrant FMV]]+Cash_Flows[[#This Row],[Equity FMV]]</f>
        <v>0</v>
      </c>
      <c r="Q308" s="11">
        <f>Cash_Flows[[#This Row],[Debt RP]]+Cash_Flows[[#This Row],[Equity RP]]</f>
        <v>29166.67</v>
      </c>
      <c r="R308" t="str">
        <f>IF(Cash_Flows[[#This Row],[Deal]]="Inspired Beauty Brands",Cash_Flows[[#This Row],[X]],_xlfn.CONCAT(Cash_Flows[[#This Row],[Deal]],"-",Cash_Flows[[#This Row],[Fund Name]]))</f>
        <v>Locklando Door &amp; Millwork-Fund I</v>
      </c>
      <c r="S308" t="str">
        <f>IF(Cash_Flows[[#This Row],[Deal]]="Inspired Beauty Brands",_xlfn.CONCAT(Cash_Flows[[#This Row],[Deal]],"-",Cash_Flows[[#This Row],[Fund Name]],"-",Cash_Flows[[#This Row],[Exit Status]]),Cash_Flows[[#This Row],[Deal]])</f>
        <v>Locklando Door &amp; Millwork</v>
      </c>
    </row>
    <row r="309" spans="1:19" x14ac:dyDescent="0.35">
      <c r="A309" s="2">
        <v>39507</v>
      </c>
      <c r="B309" t="s">
        <v>37</v>
      </c>
      <c r="C309" t="s">
        <v>20</v>
      </c>
      <c r="D309" t="s">
        <v>21</v>
      </c>
      <c r="E309" t="s">
        <v>22</v>
      </c>
      <c r="F309" t="s">
        <v>25</v>
      </c>
      <c r="G309" s="6">
        <v>29392</v>
      </c>
      <c r="H309" s="11">
        <f>IF(AND(Cash_Flows[[#This Row],[Metric]]="Principal - Cash Investment",Cash_Flows[[#This Row],[Security Type]]&lt;&gt;"Equity"),Cash_Flows[[#This Row],[Amount ($)]]*-1,0)</f>
        <v>0</v>
      </c>
      <c r="I309" s="11">
        <f>IF(AND(Cash_Flows[[#This Row],[Metric]]="Balance (GAAP)",Cash_Flows[[#This Row],[Security Type]]&lt;&gt;"Equity",Cash_Flows[[#This Row],[Security Type]]&lt;&gt;"Warrant"),Cash_Flows[[#This Row],[Amount ($)]],0)</f>
        <v>0</v>
      </c>
      <c r="J309" s="11">
        <f>IF(AND(Cash_Flows[[#This Row],[Security Type]]&lt;&gt;"Equity",Cash_Flows[[#This Row],[Metric]]&lt;&gt;"Principal - Cash Investment",Cash_Flows[[#This Row],[Metric]]&lt;&gt;"Balance (GAAP)"),Cash_Flows[[#This Row],[Amount ($)]],0)</f>
        <v>29392</v>
      </c>
      <c r="K309" s="11">
        <f>IF(AND(Cash_Flows[[#This Row],[Security Type]]="Warrant",Cash_Flows[[#This Row],[Metric]]="Balance (GAAP)"),Cash_Flows[[#This Row],[Amount ($)]],0)</f>
        <v>0</v>
      </c>
      <c r="L309" s="11">
        <f>IF(AND(Cash_Flows[[#This Row],[Security Type]]="Equity",Cash_Flows[[#This Row],[Metric]]="Principal - Cash Investment"),Cash_Flows[[#This Row],[Amount ($)]]*-1,0)</f>
        <v>0</v>
      </c>
      <c r="M309" s="11">
        <f>IF(AND(Cash_Flows[[#This Row],[Security Type]]="Equity",Cash_Flows[[#This Row],[Metric]]="Balance (GAAP)"),Cash_Flows[[#This Row],[Amount ($)]],0)</f>
        <v>0</v>
      </c>
      <c r="N3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09" s="11">
        <f>Cash_Flows[[#This Row],[Debt Invested]]+Cash_Flows[[#This Row],[Equity Invested]]</f>
        <v>0</v>
      </c>
      <c r="P309" s="11">
        <f>Cash_Flows[[#This Row],[Debt FMV]]+Cash_Flows[[#This Row],[Warrant FMV]]+Cash_Flows[[#This Row],[Equity FMV]]</f>
        <v>0</v>
      </c>
      <c r="Q309" s="11">
        <f>Cash_Flows[[#This Row],[Debt RP]]+Cash_Flows[[#This Row],[Equity RP]]</f>
        <v>29392</v>
      </c>
      <c r="R309" t="str">
        <f>IF(Cash_Flows[[#This Row],[Deal]]="Inspired Beauty Brands",Cash_Flows[[#This Row],[X]],_xlfn.CONCAT(Cash_Flows[[#This Row],[Deal]],"-",Cash_Flows[[#This Row],[Fund Name]]))</f>
        <v>MidState Machine-Fund I</v>
      </c>
      <c r="S309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310" spans="1:19" hidden="1" x14ac:dyDescent="0.35">
      <c r="A310" s="2">
        <v>39507</v>
      </c>
      <c r="B310" t="s">
        <v>42</v>
      </c>
      <c r="C310" t="s">
        <v>20</v>
      </c>
      <c r="D310" t="s">
        <v>21</v>
      </c>
      <c r="E310" t="s">
        <v>28</v>
      </c>
      <c r="F310" t="s">
        <v>25</v>
      </c>
      <c r="G310" s="6">
        <v>31631</v>
      </c>
      <c r="H310" s="11">
        <f>IF(AND(Cash_Flows[[#This Row],[Metric]]="Principal - Cash Investment",Cash_Flows[[#This Row],[Security Type]]&lt;&gt;"Equity"),Cash_Flows[[#This Row],[Amount ($)]]*-1,0)</f>
        <v>0</v>
      </c>
      <c r="I310" s="11">
        <f>IF(AND(Cash_Flows[[#This Row],[Metric]]="Balance (GAAP)",Cash_Flows[[#This Row],[Security Type]]&lt;&gt;"Equity",Cash_Flows[[#This Row],[Security Type]]&lt;&gt;"Warrant"),Cash_Flows[[#This Row],[Amount ($)]],0)</f>
        <v>0</v>
      </c>
      <c r="J310" s="11">
        <f>IF(AND(Cash_Flows[[#This Row],[Security Type]]&lt;&gt;"Equity",Cash_Flows[[#This Row],[Metric]]&lt;&gt;"Principal - Cash Investment",Cash_Flows[[#This Row],[Metric]]&lt;&gt;"Balance (GAAP)"),Cash_Flows[[#This Row],[Amount ($)]],0)</f>
        <v>31631</v>
      </c>
      <c r="K310" s="11">
        <f>IF(AND(Cash_Flows[[#This Row],[Security Type]]="Warrant",Cash_Flows[[#This Row],[Metric]]="Balance (GAAP)"),Cash_Flows[[#This Row],[Amount ($)]],0)</f>
        <v>0</v>
      </c>
      <c r="L310" s="11">
        <f>IF(AND(Cash_Flows[[#This Row],[Security Type]]="Equity",Cash_Flows[[#This Row],[Metric]]="Principal - Cash Investment"),Cash_Flows[[#This Row],[Amount ($)]]*-1,0)</f>
        <v>0</v>
      </c>
      <c r="M310" s="11">
        <f>IF(AND(Cash_Flows[[#This Row],[Security Type]]="Equity",Cash_Flows[[#This Row],[Metric]]="Balance (GAAP)"),Cash_Flows[[#This Row],[Amount ($)]],0)</f>
        <v>0</v>
      </c>
      <c r="N3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0" s="11">
        <f>Cash_Flows[[#This Row],[Debt Invested]]+Cash_Flows[[#This Row],[Equity Invested]]</f>
        <v>0</v>
      </c>
      <c r="P310" s="11">
        <f>Cash_Flows[[#This Row],[Debt FMV]]+Cash_Flows[[#This Row],[Warrant FMV]]+Cash_Flows[[#This Row],[Equity FMV]]</f>
        <v>0</v>
      </c>
      <c r="Q310" s="11">
        <f>Cash_Flows[[#This Row],[Debt RP]]+Cash_Flows[[#This Row],[Equity RP]]</f>
        <v>31631</v>
      </c>
      <c r="R310" t="str">
        <f>IF(Cash_Flows[[#This Row],[Deal]]="Inspired Beauty Brands",Cash_Flows[[#This Row],[X]],_xlfn.CONCAT(Cash_Flows[[#This Row],[Deal]],"-",Cash_Flows[[#This Row],[Fund Name]]))</f>
        <v>Energy Hardware-Fund I</v>
      </c>
      <c r="S310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311" spans="1:19" hidden="1" x14ac:dyDescent="0.35">
      <c r="A311" s="2">
        <v>39507</v>
      </c>
      <c r="B311" t="s">
        <v>32</v>
      </c>
      <c r="C311" t="s">
        <v>20</v>
      </c>
      <c r="D311" t="s">
        <v>21</v>
      </c>
      <c r="E311" t="s">
        <v>22</v>
      </c>
      <c r="F311" t="s">
        <v>25</v>
      </c>
      <c r="G311" s="6">
        <v>33833</v>
      </c>
      <c r="H311" s="11">
        <f>IF(AND(Cash_Flows[[#This Row],[Metric]]="Principal - Cash Investment",Cash_Flows[[#This Row],[Security Type]]&lt;&gt;"Equity"),Cash_Flows[[#This Row],[Amount ($)]]*-1,0)</f>
        <v>0</v>
      </c>
      <c r="I311" s="11">
        <f>IF(AND(Cash_Flows[[#This Row],[Metric]]="Balance (GAAP)",Cash_Flows[[#This Row],[Security Type]]&lt;&gt;"Equity",Cash_Flows[[#This Row],[Security Type]]&lt;&gt;"Warrant"),Cash_Flows[[#This Row],[Amount ($)]],0)</f>
        <v>0</v>
      </c>
      <c r="J311" s="11">
        <f>IF(AND(Cash_Flows[[#This Row],[Security Type]]&lt;&gt;"Equity",Cash_Flows[[#This Row],[Metric]]&lt;&gt;"Principal - Cash Investment",Cash_Flows[[#This Row],[Metric]]&lt;&gt;"Balance (GAAP)"),Cash_Flows[[#This Row],[Amount ($)]],0)</f>
        <v>33833</v>
      </c>
      <c r="K311" s="11">
        <f>IF(AND(Cash_Flows[[#This Row],[Security Type]]="Warrant",Cash_Flows[[#This Row],[Metric]]="Balance (GAAP)"),Cash_Flows[[#This Row],[Amount ($)]],0)</f>
        <v>0</v>
      </c>
      <c r="L311" s="11">
        <f>IF(AND(Cash_Flows[[#This Row],[Security Type]]="Equity",Cash_Flows[[#This Row],[Metric]]="Principal - Cash Investment"),Cash_Flows[[#This Row],[Amount ($)]]*-1,0)</f>
        <v>0</v>
      </c>
      <c r="M311" s="11">
        <f>IF(AND(Cash_Flows[[#This Row],[Security Type]]="Equity",Cash_Flows[[#This Row],[Metric]]="Balance (GAAP)"),Cash_Flows[[#This Row],[Amount ($)]],0)</f>
        <v>0</v>
      </c>
      <c r="N3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1" s="11">
        <f>Cash_Flows[[#This Row],[Debt Invested]]+Cash_Flows[[#This Row],[Equity Invested]]</f>
        <v>0</v>
      </c>
      <c r="P311" s="11">
        <f>Cash_Flows[[#This Row],[Debt FMV]]+Cash_Flows[[#This Row],[Warrant FMV]]+Cash_Flows[[#This Row],[Equity FMV]]</f>
        <v>0</v>
      </c>
      <c r="Q311" s="11">
        <f>Cash_Flows[[#This Row],[Debt RP]]+Cash_Flows[[#This Row],[Equity RP]]</f>
        <v>33833</v>
      </c>
      <c r="R311" t="str">
        <f>IF(Cash_Flows[[#This Row],[Deal]]="Inspired Beauty Brands",Cash_Flows[[#This Row],[X]],_xlfn.CONCAT(Cash_Flows[[#This Row],[Deal]],"-",Cash_Flows[[#This Row],[Fund Name]]))</f>
        <v>Thermex Thermatron-Fund I</v>
      </c>
      <c r="S311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312" spans="1:19" hidden="1" x14ac:dyDescent="0.35">
      <c r="A312" s="2">
        <v>39507</v>
      </c>
      <c r="B312" t="s">
        <v>40</v>
      </c>
      <c r="C312" t="s">
        <v>20</v>
      </c>
      <c r="D312" t="s">
        <v>21</v>
      </c>
      <c r="E312" t="s">
        <v>28</v>
      </c>
      <c r="F312" t="s">
        <v>25</v>
      </c>
      <c r="G312" s="6">
        <v>39068</v>
      </c>
      <c r="H312" s="11">
        <f>IF(AND(Cash_Flows[[#This Row],[Metric]]="Principal - Cash Investment",Cash_Flows[[#This Row],[Security Type]]&lt;&gt;"Equity"),Cash_Flows[[#This Row],[Amount ($)]]*-1,0)</f>
        <v>0</v>
      </c>
      <c r="I312" s="11">
        <f>IF(AND(Cash_Flows[[#This Row],[Metric]]="Balance (GAAP)",Cash_Flows[[#This Row],[Security Type]]&lt;&gt;"Equity",Cash_Flows[[#This Row],[Security Type]]&lt;&gt;"Warrant"),Cash_Flows[[#This Row],[Amount ($)]],0)</f>
        <v>0</v>
      </c>
      <c r="J312" s="11">
        <f>IF(AND(Cash_Flows[[#This Row],[Security Type]]&lt;&gt;"Equity",Cash_Flows[[#This Row],[Metric]]&lt;&gt;"Principal - Cash Investment",Cash_Flows[[#This Row],[Metric]]&lt;&gt;"Balance (GAAP)"),Cash_Flows[[#This Row],[Amount ($)]],0)</f>
        <v>39068</v>
      </c>
      <c r="K312" s="11">
        <f>IF(AND(Cash_Flows[[#This Row],[Security Type]]="Warrant",Cash_Flows[[#This Row],[Metric]]="Balance (GAAP)"),Cash_Flows[[#This Row],[Amount ($)]],0)</f>
        <v>0</v>
      </c>
      <c r="L312" s="11">
        <f>IF(AND(Cash_Flows[[#This Row],[Security Type]]="Equity",Cash_Flows[[#This Row],[Metric]]="Principal - Cash Investment"),Cash_Flows[[#This Row],[Amount ($)]]*-1,0)</f>
        <v>0</v>
      </c>
      <c r="M312" s="11">
        <f>IF(AND(Cash_Flows[[#This Row],[Security Type]]="Equity",Cash_Flows[[#This Row],[Metric]]="Balance (GAAP)"),Cash_Flows[[#This Row],[Amount ($)]],0)</f>
        <v>0</v>
      </c>
      <c r="N3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2" s="11">
        <f>Cash_Flows[[#This Row],[Debt Invested]]+Cash_Flows[[#This Row],[Equity Invested]]</f>
        <v>0</v>
      </c>
      <c r="P312" s="11">
        <f>Cash_Flows[[#This Row],[Debt FMV]]+Cash_Flows[[#This Row],[Warrant FMV]]+Cash_Flows[[#This Row],[Equity FMV]]</f>
        <v>0</v>
      </c>
      <c r="Q312" s="11">
        <f>Cash_Flows[[#This Row],[Debt RP]]+Cash_Flows[[#This Row],[Equity RP]]</f>
        <v>39068</v>
      </c>
      <c r="R312" t="str">
        <f>IF(Cash_Flows[[#This Row],[Deal]]="Inspired Beauty Brands",Cash_Flows[[#This Row],[X]],_xlfn.CONCAT(Cash_Flows[[#This Row],[Deal]],"-",Cash_Flows[[#This Row],[Fund Name]]))</f>
        <v>Memorial Holdings-Fund I</v>
      </c>
      <c r="S312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313" spans="1:19" hidden="1" x14ac:dyDescent="0.35">
      <c r="A313" s="2">
        <v>39507</v>
      </c>
      <c r="B313" t="s">
        <v>47</v>
      </c>
      <c r="C313" t="s">
        <v>20</v>
      </c>
      <c r="D313" t="s">
        <v>21</v>
      </c>
      <c r="E313" t="s">
        <v>22</v>
      </c>
      <c r="F313" t="s">
        <v>25</v>
      </c>
      <c r="G313" s="6">
        <v>46678</v>
      </c>
      <c r="H313" s="11">
        <f>IF(AND(Cash_Flows[[#This Row],[Metric]]="Principal - Cash Investment",Cash_Flows[[#This Row],[Security Type]]&lt;&gt;"Equity"),Cash_Flows[[#This Row],[Amount ($)]]*-1,0)</f>
        <v>0</v>
      </c>
      <c r="I313" s="11">
        <f>IF(AND(Cash_Flows[[#This Row],[Metric]]="Balance (GAAP)",Cash_Flows[[#This Row],[Security Type]]&lt;&gt;"Equity",Cash_Flows[[#This Row],[Security Type]]&lt;&gt;"Warrant"),Cash_Flows[[#This Row],[Amount ($)]],0)</f>
        <v>0</v>
      </c>
      <c r="J313" s="11">
        <f>IF(AND(Cash_Flows[[#This Row],[Security Type]]&lt;&gt;"Equity",Cash_Flows[[#This Row],[Metric]]&lt;&gt;"Principal - Cash Investment",Cash_Flows[[#This Row],[Metric]]&lt;&gt;"Balance (GAAP)"),Cash_Flows[[#This Row],[Amount ($)]],0)</f>
        <v>46678</v>
      </c>
      <c r="K313" s="11">
        <f>IF(AND(Cash_Flows[[#This Row],[Security Type]]="Warrant",Cash_Flows[[#This Row],[Metric]]="Balance (GAAP)"),Cash_Flows[[#This Row],[Amount ($)]],0)</f>
        <v>0</v>
      </c>
      <c r="L313" s="11">
        <f>IF(AND(Cash_Flows[[#This Row],[Security Type]]="Equity",Cash_Flows[[#This Row],[Metric]]="Principal - Cash Investment"),Cash_Flows[[#This Row],[Amount ($)]]*-1,0)</f>
        <v>0</v>
      </c>
      <c r="M313" s="11">
        <f>IF(AND(Cash_Flows[[#This Row],[Security Type]]="Equity",Cash_Flows[[#This Row],[Metric]]="Balance (GAAP)"),Cash_Flows[[#This Row],[Amount ($)]],0)</f>
        <v>0</v>
      </c>
      <c r="N3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3" s="11">
        <f>Cash_Flows[[#This Row],[Debt Invested]]+Cash_Flows[[#This Row],[Equity Invested]]</f>
        <v>0</v>
      </c>
      <c r="P313" s="11">
        <f>Cash_Flows[[#This Row],[Debt FMV]]+Cash_Flows[[#This Row],[Warrant FMV]]+Cash_Flows[[#This Row],[Equity FMV]]</f>
        <v>0</v>
      </c>
      <c r="Q313" s="11">
        <f>Cash_Flows[[#This Row],[Debt RP]]+Cash_Flows[[#This Row],[Equity RP]]</f>
        <v>46678</v>
      </c>
      <c r="R313" t="str">
        <f>IF(Cash_Flows[[#This Row],[Deal]]="Inspired Beauty Brands",Cash_Flows[[#This Row],[X]],_xlfn.CONCAT(Cash_Flows[[#This Row],[Deal]],"-",Cash_Flows[[#This Row],[Fund Name]]))</f>
        <v>Emily Street Enterprises-Fund I</v>
      </c>
      <c r="S313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314" spans="1:19" hidden="1" x14ac:dyDescent="0.35">
      <c r="A314" s="2">
        <v>39507</v>
      </c>
      <c r="B314" t="s">
        <v>19</v>
      </c>
      <c r="C314" t="s">
        <v>20</v>
      </c>
      <c r="D314" t="s">
        <v>21</v>
      </c>
      <c r="E314" t="s">
        <v>22</v>
      </c>
      <c r="F314" t="s">
        <v>31</v>
      </c>
      <c r="G314" s="6">
        <v>74651.16</v>
      </c>
      <c r="H314" s="11">
        <f>IF(AND(Cash_Flows[[#This Row],[Metric]]="Principal - Cash Investment",Cash_Flows[[#This Row],[Security Type]]&lt;&gt;"Equity"),Cash_Flows[[#This Row],[Amount ($)]]*-1,0)</f>
        <v>0</v>
      </c>
      <c r="I314" s="11">
        <f>IF(AND(Cash_Flows[[#This Row],[Metric]]="Balance (GAAP)",Cash_Flows[[#This Row],[Security Type]]&lt;&gt;"Equity",Cash_Flows[[#This Row],[Security Type]]&lt;&gt;"Warrant"),Cash_Flows[[#This Row],[Amount ($)]],0)</f>
        <v>0</v>
      </c>
      <c r="J314" s="11">
        <f>IF(AND(Cash_Flows[[#This Row],[Security Type]]&lt;&gt;"Equity",Cash_Flows[[#This Row],[Metric]]&lt;&gt;"Principal - Cash Investment",Cash_Flows[[#This Row],[Metric]]&lt;&gt;"Balance (GAAP)"),Cash_Flows[[#This Row],[Amount ($)]],0)</f>
        <v>74651.16</v>
      </c>
      <c r="K314" s="11">
        <f>IF(AND(Cash_Flows[[#This Row],[Security Type]]="Warrant",Cash_Flows[[#This Row],[Metric]]="Balance (GAAP)"),Cash_Flows[[#This Row],[Amount ($)]],0)</f>
        <v>0</v>
      </c>
      <c r="L314" s="11">
        <f>IF(AND(Cash_Flows[[#This Row],[Security Type]]="Equity",Cash_Flows[[#This Row],[Metric]]="Principal - Cash Investment"),Cash_Flows[[#This Row],[Amount ($)]]*-1,0)</f>
        <v>0</v>
      </c>
      <c r="M314" s="11">
        <f>IF(AND(Cash_Flows[[#This Row],[Security Type]]="Equity",Cash_Flows[[#This Row],[Metric]]="Balance (GAAP)"),Cash_Flows[[#This Row],[Amount ($)]],0)</f>
        <v>0</v>
      </c>
      <c r="N3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4" s="11">
        <f>Cash_Flows[[#This Row],[Debt Invested]]+Cash_Flows[[#This Row],[Equity Invested]]</f>
        <v>0</v>
      </c>
      <c r="P314" s="11">
        <f>Cash_Flows[[#This Row],[Debt FMV]]+Cash_Flows[[#This Row],[Warrant FMV]]+Cash_Flows[[#This Row],[Equity FMV]]</f>
        <v>0</v>
      </c>
      <c r="Q314" s="11">
        <f>Cash_Flows[[#This Row],[Debt RP]]+Cash_Flows[[#This Row],[Equity RP]]</f>
        <v>74651.16</v>
      </c>
      <c r="R314" t="str">
        <f>IF(Cash_Flows[[#This Row],[Deal]]="Inspired Beauty Brands",Cash_Flows[[#This Row],[X]],_xlfn.CONCAT(Cash_Flows[[#This Row],[Deal]],"-",Cash_Flows[[#This Row],[Fund Name]]))</f>
        <v>Transcription Relief Services-Fund I</v>
      </c>
      <c r="S314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315" spans="1:19" hidden="1" x14ac:dyDescent="0.35">
      <c r="A315" s="2">
        <v>39538</v>
      </c>
      <c r="B315" t="s">
        <v>32</v>
      </c>
      <c r="C315" t="s">
        <v>20</v>
      </c>
      <c r="D315" t="s">
        <v>21</v>
      </c>
      <c r="E315" t="s">
        <v>22</v>
      </c>
      <c r="F315" t="s">
        <v>29</v>
      </c>
      <c r="G315" s="6">
        <v>24.99</v>
      </c>
      <c r="H315" s="11">
        <f>IF(AND(Cash_Flows[[#This Row],[Metric]]="Principal - Cash Investment",Cash_Flows[[#This Row],[Security Type]]&lt;&gt;"Equity"),Cash_Flows[[#This Row],[Amount ($)]]*-1,0)</f>
        <v>0</v>
      </c>
      <c r="I315" s="11">
        <f>IF(AND(Cash_Flows[[#This Row],[Metric]]="Balance (GAAP)",Cash_Flows[[#This Row],[Security Type]]&lt;&gt;"Equity",Cash_Flows[[#This Row],[Security Type]]&lt;&gt;"Warrant"),Cash_Flows[[#This Row],[Amount ($)]],0)</f>
        <v>0</v>
      </c>
      <c r="J315" s="11">
        <f>IF(AND(Cash_Flows[[#This Row],[Security Type]]&lt;&gt;"Equity",Cash_Flows[[#This Row],[Metric]]&lt;&gt;"Principal - Cash Investment",Cash_Flows[[#This Row],[Metric]]&lt;&gt;"Balance (GAAP)"),Cash_Flows[[#This Row],[Amount ($)]],0)</f>
        <v>24.99</v>
      </c>
      <c r="K315" s="11">
        <f>IF(AND(Cash_Flows[[#This Row],[Security Type]]="Warrant",Cash_Flows[[#This Row],[Metric]]="Balance (GAAP)"),Cash_Flows[[#This Row],[Amount ($)]],0)</f>
        <v>0</v>
      </c>
      <c r="L315" s="11">
        <f>IF(AND(Cash_Flows[[#This Row],[Security Type]]="Equity",Cash_Flows[[#This Row],[Metric]]="Principal - Cash Investment"),Cash_Flows[[#This Row],[Amount ($)]]*-1,0)</f>
        <v>0</v>
      </c>
      <c r="M315" s="11">
        <f>IF(AND(Cash_Flows[[#This Row],[Security Type]]="Equity",Cash_Flows[[#This Row],[Metric]]="Balance (GAAP)"),Cash_Flows[[#This Row],[Amount ($)]],0)</f>
        <v>0</v>
      </c>
      <c r="N3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5" s="11">
        <f>Cash_Flows[[#This Row],[Debt Invested]]+Cash_Flows[[#This Row],[Equity Invested]]</f>
        <v>0</v>
      </c>
      <c r="P315" s="11">
        <f>Cash_Flows[[#This Row],[Debt FMV]]+Cash_Flows[[#This Row],[Warrant FMV]]+Cash_Flows[[#This Row],[Equity FMV]]</f>
        <v>0</v>
      </c>
      <c r="Q315" s="11">
        <f>Cash_Flows[[#This Row],[Debt RP]]+Cash_Flows[[#This Row],[Equity RP]]</f>
        <v>24.99</v>
      </c>
      <c r="R315" t="str">
        <f>IF(Cash_Flows[[#This Row],[Deal]]="Inspired Beauty Brands",Cash_Flows[[#This Row],[X]],_xlfn.CONCAT(Cash_Flows[[#This Row],[Deal]],"-",Cash_Flows[[#This Row],[Fund Name]]))</f>
        <v>Thermex Thermatron-Fund I</v>
      </c>
      <c r="S315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316" spans="1:19" hidden="1" x14ac:dyDescent="0.35">
      <c r="A316" s="2">
        <v>39538</v>
      </c>
      <c r="B316" t="s">
        <v>33</v>
      </c>
      <c r="C316" t="s">
        <v>20</v>
      </c>
      <c r="D316" t="s">
        <v>21</v>
      </c>
      <c r="E316" t="s">
        <v>22</v>
      </c>
      <c r="F316" t="s">
        <v>29</v>
      </c>
      <c r="G316" s="6">
        <v>47.35</v>
      </c>
      <c r="H316" s="11">
        <f>IF(AND(Cash_Flows[[#This Row],[Metric]]="Principal - Cash Investment",Cash_Flows[[#This Row],[Security Type]]&lt;&gt;"Equity"),Cash_Flows[[#This Row],[Amount ($)]]*-1,0)</f>
        <v>0</v>
      </c>
      <c r="I316" s="11">
        <f>IF(AND(Cash_Flows[[#This Row],[Metric]]="Balance (GAAP)",Cash_Flows[[#This Row],[Security Type]]&lt;&gt;"Equity",Cash_Flows[[#This Row],[Security Type]]&lt;&gt;"Warrant"),Cash_Flows[[#This Row],[Amount ($)]],0)</f>
        <v>0</v>
      </c>
      <c r="J316" s="11">
        <f>IF(AND(Cash_Flows[[#This Row],[Security Type]]&lt;&gt;"Equity",Cash_Flows[[#This Row],[Metric]]&lt;&gt;"Principal - Cash Investment",Cash_Flows[[#This Row],[Metric]]&lt;&gt;"Balance (GAAP)"),Cash_Flows[[#This Row],[Amount ($)]],0)</f>
        <v>47.35</v>
      </c>
      <c r="K316" s="11">
        <f>IF(AND(Cash_Flows[[#This Row],[Security Type]]="Warrant",Cash_Flows[[#This Row],[Metric]]="Balance (GAAP)"),Cash_Flows[[#This Row],[Amount ($)]],0)</f>
        <v>0</v>
      </c>
      <c r="L316" s="11">
        <f>IF(AND(Cash_Flows[[#This Row],[Security Type]]="Equity",Cash_Flows[[#This Row],[Metric]]="Principal - Cash Investment"),Cash_Flows[[#This Row],[Amount ($)]]*-1,0)</f>
        <v>0</v>
      </c>
      <c r="M316" s="11">
        <f>IF(AND(Cash_Flows[[#This Row],[Security Type]]="Equity",Cash_Flows[[#This Row],[Metric]]="Balance (GAAP)"),Cash_Flows[[#This Row],[Amount ($)]],0)</f>
        <v>0</v>
      </c>
      <c r="N3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6" s="11">
        <f>Cash_Flows[[#This Row],[Debt Invested]]+Cash_Flows[[#This Row],[Equity Invested]]</f>
        <v>0</v>
      </c>
      <c r="P316" s="11">
        <f>Cash_Flows[[#This Row],[Debt FMV]]+Cash_Flows[[#This Row],[Warrant FMV]]+Cash_Flows[[#This Row],[Equity FMV]]</f>
        <v>0</v>
      </c>
      <c r="Q316" s="11">
        <f>Cash_Flows[[#This Row],[Debt RP]]+Cash_Flows[[#This Row],[Equity RP]]</f>
        <v>47.35</v>
      </c>
      <c r="R316" t="str">
        <f>IF(Cash_Flows[[#This Row],[Deal]]="Inspired Beauty Brands",Cash_Flows[[#This Row],[X]],_xlfn.CONCAT(Cash_Flows[[#This Row],[Deal]],"-",Cash_Flows[[#This Row],[Fund Name]]))</f>
        <v>Saxbys Coffee-Fund I</v>
      </c>
      <c r="S316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317" spans="1:19" hidden="1" x14ac:dyDescent="0.35">
      <c r="A317" s="2">
        <v>39538</v>
      </c>
      <c r="B317" t="s">
        <v>32</v>
      </c>
      <c r="C317" t="s">
        <v>20</v>
      </c>
      <c r="D317" t="s">
        <v>21</v>
      </c>
      <c r="E317" t="s">
        <v>22</v>
      </c>
      <c r="F317" t="s">
        <v>30</v>
      </c>
      <c r="G317" s="6">
        <v>58.34</v>
      </c>
      <c r="H317" s="11">
        <f>IF(AND(Cash_Flows[[#This Row],[Metric]]="Principal - Cash Investment",Cash_Flows[[#This Row],[Security Type]]&lt;&gt;"Equity"),Cash_Flows[[#This Row],[Amount ($)]]*-1,0)</f>
        <v>0</v>
      </c>
      <c r="I317" s="11">
        <f>IF(AND(Cash_Flows[[#This Row],[Metric]]="Balance (GAAP)",Cash_Flows[[#This Row],[Security Type]]&lt;&gt;"Equity",Cash_Flows[[#This Row],[Security Type]]&lt;&gt;"Warrant"),Cash_Flows[[#This Row],[Amount ($)]],0)</f>
        <v>0</v>
      </c>
      <c r="J317" s="11">
        <f>IF(AND(Cash_Flows[[#This Row],[Security Type]]&lt;&gt;"Equity",Cash_Flows[[#This Row],[Metric]]&lt;&gt;"Principal - Cash Investment",Cash_Flows[[#This Row],[Metric]]&lt;&gt;"Balance (GAAP)"),Cash_Flows[[#This Row],[Amount ($)]],0)</f>
        <v>58.34</v>
      </c>
      <c r="K317" s="11">
        <f>IF(AND(Cash_Flows[[#This Row],[Security Type]]="Warrant",Cash_Flows[[#This Row],[Metric]]="Balance (GAAP)"),Cash_Flows[[#This Row],[Amount ($)]],0)</f>
        <v>0</v>
      </c>
      <c r="L317" s="11">
        <f>IF(AND(Cash_Flows[[#This Row],[Security Type]]="Equity",Cash_Flows[[#This Row],[Metric]]="Principal - Cash Investment"),Cash_Flows[[#This Row],[Amount ($)]]*-1,0)</f>
        <v>0</v>
      </c>
      <c r="M317" s="11">
        <f>IF(AND(Cash_Flows[[#This Row],[Security Type]]="Equity",Cash_Flows[[#This Row],[Metric]]="Balance (GAAP)"),Cash_Flows[[#This Row],[Amount ($)]],0)</f>
        <v>0</v>
      </c>
      <c r="N3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7" s="11">
        <f>Cash_Flows[[#This Row],[Debt Invested]]+Cash_Flows[[#This Row],[Equity Invested]]</f>
        <v>0</v>
      </c>
      <c r="P317" s="11">
        <f>Cash_Flows[[#This Row],[Debt FMV]]+Cash_Flows[[#This Row],[Warrant FMV]]+Cash_Flows[[#This Row],[Equity FMV]]</f>
        <v>0</v>
      </c>
      <c r="Q317" s="11">
        <f>Cash_Flows[[#This Row],[Debt RP]]+Cash_Flows[[#This Row],[Equity RP]]</f>
        <v>58.34</v>
      </c>
      <c r="R317" t="str">
        <f>IF(Cash_Flows[[#This Row],[Deal]]="Inspired Beauty Brands",Cash_Flows[[#This Row],[X]],_xlfn.CONCAT(Cash_Flows[[#This Row],[Deal]],"-",Cash_Flows[[#This Row],[Fund Name]]))</f>
        <v>Thermex Thermatron-Fund I</v>
      </c>
      <c r="S317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318" spans="1:19" hidden="1" x14ac:dyDescent="0.35">
      <c r="A318" s="2">
        <v>39538</v>
      </c>
      <c r="B318" t="s">
        <v>33</v>
      </c>
      <c r="C318" t="s">
        <v>20</v>
      </c>
      <c r="D318" t="s">
        <v>21</v>
      </c>
      <c r="E318" t="s">
        <v>22</v>
      </c>
      <c r="F318" t="s">
        <v>30</v>
      </c>
      <c r="G318" s="6">
        <v>119.31</v>
      </c>
      <c r="H318" s="11">
        <f>IF(AND(Cash_Flows[[#This Row],[Metric]]="Principal - Cash Investment",Cash_Flows[[#This Row],[Security Type]]&lt;&gt;"Equity"),Cash_Flows[[#This Row],[Amount ($)]]*-1,0)</f>
        <v>0</v>
      </c>
      <c r="I318" s="11">
        <f>IF(AND(Cash_Flows[[#This Row],[Metric]]="Balance (GAAP)",Cash_Flows[[#This Row],[Security Type]]&lt;&gt;"Equity",Cash_Flows[[#This Row],[Security Type]]&lt;&gt;"Warrant"),Cash_Flows[[#This Row],[Amount ($)]],0)</f>
        <v>0</v>
      </c>
      <c r="J318" s="11">
        <f>IF(AND(Cash_Flows[[#This Row],[Security Type]]&lt;&gt;"Equity",Cash_Flows[[#This Row],[Metric]]&lt;&gt;"Principal - Cash Investment",Cash_Flows[[#This Row],[Metric]]&lt;&gt;"Balance (GAAP)"),Cash_Flows[[#This Row],[Amount ($)]],0)</f>
        <v>119.31</v>
      </c>
      <c r="K318" s="11">
        <f>IF(AND(Cash_Flows[[#This Row],[Security Type]]="Warrant",Cash_Flows[[#This Row],[Metric]]="Balance (GAAP)"),Cash_Flows[[#This Row],[Amount ($)]],0)</f>
        <v>0</v>
      </c>
      <c r="L318" s="11">
        <f>IF(AND(Cash_Flows[[#This Row],[Security Type]]="Equity",Cash_Flows[[#This Row],[Metric]]="Principal - Cash Investment"),Cash_Flows[[#This Row],[Amount ($)]]*-1,0)</f>
        <v>0</v>
      </c>
      <c r="M318" s="11">
        <f>IF(AND(Cash_Flows[[#This Row],[Security Type]]="Equity",Cash_Flows[[#This Row],[Metric]]="Balance (GAAP)"),Cash_Flows[[#This Row],[Amount ($)]],0)</f>
        <v>0</v>
      </c>
      <c r="N3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8" s="11">
        <f>Cash_Flows[[#This Row],[Debt Invested]]+Cash_Flows[[#This Row],[Equity Invested]]</f>
        <v>0</v>
      </c>
      <c r="P318" s="11">
        <f>Cash_Flows[[#This Row],[Debt FMV]]+Cash_Flows[[#This Row],[Warrant FMV]]+Cash_Flows[[#This Row],[Equity FMV]]</f>
        <v>0</v>
      </c>
      <c r="Q318" s="11">
        <f>Cash_Flows[[#This Row],[Debt RP]]+Cash_Flows[[#This Row],[Equity RP]]</f>
        <v>119.31</v>
      </c>
      <c r="R318" t="str">
        <f>IF(Cash_Flows[[#This Row],[Deal]]="Inspired Beauty Brands",Cash_Flows[[#This Row],[X]],_xlfn.CONCAT(Cash_Flows[[#This Row],[Deal]],"-",Cash_Flows[[#This Row],[Fund Name]]))</f>
        <v>Saxbys Coffee-Fund I</v>
      </c>
      <c r="S318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319" spans="1:19" hidden="1" x14ac:dyDescent="0.35">
      <c r="A319" s="2">
        <v>39538</v>
      </c>
      <c r="B319" t="s">
        <v>19</v>
      </c>
      <c r="C319" t="s">
        <v>20</v>
      </c>
      <c r="D319" t="s">
        <v>21</v>
      </c>
      <c r="E319" t="s">
        <v>22</v>
      </c>
      <c r="F319" t="s">
        <v>29</v>
      </c>
      <c r="G319" s="6">
        <v>152.34</v>
      </c>
      <c r="H319" s="11">
        <f>IF(AND(Cash_Flows[[#This Row],[Metric]]="Principal - Cash Investment",Cash_Flows[[#This Row],[Security Type]]&lt;&gt;"Equity"),Cash_Flows[[#This Row],[Amount ($)]]*-1,0)</f>
        <v>0</v>
      </c>
      <c r="I319" s="11">
        <f>IF(AND(Cash_Flows[[#This Row],[Metric]]="Balance (GAAP)",Cash_Flows[[#This Row],[Security Type]]&lt;&gt;"Equity",Cash_Flows[[#This Row],[Security Type]]&lt;&gt;"Warrant"),Cash_Flows[[#This Row],[Amount ($)]],0)</f>
        <v>0</v>
      </c>
      <c r="J319" s="11">
        <f>IF(AND(Cash_Flows[[#This Row],[Security Type]]&lt;&gt;"Equity",Cash_Flows[[#This Row],[Metric]]&lt;&gt;"Principal - Cash Investment",Cash_Flows[[#This Row],[Metric]]&lt;&gt;"Balance (GAAP)"),Cash_Flows[[#This Row],[Amount ($)]],0)</f>
        <v>152.34</v>
      </c>
      <c r="K319" s="11">
        <f>IF(AND(Cash_Flows[[#This Row],[Security Type]]="Warrant",Cash_Flows[[#This Row],[Metric]]="Balance (GAAP)"),Cash_Flows[[#This Row],[Amount ($)]],0)</f>
        <v>0</v>
      </c>
      <c r="L319" s="11">
        <f>IF(AND(Cash_Flows[[#This Row],[Security Type]]="Equity",Cash_Flows[[#This Row],[Metric]]="Principal - Cash Investment"),Cash_Flows[[#This Row],[Amount ($)]]*-1,0)</f>
        <v>0</v>
      </c>
      <c r="M319" s="11">
        <f>IF(AND(Cash_Flows[[#This Row],[Security Type]]="Equity",Cash_Flows[[#This Row],[Metric]]="Balance (GAAP)"),Cash_Flows[[#This Row],[Amount ($)]],0)</f>
        <v>0</v>
      </c>
      <c r="N3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19" s="11">
        <f>Cash_Flows[[#This Row],[Debt Invested]]+Cash_Flows[[#This Row],[Equity Invested]]</f>
        <v>0</v>
      </c>
      <c r="P319" s="11">
        <f>Cash_Flows[[#This Row],[Debt FMV]]+Cash_Flows[[#This Row],[Warrant FMV]]+Cash_Flows[[#This Row],[Equity FMV]]</f>
        <v>0</v>
      </c>
      <c r="Q319" s="11">
        <f>Cash_Flows[[#This Row],[Debt RP]]+Cash_Flows[[#This Row],[Equity RP]]</f>
        <v>152.34</v>
      </c>
      <c r="R319" t="str">
        <f>IF(Cash_Flows[[#This Row],[Deal]]="Inspired Beauty Brands",Cash_Flows[[#This Row],[X]],_xlfn.CONCAT(Cash_Flows[[#This Row],[Deal]],"-",Cash_Flows[[#This Row],[Fund Name]]))</f>
        <v>Transcription Relief Services-Fund I</v>
      </c>
      <c r="S319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320" spans="1:19" hidden="1" x14ac:dyDescent="0.35">
      <c r="A320" s="2">
        <v>39538</v>
      </c>
      <c r="B320" t="s">
        <v>19</v>
      </c>
      <c r="C320" t="s">
        <v>20</v>
      </c>
      <c r="D320" t="s">
        <v>21</v>
      </c>
      <c r="E320" t="s">
        <v>22</v>
      </c>
      <c r="F320" t="s">
        <v>30</v>
      </c>
      <c r="G320" s="6">
        <v>196.5</v>
      </c>
      <c r="H320" s="11">
        <f>IF(AND(Cash_Flows[[#This Row],[Metric]]="Principal - Cash Investment",Cash_Flows[[#This Row],[Security Type]]&lt;&gt;"Equity"),Cash_Flows[[#This Row],[Amount ($)]]*-1,0)</f>
        <v>0</v>
      </c>
      <c r="I320" s="11">
        <f>IF(AND(Cash_Flows[[#This Row],[Metric]]="Balance (GAAP)",Cash_Flows[[#This Row],[Security Type]]&lt;&gt;"Equity",Cash_Flows[[#This Row],[Security Type]]&lt;&gt;"Warrant"),Cash_Flows[[#This Row],[Amount ($)]],0)</f>
        <v>0</v>
      </c>
      <c r="J320" s="11">
        <f>IF(AND(Cash_Flows[[#This Row],[Security Type]]&lt;&gt;"Equity",Cash_Flows[[#This Row],[Metric]]&lt;&gt;"Principal - Cash Investment",Cash_Flows[[#This Row],[Metric]]&lt;&gt;"Balance (GAAP)"),Cash_Flows[[#This Row],[Amount ($)]],0)</f>
        <v>196.5</v>
      </c>
      <c r="K320" s="11">
        <f>IF(AND(Cash_Flows[[#This Row],[Security Type]]="Warrant",Cash_Flows[[#This Row],[Metric]]="Balance (GAAP)"),Cash_Flows[[#This Row],[Amount ($)]],0)</f>
        <v>0</v>
      </c>
      <c r="L320" s="11">
        <f>IF(AND(Cash_Flows[[#This Row],[Security Type]]="Equity",Cash_Flows[[#This Row],[Metric]]="Principal - Cash Investment"),Cash_Flows[[#This Row],[Amount ($)]]*-1,0)</f>
        <v>0</v>
      </c>
      <c r="M320" s="11">
        <f>IF(AND(Cash_Flows[[#This Row],[Security Type]]="Equity",Cash_Flows[[#This Row],[Metric]]="Balance (GAAP)"),Cash_Flows[[#This Row],[Amount ($)]],0)</f>
        <v>0</v>
      </c>
      <c r="N3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0" s="11">
        <f>Cash_Flows[[#This Row],[Debt Invested]]+Cash_Flows[[#This Row],[Equity Invested]]</f>
        <v>0</v>
      </c>
      <c r="P320" s="11">
        <f>Cash_Flows[[#This Row],[Debt FMV]]+Cash_Flows[[#This Row],[Warrant FMV]]+Cash_Flows[[#This Row],[Equity FMV]]</f>
        <v>0</v>
      </c>
      <c r="Q320" s="11">
        <f>Cash_Flows[[#This Row],[Debt RP]]+Cash_Flows[[#This Row],[Equity RP]]</f>
        <v>196.5</v>
      </c>
      <c r="R320" t="str">
        <f>IF(Cash_Flows[[#This Row],[Deal]]="Inspired Beauty Brands",Cash_Flows[[#This Row],[X]],_xlfn.CONCAT(Cash_Flows[[#This Row],[Deal]],"-",Cash_Flows[[#This Row],[Fund Name]]))</f>
        <v>Transcription Relief Services-Fund I</v>
      </c>
      <c r="S320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321" spans="1:19" hidden="1" x14ac:dyDescent="0.35">
      <c r="A321" s="2">
        <v>39538</v>
      </c>
      <c r="B321" t="s">
        <v>42</v>
      </c>
      <c r="C321" t="s">
        <v>20</v>
      </c>
      <c r="D321" t="s">
        <v>21</v>
      </c>
      <c r="E321" t="s">
        <v>28</v>
      </c>
      <c r="F321" t="s">
        <v>25</v>
      </c>
      <c r="G321" s="6">
        <v>1430</v>
      </c>
      <c r="H321" s="11">
        <f>IF(AND(Cash_Flows[[#This Row],[Metric]]="Principal - Cash Investment",Cash_Flows[[#This Row],[Security Type]]&lt;&gt;"Equity"),Cash_Flows[[#This Row],[Amount ($)]]*-1,0)</f>
        <v>0</v>
      </c>
      <c r="I321" s="11">
        <f>IF(AND(Cash_Flows[[#This Row],[Metric]]="Balance (GAAP)",Cash_Flows[[#This Row],[Security Type]]&lt;&gt;"Equity",Cash_Flows[[#This Row],[Security Type]]&lt;&gt;"Warrant"),Cash_Flows[[#This Row],[Amount ($)]],0)</f>
        <v>0</v>
      </c>
      <c r="J321" s="11">
        <f>IF(AND(Cash_Flows[[#This Row],[Security Type]]&lt;&gt;"Equity",Cash_Flows[[#This Row],[Metric]]&lt;&gt;"Principal - Cash Investment",Cash_Flows[[#This Row],[Metric]]&lt;&gt;"Balance (GAAP)"),Cash_Flows[[#This Row],[Amount ($)]],0)</f>
        <v>1430</v>
      </c>
      <c r="K321" s="11">
        <f>IF(AND(Cash_Flows[[#This Row],[Security Type]]="Warrant",Cash_Flows[[#This Row],[Metric]]="Balance (GAAP)"),Cash_Flows[[#This Row],[Amount ($)]],0)</f>
        <v>0</v>
      </c>
      <c r="L321" s="11">
        <f>IF(AND(Cash_Flows[[#This Row],[Security Type]]="Equity",Cash_Flows[[#This Row],[Metric]]="Principal - Cash Investment"),Cash_Flows[[#This Row],[Amount ($)]]*-1,0)</f>
        <v>0</v>
      </c>
      <c r="M321" s="11">
        <f>IF(AND(Cash_Flows[[#This Row],[Security Type]]="Equity",Cash_Flows[[#This Row],[Metric]]="Balance (GAAP)"),Cash_Flows[[#This Row],[Amount ($)]],0)</f>
        <v>0</v>
      </c>
      <c r="N3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1" s="11">
        <f>Cash_Flows[[#This Row],[Debt Invested]]+Cash_Flows[[#This Row],[Equity Invested]]</f>
        <v>0</v>
      </c>
      <c r="P321" s="11">
        <f>Cash_Flows[[#This Row],[Debt FMV]]+Cash_Flows[[#This Row],[Warrant FMV]]+Cash_Flows[[#This Row],[Equity FMV]]</f>
        <v>0</v>
      </c>
      <c r="Q321" s="11">
        <f>Cash_Flows[[#This Row],[Debt RP]]+Cash_Flows[[#This Row],[Equity RP]]</f>
        <v>1430</v>
      </c>
      <c r="R321" t="str">
        <f>IF(Cash_Flows[[#This Row],[Deal]]="Inspired Beauty Brands",Cash_Flows[[#This Row],[X]],_xlfn.CONCAT(Cash_Flows[[#This Row],[Deal]],"-",Cash_Flows[[#This Row],[Fund Name]]))</f>
        <v>Energy Hardware-Fund I</v>
      </c>
      <c r="S321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322" spans="1:19" hidden="1" x14ac:dyDescent="0.35">
      <c r="A322" s="2">
        <v>39538</v>
      </c>
      <c r="B322" t="s">
        <v>40</v>
      </c>
      <c r="C322" t="s">
        <v>20</v>
      </c>
      <c r="D322" t="s">
        <v>21</v>
      </c>
      <c r="E322" t="s">
        <v>28</v>
      </c>
      <c r="F322" t="s">
        <v>25</v>
      </c>
      <c r="G322" s="6">
        <v>1685.19</v>
      </c>
      <c r="H322" s="11">
        <f>IF(AND(Cash_Flows[[#This Row],[Metric]]="Principal - Cash Investment",Cash_Flows[[#This Row],[Security Type]]&lt;&gt;"Equity"),Cash_Flows[[#This Row],[Amount ($)]]*-1,0)</f>
        <v>0</v>
      </c>
      <c r="I322" s="11">
        <f>IF(AND(Cash_Flows[[#This Row],[Metric]]="Balance (GAAP)",Cash_Flows[[#This Row],[Security Type]]&lt;&gt;"Equity",Cash_Flows[[#This Row],[Security Type]]&lt;&gt;"Warrant"),Cash_Flows[[#This Row],[Amount ($)]],0)</f>
        <v>0</v>
      </c>
      <c r="J322" s="11">
        <f>IF(AND(Cash_Flows[[#This Row],[Security Type]]&lt;&gt;"Equity",Cash_Flows[[#This Row],[Metric]]&lt;&gt;"Principal - Cash Investment",Cash_Flows[[#This Row],[Metric]]&lt;&gt;"Balance (GAAP)"),Cash_Flows[[#This Row],[Amount ($)]],0)</f>
        <v>1685.19</v>
      </c>
      <c r="K322" s="11">
        <f>IF(AND(Cash_Flows[[#This Row],[Security Type]]="Warrant",Cash_Flows[[#This Row],[Metric]]="Balance (GAAP)"),Cash_Flows[[#This Row],[Amount ($)]],0)</f>
        <v>0</v>
      </c>
      <c r="L322" s="11">
        <f>IF(AND(Cash_Flows[[#This Row],[Security Type]]="Equity",Cash_Flows[[#This Row],[Metric]]="Principal - Cash Investment"),Cash_Flows[[#This Row],[Amount ($)]]*-1,0)</f>
        <v>0</v>
      </c>
      <c r="M322" s="11">
        <f>IF(AND(Cash_Flows[[#This Row],[Security Type]]="Equity",Cash_Flows[[#This Row],[Metric]]="Balance (GAAP)"),Cash_Flows[[#This Row],[Amount ($)]],0)</f>
        <v>0</v>
      </c>
      <c r="N3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2" s="11">
        <f>Cash_Flows[[#This Row],[Debt Invested]]+Cash_Flows[[#This Row],[Equity Invested]]</f>
        <v>0</v>
      </c>
      <c r="P322" s="11">
        <f>Cash_Flows[[#This Row],[Debt FMV]]+Cash_Flows[[#This Row],[Warrant FMV]]+Cash_Flows[[#This Row],[Equity FMV]]</f>
        <v>0</v>
      </c>
      <c r="Q322" s="11">
        <f>Cash_Flows[[#This Row],[Debt RP]]+Cash_Flows[[#This Row],[Equity RP]]</f>
        <v>1685.19</v>
      </c>
      <c r="R322" t="str">
        <f>IF(Cash_Flows[[#This Row],[Deal]]="Inspired Beauty Brands",Cash_Flows[[#This Row],[X]],_xlfn.CONCAT(Cash_Flows[[#This Row],[Deal]],"-",Cash_Flows[[#This Row],[Fund Name]]))</f>
        <v>Memorial Holdings-Fund I</v>
      </c>
      <c r="S322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323" spans="1:19" hidden="1" x14ac:dyDescent="0.35">
      <c r="A323" s="2">
        <v>39538</v>
      </c>
      <c r="B323" t="s">
        <v>33</v>
      </c>
      <c r="C323" t="s">
        <v>20</v>
      </c>
      <c r="D323" t="s">
        <v>21</v>
      </c>
      <c r="E323" t="s">
        <v>22</v>
      </c>
      <c r="F323" t="s">
        <v>25</v>
      </c>
      <c r="G323" s="6">
        <v>7836</v>
      </c>
      <c r="H323" s="11">
        <f>IF(AND(Cash_Flows[[#This Row],[Metric]]="Principal - Cash Investment",Cash_Flows[[#This Row],[Security Type]]&lt;&gt;"Equity"),Cash_Flows[[#This Row],[Amount ($)]]*-1,0)</f>
        <v>0</v>
      </c>
      <c r="I323" s="11">
        <f>IF(AND(Cash_Flows[[#This Row],[Metric]]="Balance (GAAP)",Cash_Flows[[#This Row],[Security Type]]&lt;&gt;"Equity",Cash_Flows[[#This Row],[Security Type]]&lt;&gt;"Warrant"),Cash_Flows[[#This Row],[Amount ($)]],0)</f>
        <v>0</v>
      </c>
      <c r="J323" s="11">
        <f>IF(AND(Cash_Flows[[#This Row],[Security Type]]&lt;&gt;"Equity",Cash_Flows[[#This Row],[Metric]]&lt;&gt;"Principal - Cash Investment",Cash_Flows[[#This Row],[Metric]]&lt;&gt;"Balance (GAAP)"),Cash_Flows[[#This Row],[Amount ($)]],0)</f>
        <v>7836</v>
      </c>
      <c r="K323" s="11">
        <f>IF(AND(Cash_Flows[[#This Row],[Security Type]]="Warrant",Cash_Flows[[#This Row],[Metric]]="Balance (GAAP)"),Cash_Flows[[#This Row],[Amount ($)]],0)</f>
        <v>0</v>
      </c>
      <c r="L323" s="11">
        <f>IF(AND(Cash_Flows[[#This Row],[Security Type]]="Equity",Cash_Flows[[#This Row],[Metric]]="Principal - Cash Investment"),Cash_Flows[[#This Row],[Amount ($)]]*-1,0)</f>
        <v>0</v>
      </c>
      <c r="M323" s="11">
        <f>IF(AND(Cash_Flows[[#This Row],[Security Type]]="Equity",Cash_Flows[[#This Row],[Metric]]="Balance (GAAP)"),Cash_Flows[[#This Row],[Amount ($)]],0)</f>
        <v>0</v>
      </c>
      <c r="N3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3" s="11">
        <f>Cash_Flows[[#This Row],[Debt Invested]]+Cash_Flows[[#This Row],[Equity Invested]]</f>
        <v>0</v>
      </c>
      <c r="P323" s="11">
        <f>Cash_Flows[[#This Row],[Debt FMV]]+Cash_Flows[[#This Row],[Warrant FMV]]+Cash_Flows[[#This Row],[Equity FMV]]</f>
        <v>0</v>
      </c>
      <c r="Q323" s="11">
        <f>Cash_Flows[[#This Row],[Debt RP]]+Cash_Flows[[#This Row],[Equity RP]]</f>
        <v>7836</v>
      </c>
      <c r="R323" t="str">
        <f>IF(Cash_Flows[[#This Row],[Deal]]="Inspired Beauty Brands",Cash_Flows[[#This Row],[X]],_xlfn.CONCAT(Cash_Flows[[#This Row],[Deal]],"-",Cash_Flows[[#This Row],[Fund Name]]))</f>
        <v>Saxbys Coffee-Fund I</v>
      </c>
      <c r="S323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324" spans="1:19" hidden="1" x14ac:dyDescent="0.35">
      <c r="A324" s="2">
        <v>39538</v>
      </c>
      <c r="B324" t="s">
        <v>33</v>
      </c>
      <c r="C324" t="s">
        <v>20</v>
      </c>
      <c r="D324" t="s">
        <v>21</v>
      </c>
      <c r="E324" t="s">
        <v>22</v>
      </c>
      <c r="F324" t="s">
        <v>31</v>
      </c>
      <c r="G324" s="6">
        <v>12333.33</v>
      </c>
      <c r="H324" s="11">
        <f>IF(AND(Cash_Flows[[#This Row],[Metric]]="Principal - Cash Investment",Cash_Flows[[#This Row],[Security Type]]&lt;&gt;"Equity"),Cash_Flows[[#This Row],[Amount ($)]]*-1,0)</f>
        <v>0</v>
      </c>
      <c r="I324" s="11">
        <f>IF(AND(Cash_Flows[[#This Row],[Metric]]="Balance (GAAP)",Cash_Flows[[#This Row],[Security Type]]&lt;&gt;"Equity",Cash_Flows[[#This Row],[Security Type]]&lt;&gt;"Warrant"),Cash_Flows[[#This Row],[Amount ($)]],0)</f>
        <v>0</v>
      </c>
      <c r="J324" s="11">
        <f>IF(AND(Cash_Flows[[#This Row],[Security Type]]&lt;&gt;"Equity",Cash_Flows[[#This Row],[Metric]]&lt;&gt;"Principal - Cash Investment",Cash_Flows[[#This Row],[Metric]]&lt;&gt;"Balance (GAAP)"),Cash_Flows[[#This Row],[Amount ($)]],0)</f>
        <v>12333.33</v>
      </c>
      <c r="K324" s="11">
        <f>IF(AND(Cash_Flows[[#This Row],[Security Type]]="Warrant",Cash_Flows[[#This Row],[Metric]]="Balance (GAAP)"),Cash_Flows[[#This Row],[Amount ($)]],0)</f>
        <v>0</v>
      </c>
      <c r="L324" s="11">
        <f>IF(AND(Cash_Flows[[#This Row],[Security Type]]="Equity",Cash_Flows[[#This Row],[Metric]]="Principal - Cash Investment"),Cash_Flows[[#This Row],[Amount ($)]]*-1,0)</f>
        <v>0</v>
      </c>
      <c r="M324" s="11">
        <f>IF(AND(Cash_Flows[[#This Row],[Security Type]]="Equity",Cash_Flows[[#This Row],[Metric]]="Balance (GAAP)"),Cash_Flows[[#This Row],[Amount ($)]],0)</f>
        <v>0</v>
      </c>
      <c r="N3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4" s="11">
        <f>Cash_Flows[[#This Row],[Debt Invested]]+Cash_Flows[[#This Row],[Equity Invested]]</f>
        <v>0</v>
      </c>
      <c r="P324" s="11">
        <f>Cash_Flows[[#This Row],[Debt FMV]]+Cash_Flows[[#This Row],[Warrant FMV]]+Cash_Flows[[#This Row],[Equity FMV]]</f>
        <v>0</v>
      </c>
      <c r="Q324" s="11">
        <f>Cash_Flows[[#This Row],[Debt RP]]+Cash_Flows[[#This Row],[Equity RP]]</f>
        <v>12333.33</v>
      </c>
      <c r="R324" t="str">
        <f>IF(Cash_Flows[[#This Row],[Deal]]="Inspired Beauty Brands",Cash_Flows[[#This Row],[X]],_xlfn.CONCAT(Cash_Flows[[#This Row],[Deal]],"-",Cash_Flows[[#This Row],[Fund Name]]))</f>
        <v>Saxbys Coffee-Fund I</v>
      </c>
      <c r="S324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325" spans="1:19" hidden="1" x14ac:dyDescent="0.35">
      <c r="A325" s="2">
        <v>39538</v>
      </c>
      <c r="B325" t="s">
        <v>27</v>
      </c>
      <c r="C325" t="s">
        <v>20</v>
      </c>
      <c r="D325" t="s">
        <v>21</v>
      </c>
      <c r="E325" t="s">
        <v>28</v>
      </c>
      <c r="F325" t="s">
        <v>25</v>
      </c>
      <c r="G325" s="6">
        <v>13597.76</v>
      </c>
      <c r="H325" s="11">
        <f>IF(AND(Cash_Flows[[#This Row],[Metric]]="Principal - Cash Investment",Cash_Flows[[#This Row],[Security Type]]&lt;&gt;"Equity"),Cash_Flows[[#This Row],[Amount ($)]]*-1,0)</f>
        <v>0</v>
      </c>
      <c r="I325" s="11">
        <f>IF(AND(Cash_Flows[[#This Row],[Metric]]="Balance (GAAP)",Cash_Flows[[#This Row],[Security Type]]&lt;&gt;"Equity",Cash_Flows[[#This Row],[Security Type]]&lt;&gt;"Warrant"),Cash_Flows[[#This Row],[Amount ($)]],0)</f>
        <v>0</v>
      </c>
      <c r="J325" s="11">
        <f>IF(AND(Cash_Flows[[#This Row],[Security Type]]&lt;&gt;"Equity",Cash_Flows[[#This Row],[Metric]]&lt;&gt;"Principal - Cash Investment",Cash_Flows[[#This Row],[Metric]]&lt;&gt;"Balance (GAAP)"),Cash_Flows[[#This Row],[Amount ($)]],0)</f>
        <v>13597.76</v>
      </c>
      <c r="K325" s="11">
        <f>IF(AND(Cash_Flows[[#This Row],[Security Type]]="Warrant",Cash_Flows[[#This Row],[Metric]]="Balance (GAAP)"),Cash_Flows[[#This Row],[Amount ($)]],0)</f>
        <v>0</v>
      </c>
      <c r="L325" s="11">
        <f>IF(AND(Cash_Flows[[#This Row],[Security Type]]="Equity",Cash_Flows[[#This Row],[Metric]]="Principal - Cash Investment"),Cash_Flows[[#This Row],[Amount ($)]]*-1,0)</f>
        <v>0</v>
      </c>
      <c r="M325" s="11">
        <f>IF(AND(Cash_Flows[[#This Row],[Security Type]]="Equity",Cash_Flows[[#This Row],[Metric]]="Balance (GAAP)"),Cash_Flows[[#This Row],[Amount ($)]],0)</f>
        <v>0</v>
      </c>
      <c r="N3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5" s="11">
        <f>Cash_Flows[[#This Row],[Debt Invested]]+Cash_Flows[[#This Row],[Equity Invested]]</f>
        <v>0</v>
      </c>
      <c r="P325" s="11">
        <f>Cash_Flows[[#This Row],[Debt FMV]]+Cash_Flows[[#This Row],[Warrant FMV]]+Cash_Flows[[#This Row],[Equity FMV]]</f>
        <v>0</v>
      </c>
      <c r="Q325" s="11">
        <f>Cash_Flows[[#This Row],[Debt RP]]+Cash_Flows[[#This Row],[Equity RP]]</f>
        <v>13597.76</v>
      </c>
      <c r="R325" t="str">
        <f>IF(Cash_Flows[[#This Row],[Deal]]="Inspired Beauty Brands",Cash_Flows[[#This Row],[X]],_xlfn.CONCAT(Cash_Flows[[#This Row],[Deal]],"-",Cash_Flows[[#This Row],[Fund Name]]))</f>
        <v>Ambient Air Corp-Fund I</v>
      </c>
      <c r="S325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326" spans="1:19" hidden="1" x14ac:dyDescent="0.35">
      <c r="A326" s="2">
        <v>39538</v>
      </c>
      <c r="B326" t="s">
        <v>27</v>
      </c>
      <c r="C326" t="s">
        <v>20</v>
      </c>
      <c r="D326" t="s">
        <v>21</v>
      </c>
      <c r="E326" t="s">
        <v>22</v>
      </c>
      <c r="F326" t="s">
        <v>25</v>
      </c>
      <c r="G326" s="6">
        <v>16653.560000000001</v>
      </c>
      <c r="H326" s="11">
        <f>IF(AND(Cash_Flows[[#This Row],[Metric]]="Principal - Cash Investment",Cash_Flows[[#This Row],[Security Type]]&lt;&gt;"Equity"),Cash_Flows[[#This Row],[Amount ($)]]*-1,0)</f>
        <v>0</v>
      </c>
      <c r="I326" s="11">
        <f>IF(AND(Cash_Flows[[#This Row],[Metric]]="Balance (GAAP)",Cash_Flows[[#This Row],[Security Type]]&lt;&gt;"Equity",Cash_Flows[[#This Row],[Security Type]]&lt;&gt;"Warrant"),Cash_Flows[[#This Row],[Amount ($)]],0)</f>
        <v>0</v>
      </c>
      <c r="J326" s="11">
        <f>IF(AND(Cash_Flows[[#This Row],[Security Type]]&lt;&gt;"Equity",Cash_Flows[[#This Row],[Metric]]&lt;&gt;"Principal - Cash Investment",Cash_Flows[[#This Row],[Metric]]&lt;&gt;"Balance (GAAP)"),Cash_Flows[[#This Row],[Amount ($)]],0)</f>
        <v>16653.560000000001</v>
      </c>
      <c r="K326" s="11">
        <f>IF(AND(Cash_Flows[[#This Row],[Security Type]]="Warrant",Cash_Flows[[#This Row],[Metric]]="Balance (GAAP)"),Cash_Flows[[#This Row],[Amount ($)]],0)</f>
        <v>0</v>
      </c>
      <c r="L326" s="11">
        <f>IF(AND(Cash_Flows[[#This Row],[Security Type]]="Equity",Cash_Flows[[#This Row],[Metric]]="Principal - Cash Investment"),Cash_Flows[[#This Row],[Amount ($)]]*-1,0)</f>
        <v>0</v>
      </c>
      <c r="M326" s="11">
        <f>IF(AND(Cash_Flows[[#This Row],[Security Type]]="Equity",Cash_Flows[[#This Row],[Metric]]="Balance (GAAP)"),Cash_Flows[[#This Row],[Amount ($)]],0)</f>
        <v>0</v>
      </c>
      <c r="N3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6" s="11">
        <f>Cash_Flows[[#This Row],[Debt Invested]]+Cash_Flows[[#This Row],[Equity Invested]]</f>
        <v>0</v>
      </c>
      <c r="P326" s="11">
        <f>Cash_Flows[[#This Row],[Debt FMV]]+Cash_Flows[[#This Row],[Warrant FMV]]+Cash_Flows[[#This Row],[Equity FMV]]</f>
        <v>0</v>
      </c>
      <c r="Q326" s="11">
        <f>Cash_Flows[[#This Row],[Debt RP]]+Cash_Flows[[#This Row],[Equity RP]]</f>
        <v>16653.560000000001</v>
      </c>
      <c r="R326" t="str">
        <f>IF(Cash_Flows[[#This Row],[Deal]]="Inspired Beauty Brands",Cash_Flows[[#This Row],[X]],_xlfn.CONCAT(Cash_Flows[[#This Row],[Deal]],"-",Cash_Flows[[#This Row],[Fund Name]]))</f>
        <v>Ambient Air Corp-Fund I</v>
      </c>
      <c r="S326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327" spans="1:19" hidden="1" x14ac:dyDescent="0.35">
      <c r="A327" s="2">
        <v>39538</v>
      </c>
      <c r="B327" t="s">
        <v>41</v>
      </c>
      <c r="C327" t="s">
        <v>20</v>
      </c>
      <c r="D327" t="s">
        <v>21</v>
      </c>
      <c r="E327" t="s">
        <v>22</v>
      </c>
      <c r="F327" t="s">
        <v>25</v>
      </c>
      <c r="G327" s="6">
        <v>18750</v>
      </c>
      <c r="H327" s="11">
        <f>IF(AND(Cash_Flows[[#This Row],[Metric]]="Principal - Cash Investment",Cash_Flows[[#This Row],[Security Type]]&lt;&gt;"Equity"),Cash_Flows[[#This Row],[Amount ($)]]*-1,0)</f>
        <v>0</v>
      </c>
      <c r="I327" s="11">
        <f>IF(AND(Cash_Flows[[#This Row],[Metric]]="Balance (GAAP)",Cash_Flows[[#This Row],[Security Type]]&lt;&gt;"Equity",Cash_Flows[[#This Row],[Security Type]]&lt;&gt;"Warrant"),Cash_Flows[[#This Row],[Amount ($)]],0)</f>
        <v>0</v>
      </c>
      <c r="J327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327" s="11">
        <f>IF(AND(Cash_Flows[[#This Row],[Security Type]]="Warrant",Cash_Flows[[#This Row],[Metric]]="Balance (GAAP)"),Cash_Flows[[#This Row],[Amount ($)]],0)</f>
        <v>0</v>
      </c>
      <c r="L327" s="11">
        <f>IF(AND(Cash_Flows[[#This Row],[Security Type]]="Equity",Cash_Flows[[#This Row],[Metric]]="Principal - Cash Investment"),Cash_Flows[[#This Row],[Amount ($)]]*-1,0)</f>
        <v>0</v>
      </c>
      <c r="M327" s="11">
        <f>IF(AND(Cash_Flows[[#This Row],[Security Type]]="Equity",Cash_Flows[[#This Row],[Metric]]="Balance (GAAP)"),Cash_Flows[[#This Row],[Amount ($)]],0)</f>
        <v>0</v>
      </c>
      <c r="N3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7" s="11">
        <f>Cash_Flows[[#This Row],[Debt Invested]]+Cash_Flows[[#This Row],[Equity Invested]]</f>
        <v>0</v>
      </c>
      <c r="P327" s="11">
        <f>Cash_Flows[[#This Row],[Debt FMV]]+Cash_Flows[[#This Row],[Warrant FMV]]+Cash_Flows[[#This Row],[Equity FMV]]</f>
        <v>0</v>
      </c>
      <c r="Q327" s="11">
        <f>Cash_Flows[[#This Row],[Debt RP]]+Cash_Flows[[#This Row],[Equity RP]]</f>
        <v>18750</v>
      </c>
      <c r="R327" t="str">
        <f>IF(Cash_Flows[[#This Row],[Deal]]="Inspired Beauty Brands",Cash_Flows[[#This Row],[X]],_xlfn.CONCAT(Cash_Flows[[#This Row],[Deal]],"-",Cash_Flows[[#This Row],[Fund Name]]))</f>
        <v>Salem One-Fund I</v>
      </c>
      <c r="S327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328" spans="1:19" hidden="1" x14ac:dyDescent="0.35">
      <c r="A328" s="2">
        <v>39538</v>
      </c>
      <c r="B328" t="s">
        <v>26</v>
      </c>
      <c r="C328" t="s">
        <v>20</v>
      </c>
      <c r="D328" t="s">
        <v>21</v>
      </c>
      <c r="E328" t="s">
        <v>22</v>
      </c>
      <c r="F328" t="s">
        <v>25</v>
      </c>
      <c r="G328" s="6">
        <v>21666</v>
      </c>
      <c r="H328" s="11">
        <f>IF(AND(Cash_Flows[[#This Row],[Metric]]="Principal - Cash Investment",Cash_Flows[[#This Row],[Security Type]]&lt;&gt;"Equity"),Cash_Flows[[#This Row],[Amount ($)]]*-1,0)</f>
        <v>0</v>
      </c>
      <c r="I328" s="11">
        <f>IF(AND(Cash_Flows[[#This Row],[Metric]]="Balance (GAAP)",Cash_Flows[[#This Row],[Security Type]]&lt;&gt;"Equity",Cash_Flows[[#This Row],[Security Type]]&lt;&gt;"Warrant"),Cash_Flows[[#This Row],[Amount ($)]],0)</f>
        <v>0</v>
      </c>
      <c r="J328" s="11">
        <f>IF(AND(Cash_Flows[[#This Row],[Security Type]]&lt;&gt;"Equity",Cash_Flows[[#This Row],[Metric]]&lt;&gt;"Principal - Cash Investment",Cash_Flows[[#This Row],[Metric]]&lt;&gt;"Balance (GAAP)"),Cash_Flows[[#This Row],[Amount ($)]],0)</f>
        <v>21666</v>
      </c>
      <c r="K328" s="11">
        <f>IF(AND(Cash_Flows[[#This Row],[Security Type]]="Warrant",Cash_Flows[[#This Row],[Metric]]="Balance (GAAP)"),Cash_Flows[[#This Row],[Amount ($)]],0)</f>
        <v>0</v>
      </c>
      <c r="L328" s="11">
        <f>IF(AND(Cash_Flows[[#This Row],[Security Type]]="Equity",Cash_Flows[[#This Row],[Metric]]="Principal - Cash Investment"),Cash_Flows[[#This Row],[Amount ($)]]*-1,0)</f>
        <v>0</v>
      </c>
      <c r="M328" s="11">
        <f>IF(AND(Cash_Flows[[#This Row],[Security Type]]="Equity",Cash_Flows[[#This Row],[Metric]]="Balance (GAAP)"),Cash_Flows[[#This Row],[Amount ($)]],0)</f>
        <v>0</v>
      </c>
      <c r="N3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8" s="11">
        <f>Cash_Flows[[#This Row],[Debt Invested]]+Cash_Flows[[#This Row],[Equity Invested]]</f>
        <v>0</v>
      </c>
      <c r="P328" s="11">
        <f>Cash_Flows[[#This Row],[Debt FMV]]+Cash_Flows[[#This Row],[Warrant FMV]]+Cash_Flows[[#This Row],[Equity FMV]]</f>
        <v>0</v>
      </c>
      <c r="Q328" s="11">
        <f>Cash_Flows[[#This Row],[Debt RP]]+Cash_Flows[[#This Row],[Equity RP]]</f>
        <v>21666</v>
      </c>
      <c r="R328" t="str">
        <f>IF(Cash_Flows[[#This Row],[Deal]]="Inspired Beauty Brands",Cash_Flows[[#This Row],[X]],_xlfn.CONCAT(Cash_Flows[[#This Row],[Deal]],"-",Cash_Flows[[#This Row],[Fund Name]]))</f>
        <v>Eastern Shore Ambulance Service-Fund I</v>
      </c>
      <c r="S328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329" spans="1:19" hidden="1" x14ac:dyDescent="0.35">
      <c r="A329" s="2">
        <v>39538</v>
      </c>
      <c r="B329" t="s">
        <v>35</v>
      </c>
      <c r="C329" t="s">
        <v>20</v>
      </c>
      <c r="D329" t="s">
        <v>21</v>
      </c>
      <c r="E329" t="s">
        <v>22</v>
      </c>
      <c r="F329" t="s">
        <v>25</v>
      </c>
      <c r="G329" s="6">
        <v>21667</v>
      </c>
      <c r="H329" s="11">
        <f>IF(AND(Cash_Flows[[#This Row],[Metric]]="Principal - Cash Investment",Cash_Flows[[#This Row],[Security Type]]&lt;&gt;"Equity"),Cash_Flows[[#This Row],[Amount ($)]]*-1,0)</f>
        <v>0</v>
      </c>
      <c r="I329" s="11">
        <f>IF(AND(Cash_Flows[[#This Row],[Metric]]="Balance (GAAP)",Cash_Flows[[#This Row],[Security Type]]&lt;&gt;"Equity",Cash_Flows[[#This Row],[Security Type]]&lt;&gt;"Warrant"),Cash_Flows[[#This Row],[Amount ($)]],0)</f>
        <v>0</v>
      </c>
      <c r="J329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329" s="11">
        <f>IF(AND(Cash_Flows[[#This Row],[Security Type]]="Warrant",Cash_Flows[[#This Row],[Metric]]="Balance (GAAP)"),Cash_Flows[[#This Row],[Amount ($)]],0)</f>
        <v>0</v>
      </c>
      <c r="L329" s="11">
        <f>IF(AND(Cash_Flows[[#This Row],[Security Type]]="Equity",Cash_Flows[[#This Row],[Metric]]="Principal - Cash Investment"),Cash_Flows[[#This Row],[Amount ($)]]*-1,0)</f>
        <v>0</v>
      </c>
      <c r="M329" s="11">
        <f>IF(AND(Cash_Flows[[#This Row],[Security Type]]="Equity",Cash_Flows[[#This Row],[Metric]]="Balance (GAAP)"),Cash_Flows[[#This Row],[Amount ($)]],0)</f>
        <v>0</v>
      </c>
      <c r="N3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29" s="11">
        <f>Cash_Flows[[#This Row],[Debt Invested]]+Cash_Flows[[#This Row],[Equity Invested]]</f>
        <v>0</v>
      </c>
      <c r="P329" s="11">
        <f>Cash_Flows[[#This Row],[Debt FMV]]+Cash_Flows[[#This Row],[Warrant FMV]]+Cash_Flows[[#This Row],[Equity FMV]]</f>
        <v>0</v>
      </c>
      <c r="Q329" s="11">
        <f>Cash_Flows[[#This Row],[Debt RP]]+Cash_Flows[[#This Row],[Equity RP]]</f>
        <v>21667</v>
      </c>
      <c r="R329" t="str">
        <f>IF(Cash_Flows[[#This Row],[Deal]]="Inspired Beauty Brands",Cash_Flows[[#This Row],[X]],_xlfn.CONCAT(Cash_Flows[[#This Row],[Deal]],"-",Cash_Flows[[#This Row],[Fund Name]]))</f>
        <v>Nelbud Services Group-Fund I</v>
      </c>
      <c r="S329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330" spans="1:19" hidden="1" x14ac:dyDescent="0.35">
      <c r="A330" s="2">
        <v>39538</v>
      </c>
      <c r="B330" t="s">
        <v>38</v>
      </c>
      <c r="C330" t="s">
        <v>20</v>
      </c>
      <c r="D330" t="s">
        <v>21</v>
      </c>
      <c r="E330" t="s">
        <v>22</v>
      </c>
      <c r="F330" t="s">
        <v>25</v>
      </c>
      <c r="G330" s="6">
        <v>21700</v>
      </c>
      <c r="H330" s="11">
        <f>IF(AND(Cash_Flows[[#This Row],[Metric]]="Principal - Cash Investment",Cash_Flows[[#This Row],[Security Type]]&lt;&gt;"Equity"),Cash_Flows[[#This Row],[Amount ($)]]*-1,0)</f>
        <v>0</v>
      </c>
      <c r="I330" s="11">
        <f>IF(AND(Cash_Flows[[#This Row],[Metric]]="Balance (GAAP)",Cash_Flows[[#This Row],[Security Type]]&lt;&gt;"Equity",Cash_Flows[[#This Row],[Security Type]]&lt;&gt;"Warrant"),Cash_Flows[[#This Row],[Amount ($)]],0)</f>
        <v>0</v>
      </c>
      <c r="J330" s="11">
        <f>IF(AND(Cash_Flows[[#This Row],[Security Type]]&lt;&gt;"Equity",Cash_Flows[[#This Row],[Metric]]&lt;&gt;"Principal - Cash Investment",Cash_Flows[[#This Row],[Metric]]&lt;&gt;"Balance (GAAP)"),Cash_Flows[[#This Row],[Amount ($)]],0)</f>
        <v>21700</v>
      </c>
      <c r="K330" s="11">
        <f>IF(AND(Cash_Flows[[#This Row],[Security Type]]="Warrant",Cash_Flows[[#This Row],[Metric]]="Balance (GAAP)"),Cash_Flows[[#This Row],[Amount ($)]],0)</f>
        <v>0</v>
      </c>
      <c r="L330" s="11">
        <f>IF(AND(Cash_Flows[[#This Row],[Security Type]]="Equity",Cash_Flows[[#This Row],[Metric]]="Principal - Cash Investment"),Cash_Flows[[#This Row],[Amount ($)]]*-1,0)</f>
        <v>0</v>
      </c>
      <c r="M330" s="11">
        <f>IF(AND(Cash_Flows[[#This Row],[Security Type]]="Equity",Cash_Flows[[#This Row],[Metric]]="Balance (GAAP)"),Cash_Flows[[#This Row],[Amount ($)]],0)</f>
        <v>0</v>
      </c>
      <c r="N3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0" s="11">
        <f>Cash_Flows[[#This Row],[Debt Invested]]+Cash_Flows[[#This Row],[Equity Invested]]</f>
        <v>0</v>
      </c>
      <c r="P330" s="11">
        <f>Cash_Flows[[#This Row],[Debt FMV]]+Cash_Flows[[#This Row],[Warrant FMV]]+Cash_Flows[[#This Row],[Equity FMV]]</f>
        <v>0</v>
      </c>
      <c r="Q330" s="11">
        <f>Cash_Flows[[#This Row],[Debt RP]]+Cash_Flows[[#This Row],[Equity RP]]</f>
        <v>21700</v>
      </c>
      <c r="R330" t="str">
        <f>IF(Cash_Flows[[#This Row],[Deal]]="Inspired Beauty Brands",Cash_Flows[[#This Row],[X]],_xlfn.CONCAT(Cash_Flows[[#This Row],[Deal]],"-",Cash_Flows[[#This Row],[Fund Name]]))</f>
        <v>Florachem Corporation-Fund I</v>
      </c>
      <c r="S330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331" spans="1:19" hidden="1" x14ac:dyDescent="0.35">
      <c r="A331" s="2">
        <v>39538</v>
      </c>
      <c r="B331" t="s">
        <v>19</v>
      </c>
      <c r="C331" t="s">
        <v>20</v>
      </c>
      <c r="D331" t="s">
        <v>21</v>
      </c>
      <c r="E331" t="s">
        <v>22</v>
      </c>
      <c r="F331" t="s">
        <v>25</v>
      </c>
      <c r="G331" s="6">
        <v>24208</v>
      </c>
      <c r="H331" s="11">
        <f>IF(AND(Cash_Flows[[#This Row],[Metric]]="Principal - Cash Investment",Cash_Flows[[#This Row],[Security Type]]&lt;&gt;"Equity"),Cash_Flows[[#This Row],[Amount ($)]]*-1,0)</f>
        <v>0</v>
      </c>
      <c r="I331" s="11">
        <f>IF(AND(Cash_Flows[[#This Row],[Metric]]="Balance (GAAP)",Cash_Flows[[#This Row],[Security Type]]&lt;&gt;"Equity",Cash_Flows[[#This Row],[Security Type]]&lt;&gt;"Warrant"),Cash_Flows[[#This Row],[Amount ($)]],0)</f>
        <v>0</v>
      </c>
      <c r="J331" s="11">
        <f>IF(AND(Cash_Flows[[#This Row],[Security Type]]&lt;&gt;"Equity",Cash_Flows[[#This Row],[Metric]]&lt;&gt;"Principal - Cash Investment",Cash_Flows[[#This Row],[Metric]]&lt;&gt;"Balance (GAAP)"),Cash_Flows[[#This Row],[Amount ($)]],0)</f>
        <v>24208</v>
      </c>
      <c r="K331" s="11">
        <f>IF(AND(Cash_Flows[[#This Row],[Security Type]]="Warrant",Cash_Flows[[#This Row],[Metric]]="Balance (GAAP)"),Cash_Flows[[#This Row],[Amount ($)]],0)</f>
        <v>0</v>
      </c>
      <c r="L331" s="11">
        <f>IF(AND(Cash_Flows[[#This Row],[Security Type]]="Equity",Cash_Flows[[#This Row],[Metric]]="Principal - Cash Investment"),Cash_Flows[[#This Row],[Amount ($)]]*-1,0)</f>
        <v>0</v>
      </c>
      <c r="M331" s="11">
        <f>IF(AND(Cash_Flows[[#This Row],[Security Type]]="Equity",Cash_Flows[[#This Row],[Metric]]="Balance (GAAP)"),Cash_Flows[[#This Row],[Amount ($)]],0)</f>
        <v>0</v>
      </c>
      <c r="N3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1" s="11">
        <f>Cash_Flows[[#This Row],[Debt Invested]]+Cash_Flows[[#This Row],[Equity Invested]]</f>
        <v>0</v>
      </c>
      <c r="P331" s="11">
        <f>Cash_Flows[[#This Row],[Debt FMV]]+Cash_Flows[[#This Row],[Warrant FMV]]+Cash_Flows[[#This Row],[Equity FMV]]</f>
        <v>0</v>
      </c>
      <c r="Q331" s="11">
        <f>Cash_Flows[[#This Row],[Debt RP]]+Cash_Flows[[#This Row],[Equity RP]]</f>
        <v>24208</v>
      </c>
      <c r="R331" t="str">
        <f>IF(Cash_Flows[[#This Row],[Deal]]="Inspired Beauty Brands",Cash_Flows[[#This Row],[X]],_xlfn.CONCAT(Cash_Flows[[#This Row],[Deal]],"-",Cash_Flows[[#This Row],[Fund Name]]))</f>
        <v>Transcription Relief Services-Fund I</v>
      </c>
      <c r="S331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332" spans="1:19" hidden="1" x14ac:dyDescent="0.35">
      <c r="A332" s="2">
        <v>39538</v>
      </c>
      <c r="B332" t="s">
        <v>32</v>
      </c>
      <c r="C332" t="s">
        <v>20</v>
      </c>
      <c r="D332" t="s">
        <v>21</v>
      </c>
      <c r="E332" t="s">
        <v>22</v>
      </c>
      <c r="F332" t="s">
        <v>31</v>
      </c>
      <c r="G332" s="6">
        <v>24916.67</v>
      </c>
      <c r="H332" s="11">
        <f>IF(AND(Cash_Flows[[#This Row],[Metric]]="Principal - Cash Investment",Cash_Flows[[#This Row],[Security Type]]&lt;&gt;"Equity"),Cash_Flows[[#This Row],[Amount ($)]]*-1,0)</f>
        <v>0</v>
      </c>
      <c r="I332" s="11">
        <f>IF(AND(Cash_Flows[[#This Row],[Metric]]="Balance (GAAP)",Cash_Flows[[#This Row],[Security Type]]&lt;&gt;"Equity",Cash_Flows[[#This Row],[Security Type]]&lt;&gt;"Warrant"),Cash_Flows[[#This Row],[Amount ($)]],0)</f>
        <v>0</v>
      </c>
      <c r="J332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332" s="11">
        <f>IF(AND(Cash_Flows[[#This Row],[Security Type]]="Warrant",Cash_Flows[[#This Row],[Metric]]="Balance (GAAP)"),Cash_Flows[[#This Row],[Amount ($)]],0)</f>
        <v>0</v>
      </c>
      <c r="L332" s="11">
        <f>IF(AND(Cash_Flows[[#This Row],[Security Type]]="Equity",Cash_Flows[[#This Row],[Metric]]="Principal - Cash Investment"),Cash_Flows[[#This Row],[Amount ($)]]*-1,0)</f>
        <v>0</v>
      </c>
      <c r="M332" s="11">
        <f>IF(AND(Cash_Flows[[#This Row],[Security Type]]="Equity",Cash_Flows[[#This Row],[Metric]]="Balance (GAAP)"),Cash_Flows[[#This Row],[Amount ($)]],0)</f>
        <v>0</v>
      </c>
      <c r="N3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2" s="11">
        <f>Cash_Flows[[#This Row],[Debt Invested]]+Cash_Flows[[#This Row],[Equity Invested]]</f>
        <v>0</v>
      </c>
      <c r="P332" s="11">
        <f>Cash_Flows[[#This Row],[Debt FMV]]+Cash_Flows[[#This Row],[Warrant FMV]]+Cash_Flows[[#This Row],[Equity FMV]]</f>
        <v>0</v>
      </c>
      <c r="Q332" s="11">
        <f>Cash_Flows[[#This Row],[Debt RP]]+Cash_Flows[[#This Row],[Equity RP]]</f>
        <v>24916.67</v>
      </c>
      <c r="R332" t="str">
        <f>IF(Cash_Flows[[#This Row],[Deal]]="Inspired Beauty Brands",Cash_Flows[[#This Row],[X]],_xlfn.CONCAT(Cash_Flows[[#This Row],[Deal]],"-",Cash_Flows[[#This Row],[Fund Name]]))</f>
        <v>Thermex Thermatron-Fund I</v>
      </c>
      <c r="S332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333" spans="1:19" hidden="1" x14ac:dyDescent="0.35">
      <c r="A333" s="2">
        <v>39538</v>
      </c>
      <c r="B333" t="s">
        <v>39</v>
      </c>
      <c r="C333" t="s">
        <v>20</v>
      </c>
      <c r="D333" t="s">
        <v>21</v>
      </c>
      <c r="E333" t="s">
        <v>22</v>
      </c>
      <c r="F333" t="s">
        <v>25</v>
      </c>
      <c r="G333" s="6">
        <v>27125</v>
      </c>
      <c r="H333" s="11">
        <f>IF(AND(Cash_Flows[[#This Row],[Metric]]="Principal - Cash Investment",Cash_Flows[[#This Row],[Security Type]]&lt;&gt;"Equity"),Cash_Flows[[#This Row],[Amount ($)]]*-1,0)</f>
        <v>0</v>
      </c>
      <c r="I333" s="11">
        <f>IF(AND(Cash_Flows[[#This Row],[Metric]]="Balance (GAAP)",Cash_Flows[[#This Row],[Security Type]]&lt;&gt;"Equity",Cash_Flows[[#This Row],[Security Type]]&lt;&gt;"Warrant"),Cash_Flows[[#This Row],[Amount ($)]],0)</f>
        <v>0</v>
      </c>
      <c r="J333" s="11">
        <f>IF(AND(Cash_Flows[[#This Row],[Security Type]]&lt;&gt;"Equity",Cash_Flows[[#This Row],[Metric]]&lt;&gt;"Principal - Cash Investment",Cash_Flows[[#This Row],[Metric]]&lt;&gt;"Balance (GAAP)"),Cash_Flows[[#This Row],[Amount ($)]],0)</f>
        <v>27125</v>
      </c>
      <c r="K333" s="11">
        <f>IF(AND(Cash_Flows[[#This Row],[Security Type]]="Warrant",Cash_Flows[[#This Row],[Metric]]="Balance (GAAP)"),Cash_Flows[[#This Row],[Amount ($)]],0)</f>
        <v>0</v>
      </c>
      <c r="L333" s="11">
        <f>IF(AND(Cash_Flows[[#This Row],[Security Type]]="Equity",Cash_Flows[[#This Row],[Metric]]="Principal - Cash Investment"),Cash_Flows[[#This Row],[Amount ($)]]*-1,0)</f>
        <v>0</v>
      </c>
      <c r="M333" s="11">
        <f>IF(AND(Cash_Flows[[#This Row],[Security Type]]="Equity",Cash_Flows[[#This Row],[Metric]]="Balance (GAAP)"),Cash_Flows[[#This Row],[Amount ($)]],0)</f>
        <v>0</v>
      </c>
      <c r="N3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3" s="11">
        <f>Cash_Flows[[#This Row],[Debt Invested]]+Cash_Flows[[#This Row],[Equity Invested]]</f>
        <v>0</v>
      </c>
      <c r="P333" s="11">
        <f>Cash_Flows[[#This Row],[Debt FMV]]+Cash_Flows[[#This Row],[Warrant FMV]]+Cash_Flows[[#This Row],[Equity FMV]]</f>
        <v>0</v>
      </c>
      <c r="Q333" s="11">
        <f>Cash_Flows[[#This Row],[Debt RP]]+Cash_Flows[[#This Row],[Equity RP]]</f>
        <v>27125</v>
      </c>
      <c r="R333" t="str">
        <f>IF(Cash_Flows[[#This Row],[Deal]]="Inspired Beauty Brands",Cash_Flows[[#This Row],[X]],_xlfn.CONCAT(Cash_Flows[[#This Row],[Deal]],"-",Cash_Flows[[#This Row],[Fund Name]]))</f>
        <v>Seagull-Fund I</v>
      </c>
      <c r="S333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334" spans="1:19" hidden="1" x14ac:dyDescent="0.35">
      <c r="A334" s="2">
        <v>39538</v>
      </c>
      <c r="B334" t="s">
        <v>43</v>
      </c>
      <c r="C334" t="s">
        <v>20</v>
      </c>
      <c r="D334" t="s">
        <v>21</v>
      </c>
      <c r="E334" t="s">
        <v>22</v>
      </c>
      <c r="F334" t="s">
        <v>25</v>
      </c>
      <c r="G334" s="6">
        <v>29166.67</v>
      </c>
      <c r="H334" s="11">
        <f>IF(AND(Cash_Flows[[#This Row],[Metric]]="Principal - Cash Investment",Cash_Flows[[#This Row],[Security Type]]&lt;&gt;"Equity"),Cash_Flows[[#This Row],[Amount ($)]]*-1,0)</f>
        <v>0</v>
      </c>
      <c r="I334" s="11">
        <f>IF(AND(Cash_Flows[[#This Row],[Metric]]="Balance (GAAP)",Cash_Flows[[#This Row],[Security Type]]&lt;&gt;"Equity",Cash_Flows[[#This Row],[Security Type]]&lt;&gt;"Warrant"),Cash_Flows[[#This Row],[Amount ($)]],0)</f>
        <v>0</v>
      </c>
      <c r="J334" s="11">
        <f>IF(AND(Cash_Flows[[#This Row],[Security Type]]&lt;&gt;"Equity",Cash_Flows[[#This Row],[Metric]]&lt;&gt;"Principal - Cash Investment",Cash_Flows[[#This Row],[Metric]]&lt;&gt;"Balance (GAAP)"),Cash_Flows[[#This Row],[Amount ($)]],0)</f>
        <v>29166.67</v>
      </c>
      <c r="K334" s="11">
        <f>IF(AND(Cash_Flows[[#This Row],[Security Type]]="Warrant",Cash_Flows[[#This Row],[Metric]]="Balance (GAAP)"),Cash_Flows[[#This Row],[Amount ($)]],0)</f>
        <v>0</v>
      </c>
      <c r="L334" s="11">
        <f>IF(AND(Cash_Flows[[#This Row],[Security Type]]="Equity",Cash_Flows[[#This Row],[Metric]]="Principal - Cash Investment"),Cash_Flows[[#This Row],[Amount ($)]]*-1,0)</f>
        <v>0</v>
      </c>
      <c r="M334" s="11">
        <f>IF(AND(Cash_Flows[[#This Row],[Security Type]]="Equity",Cash_Flows[[#This Row],[Metric]]="Balance (GAAP)"),Cash_Flows[[#This Row],[Amount ($)]],0)</f>
        <v>0</v>
      </c>
      <c r="N3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4" s="11">
        <f>Cash_Flows[[#This Row],[Debt Invested]]+Cash_Flows[[#This Row],[Equity Invested]]</f>
        <v>0</v>
      </c>
      <c r="P334" s="11">
        <f>Cash_Flows[[#This Row],[Debt FMV]]+Cash_Flows[[#This Row],[Warrant FMV]]+Cash_Flows[[#This Row],[Equity FMV]]</f>
        <v>0</v>
      </c>
      <c r="Q334" s="11">
        <f>Cash_Flows[[#This Row],[Debt RP]]+Cash_Flows[[#This Row],[Equity RP]]</f>
        <v>29166.67</v>
      </c>
      <c r="R334" t="str">
        <f>IF(Cash_Flows[[#This Row],[Deal]]="Inspired Beauty Brands",Cash_Flows[[#This Row],[X]],_xlfn.CONCAT(Cash_Flows[[#This Row],[Deal]],"-",Cash_Flows[[#This Row],[Fund Name]]))</f>
        <v>Locklando Door &amp; Millwork-Fund I</v>
      </c>
      <c r="S334" t="str">
        <f>IF(Cash_Flows[[#This Row],[Deal]]="Inspired Beauty Brands",_xlfn.CONCAT(Cash_Flows[[#This Row],[Deal]],"-",Cash_Flows[[#This Row],[Fund Name]],"-",Cash_Flows[[#This Row],[Exit Status]]),Cash_Flows[[#This Row],[Deal]])</f>
        <v>Locklando Door &amp; Millwork</v>
      </c>
    </row>
    <row r="335" spans="1:19" hidden="1" x14ac:dyDescent="0.35">
      <c r="A335" s="2">
        <v>39538</v>
      </c>
      <c r="B335" t="s">
        <v>36</v>
      </c>
      <c r="C335" t="s">
        <v>20</v>
      </c>
      <c r="D335" t="s">
        <v>21</v>
      </c>
      <c r="E335" t="s">
        <v>22</v>
      </c>
      <c r="F335" t="s">
        <v>25</v>
      </c>
      <c r="G335" s="6">
        <v>31000</v>
      </c>
      <c r="H335" s="11">
        <f>IF(AND(Cash_Flows[[#This Row],[Metric]]="Principal - Cash Investment",Cash_Flows[[#This Row],[Security Type]]&lt;&gt;"Equity"),Cash_Flows[[#This Row],[Amount ($)]]*-1,0)</f>
        <v>0</v>
      </c>
      <c r="I335" s="11">
        <f>IF(AND(Cash_Flows[[#This Row],[Metric]]="Balance (GAAP)",Cash_Flows[[#This Row],[Security Type]]&lt;&gt;"Equity",Cash_Flows[[#This Row],[Security Type]]&lt;&gt;"Warrant"),Cash_Flows[[#This Row],[Amount ($)]],0)</f>
        <v>0</v>
      </c>
      <c r="J335" s="11">
        <f>IF(AND(Cash_Flows[[#This Row],[Security Type]]&lt;&gt;"Equity",Cash_Flows[[#This Row],[Metric]]&lt;&gt;"Principal - Cash Investment",Cash_Flows[[#This Row],[Metric]]&lt;&gt;"Balance (GAAP)"),Cash_Flows[[#This Row],[Amount ($)]],0)</f>
        <v>31000</v>
      </c>
      <c r="K335" s="11">
        <f>IF(AND(Cash_Flows[[#This Row],[Security Type]]="Warrant",Cash_Flows[[#This Row],[Metric]]="Balance (GAAP)"),Cash_Flows[[#This Row],[Amount ($)]],0)</f>
        <v>0</v>
      </c>
      <c r="L335" s="11">
        <f>IF(AND(Cash_Flows[[#This Row],[Security Type]]="Equity",Cash_Flows[[#This Row],[Metric]]="Principal - Cash Investment"),Cash_Flows[[#This Row],[Amount ($)]]*-1,0)</f>
        <v>0</v>
      </c>
      <c r="M335" s="11">
        <f>IF(AND(Cash_Flows[[#This Row],[Security Type]]="Equity",Cash_Flows[[#This Row],[Metric]]="Balance (GAAP)"),Cash_Flows[[#This Row],[Amount ($)]],0)</f>
        <v>0</v>
      </c>
      <c r="N3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5" s="11">
        <f>Cash_Flows[[#This Row],[Debt Invested]]+Cash_Flows[[#This Row],[Equity Invested]]</f>
        <v>0</v>
      </c>
      <c r="P335" s="11">
        <f>Cash_Flows[[#This Row],[Debt FMV]]+Cash_Flows[[#This Row],[Warrant FMV]]+Cash_Flows[[#This Row],[Equity FMV]]</f>
        <v>0</v>
      </c>
      <c r="Q335" s="11">
        <f>Cash_Flows[[#This Row],[Debt RP]]+Cash_Flows[[#This Row],[Equity RP]]</f>
        <v>31000</v>
      </c>
      <c r="R335" t="str">
        <f>IF(Cash_Flows[[#This Row],[Deal]]="Inspired Beauty Brands",Cash_Flows[[#This Row],[X]],_xlfn.CONCAT(Cash_Flows[[#This Row],[Deal]],"-",Cash_Flows[[#This Row],[Fund Name]]))</f>
        <v>Agility Recovery Services-Fund I</v>
      </c>
      <c r="S335" t="str">
        <f>IF(Cash_Flows[[#This Row],[Deal]]="Inspired Beauty Brands",_xlfn.CONCAT(Cash_Flows[[#This Row],[Deal]],"-",Cash_Flows[[#This Row],[Fund Name]],"-",Cash_Flows[[#This Row],[Exit Status]]),Cash_Flows[[#This Row],[Deal]])</f>
        <v>Agility Recovery Services</v>
      </c>
    </row>
    <row r="336" spans="1:19" x14ac:dyDescent="0.35">
      <c r="A336" s="2">
        <v>39538</v>
      </c>
      <c r="B336" t="s">
        <v>37</v>
      </c>
      <c r="C336" t="s">
        <v>20</v>
      </c>
      <c r="D336" t="s">
        <v>21</v>
      </c>
      <c r="E336" t="s">
        <v>22</v>
      </c>
      <c r="F336" t="s">
        <v>25</v>
      </c>
      <c r="G336" s="6">
        <v>31520</v>
      </c>
      <c r="H336" s="11">
        <f>IF(AND(Cash_Flows[[#This Row],[Metric]]="Principal - Cash Investment",Cash_Flows[[#This Row],[Security Type]]&lt;&gt;"Equity"),Cash_Flows[[#This Row],[Amount ($)]]*-1,0)</f>
        <v>0</v>
      </c>
      <c r="I336" s="11">
        <f>IF(AND(Cash_Flows[[#This Row],[Metric]]="Balance (GAAP)",Cash_Flows[[#This Row],[Security Type]]&lt;&gt;"Equity",Cash_Flows[[#This Row],[Security Type]]&lt;&gt;"Warrant"),Cash_Flows[[#This Row],[Amount ($)]],0)</f>
        <v>0</v>
      </c>
      <c r="J336" s="11">
        <f>IF(AND(Cash_Flows[[#This Row],[Security Type]]&lt;&gt;"Equity",Cash_Flows[[#This Row],[Metric]]&lt;&gt;"Principal - Cash Investment",Cash_Flows[[#This Row],[Metric]]&lt;&gt;"Balance (GAAP)"),Cash_Flows[[#This Row],[Amount ($)]],0)</f>
        <v>31520</v>
      </c>
      <c r="K336" s="11">
        <f>IF(AND(Cash_Flows[[#This Row],[Security Type]]="Warrant",Cash_Flows[[#This Row],[Metric]]="Balance (GAAP)"),Cash_Flows[[#This Row],[Amount ($)]],0)</f>
        <v>0</v>
      </c>
      <c r="L336" s="11">
        <f>IF(AND(Cash_Flows[[#This Row],[Security Type]]="Equity",Cash_Flows[[#This Row],[Metric]]="Principal - Cash Investment"),Cash_Flows[[#This Row],[Amount ($)]]*-1,0)</f>
        <v>0</v>
      </c>
      <c r="M336" s="11">
        <f>IF(AND(Cash_Flows[[#This Row],[Security Type]]="Equity",Cash_Flows[[#This Row],[Metric]]="Balance (GAAP)"),Cash_Flows[[#This Row],[Amount ($)]],0)</f>
        <v>0</v>
      </c>
      <c r="N3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6" s="11">
        <f>Cash_Flows[[#This Row],[Debt Invested]]+Cash_Flows[[#This Row],[Equity Invested]]</f>
        <v>0</v>
      </c>
      <c r="P336" s="11">
        <f>Cash_Flows[[#This Row],[Debt FMV]]+Cash_Flows[[#This Row],[Warrant FMV]]+Cash_Flows[[#This Row],[Equity FMV]]</f>
        <v>0</v>
      </c>
      <c r="Q336" s="11">
        <f>Cash_Flows[[#This Row],[Debt RP]]+Cash_Flows[[#This Row],[Equity RP]]</f>
        <v>31520</v>
      </c>
      <c r="R336" t="str">
        <f>IF(Cash_Flows[[#This Row],[Deal]]="Inspired Beauty Brands",Cash_Flows[[#This Row],[X]],_xlfn.CONCAT(Cash_Flows[[#This Row],[Deal]],"-",Cash_Flows[[#This Row],[Fund Name]]))</f>
        <v>MidState Machine-Fund I</v>
      </c>
      <c r="S336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337" spans="1:19" hidden="1" x14ac:dyDescent="0.35">
      <c r="A337" s="2">
        <v>39538</v>
      </c>
      <c r="B337" t="s">
        <v>32</v>
      </c>
      <c r="C337" t="s">
        <v>20</v>
      </c>
      <c r="D337" t="s">
        <v>21</v>
      </c>
      <c r="E337" t="s">
        <v>22</v>
      </c>
      <c r="F337" t="s">
        <v>25</v>
      </c>
      <c r="G337" s="6">
        <v>33542</v>
      </c>
      <c r="H337" s="11">
        <f>IF(AND(Cash_Flows[[#This Row],[Metric]]="Principal - Cash Investment",Cash_Flows[[#This Row],[Security Type]]&lt;&gt;"Equity"),Cash_Flows[[#This Row],[Amount ($)]]*-1,0)</f>
        <v>0</v>
      </c>
      <c r="I337" s="11">
        <f>IF(AND(Cash_Flows[[#This Row],[Metric]]="Balance (GAAP)",Cash_Flows[[#This Row],[Security Type]]&lt;&gt;"Equity",Cash_Flows[[#This Row],[Security Type]]&lt;&gt;"Warrant"),Cash_Flows[[#This Row],[Amount ($)]],0)</f>
        <v>0</v>
      </c>
      <c r="J337" s="11">
        <f>IF(AND(Cash_Flows[[#This Row],[Security Type]]&lt;&gt;"Equity",Cash_Flows[[#This Row],[Metric]]&lt;&gt;"Principal - Cash Investment",Cash_Flows[[#This Row],[Metric]]&lt;&gt;"Balance (GAAP)"),Cash_Flows[[#This Row],[Amount ($)]],0)</f>
        <v>33542</v>
      </c>
      <c r="K337" s="11">
        <f>IF(AND(Cash_Flows[[#This Row],[Security Type]]="Warrant",Cash_Flows[[#This Row],[Metric]]="Balance (GAAP)"),Cash_Flows[[#This Row],[Amount ($)]],0)</f>
        <v>0</v>
      </c>
      <c r="L337" s="11">
        <f>IF(AND(Cash_Flows[[#This Row],[Security Type]]="Equity",Cash_Flows[[#This Row],[Metric]]="Principal - Cash Investment"),Cash_Flows[[#This Row],[Amount ($)]]*-1,0)</f>
        <v>0</v>
      </c>
      <c r="M337" s="11">
        <f>IF(AND(Cash_Flows[[#This Row],[Security Type]]="Equity",Cash_Flows[[#This Row],[Metric]]="Balance (GAAP)"),Cash_Flows[[#This Row],[Amount ($)]],0)</f>
        <v>0</v>
      </c>
      <c r="N3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7" s="11">
        <f>Cash_Flows[[#This Row],[Debt Invested]]+Cash_Flows[[#This Row],[Equity Invested]]</f>
        <v>0</v>
      </c>
      <c r="P337" s="11">
        <f>Cash_Flows[[#This Row],[Debt FMV]]+Cash_Flows[[#This Row],[Warrant FMV]]+Cash_Flows[[#This Row],[Equity FMV]]</f>
        <v>0</v>
      </c>
      <c r="Q337" s="11">
        <f>Cash_Flows[[#This Row],[Debt RP]]+Cash_Flows[[#This Row],[Equity RP]]</f>
        <v>33542</v>
      </c>
      <c r="R337" t="str">
        <f>IF(Cash_Flows[[#This Row],[Deal]]="Inspired Beauty Brands",Cash_Flows[[#This Row],[X]],_xlfn.CONCAT(Cash_Flows[[#This Row],[Deal]],"-",Cash_Flows[[#This Row],[Fund Name]]))</f>
        <v>Thermex Thermatron-Fund I</v>
      </c>
      <c r="S337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338" spans="1:19" hidden="1" x14ac:dyDescent="0.35">
      <c r="A338" s="2">
        <v>39538</v>
      </c>
      <c r="B338" t="s">
        <v>42</v>
      </c>
      <c r="C338" t="s">
        <v>20</v>
      </c>
      <c r="D338" t="s">
        <v>21</v>
      </c>
      <c r="E338" t="s">
        <v>28</v>
      </c>
      <c r="F338" t="s">
        <v>25</v>
      </c>
      <c r="G338" s="6">
        <v>33881</v>
      </c>
      <c r="H338" s="11">
        <f>IF(AND(Cash_Flows[[#This Row],[Metric]]="Principal - Cash Investment",Cash_Flows[[#This Row],[Security Type]]&lt;&gt;"Equity"),Cash_Flows[[#This Row],[Amount ($)]]*-1,0)</f>
        <v>0</v>
      </c>
      <c r="I338" s="11">
        <f>IF(AND(Cash_Flows[[#This Row],[Metric]]="Balance (GAAP)",Cash_Flows[[#This Row],[Security Type]]&lt;&gt;"Equity",Cash_Flows[[#This Row],[Security Type]]&lt;&gt;"Warrant"),Cash_Flows[[#This Row],[Amount ($)]],0)</f>
        <v>0</v>
      </c>
      <c r="J338" s="11">
        <f>IF(AND(Cash_Flows[[#This Row],[Security Type]]&lt;&gt;"Equity",Cash_Flows[[#This Row],[Metric]]&lt;&gt;"Principal - Cash Investment",Cash_Flows[[#This Row],[Metric]]&lt;&gt;"Balance (GAAP)"),Cash_Flows[[#This Row],[Amount ($)]],0)</f>
        <v>33881</v>
      </c>
      <c r="K338" s="11">
        <f>IF(AND(Cash_Flows[[#This Row],[Security Type]]="Warrant",Cash_Flows[[#This Row],[Metric]]="Balance (GAAP)"),Cash_Flows[[#This Row],[Amount ($)]],0)</f>
        <v>0</v>
      </c>
      <c r="L338" s="11">
        <f>IF(AND(Cash_Flows[[#This Row],[Security Type]]="Equity",Cash_Flows[[#This Row],[Metric]]="Principal - Cash Investment"),Cash_Flows[[#This Row],[Amount ($)]]*-1,0)</f>
        <v>0</v>
      </c>
      <c r="M338" s="11">
        <f>IF(AND(Cash_Flows[[#This Row],[Security Type]]="Equity",Cash_Flows[[#This Row],[Metric]]="Balance (GAAP)"),Cash_Flows[[#This Row],[Amount ($)]],0)</f>
        <v>0</v>
      </c>
      <c r="N3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8" s="11">
        <f>Cash_Flows[[#This Row],[Debt Invested]]+Cash_Flows[[#This Row],[Equity Invested]]</f>
        <v>0</v>
      </c>
      <c r="P338" s="11">
        <f>Cash_Flows[[#This Row],[Debt FMV]]+Cash_Flows[[#This Row],[Warrant FMV]]+Cash_Flows[[#This Row],[Equity FMV]]</f>
        <v>0</v>
      </c>
      <c r="Q338" s="11">
        <f>Cash_Flows[[#This Row],[Debt RP]]+Cash_Flows[[#This Row],[Equity RP]]</f>
        <v>33881</v>
      </c>
      <c r="R338" t="str">
        <f>IF(Cash_Flows[[#This Row],[Deal]]="Inspired Beauty Brands",Cash_Flows[[#This Row],[X]],_xlfn.CONCAT(Cash_Flows[[#This Row],[Deal]],"-",Cash_Flows[[#This Row],[Fund Name]]))</f>
        <v>Energy Hardware-Fund I</v>
      </c>
      <c r="S338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339" spans="1:19" hidden="1" x14ac:dyDescent="0.35">
      <c r="A339" s="2">
        <v>39538</v>
      </c>
      <c r="B339" t="s">
        <v>40</v>
      </c>
      <c r="C339" t="s">
        <v>20</v>
      </c>
      <c r="D339" t="s">
        <v>21</v>
      </c>
      <c r="E339" t="s">
        <v>28</v>
      </c>
      <c r="F339" t="s">
        <v>25</v>
      </c>
      <c r="G339" s="6">
        <v>41847</v>
      </c>
      <c r="H339" s="11">
        <f>IF(AND(Cash_Flows[[#This Row],[Metric]]="Principal - Cash Investment",Cash_Flows[[#This Row],[Security Type]]&lt;&gt;"Equity"),Cash_Flows[[#This Row],[Amount ($)]]*-1,0)</f>
        <v>0</v>
      </c>
      <c r="I339" s="11">
        <f>IF(AND(Cash_Flows[[#This Row],[Metric]]="Balance (GAAP)",Cash_Flows[[#This Row],[Security Type]]&lt;&gt;"Equity",Cash_Flows[[#This Row],[Security Type]]&lt;&gt;"Warrant"),Cash_Flows[[#This Row],[Amount ($)]],0)</f>
        <v>0</v>
      </c>
      <c r="J339" s="11">
        <f>IF(AND(Cash_Flows[[#This Row],[Security Type]]&lt;&gt;"Equity",Cash_Flows[[#This Row],[Metric]]&lt;&gt;"Principal - Cash Investment",Cash_Flows[[#This Row],[Metric]]&lt;&gt;"Balance (GAAP)"),Cash_Flows[[#This Row],[Amount ($)]],0)</f>
        <v>41847</v>
      </c>
      <c r="K339" s="11">
        <f>IF(AND(Cash_Flows[[#This Row],[Security Type]]="Warrant",Cash_Flows[[#This Row],[Metric]]="Balance (GAAP)"),Cash_Flows[[#This Row],[Amount ($)]],0)</f>
        <v>0</v>
      </c>
      <c r="L339" s="11">
        <f>IF(AND(Cash_Flows[[#This Row],[Security Type]]="Equity",Cash_Flows[[#This Row],[Metric]]="Principal - Cash Investment"),Cash_Flows[[#This Row],[Amount ($)]]*-1,0)</f>
        <v>0</v>
      </c>
      <c r="M339" s="11">
        <f>IF(AND(Cash_Flows[[#This Row],[Security Type]]="Equity",Cash_Flows[[#This Row],[Metric]]="Balance (GAAP)"),Cash_Flows[[#This Row],[Amount ($)]],0)</f>
        <v>0</v>
      </c>
      <c r="N3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39" s="11">
        <f>Cash_Flows[[#This Row],[Debt Invested]]+Cash_Flows[[#This Row],[Equity Invested]]</f>
        <v>0</v>
      </c>
      <c r="P339" s="11">
        <f>Cash_Flows[[#This Row],[Debt FMV]]+Cash_Flows[[#This Row],[Warrant FMV]]+Cash_Flows[[#This Row],[Equity FMV]]</f>
        <v>0</v>
      </c>
      <c r="Q339" s="11">
        <f>Cash_Flows[[#This Row],[Debt RP]]+Cash_Flows[[#This Row],[Equity RP]]</f>
        <v>41847</v>
      </c>
      <c r="R339" t="str">
        <f>IF(Cash_Flows[[#This Row],[Deal]]="Inspired Beauty Brands",Cash_Flows[[#This Row],[X]],_xlfn.CONCAT(Cash_Flows[[#This Row],[Deal]],"-",Cash_Flows[[#This Row],[Fund Name]]))</f>
        <v>Memorial Holdings-Fund I</v>
      </c>
      <c r="S339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340" spans="1:19" hidden="1" x14ac:dyDescent="0.35">
      <c r="A340" s="2">
        <v>39538</v>
      </c>
      <c r="B340" t="s">
        <v>47</v>
      </c>
      <c r="C340" t="s">
        <v>20</v>
      </c>
      <c r="D340" t="s">
        <v>21</v>
      </c>
      <c r="E340" t="s">
        <v>22</v>
      </c>
      <c r="F340" t="s">
        <v>25</v>
      </c>
      <c r="G340" s="6">
        <v>49897</v>
      </c>
      <c r="H340" s="11">
        <f>IF(AND(Cash_Flows[[#This Row],[Metric]]="Principal - Cash Investment",Cash_Flows[[#This Row],[Security Type]]&lt;&gt;"Equity"),Cash_Flows[[#This Row],[Amount ($)]]*-1,0)</f>
        <v>0</v>
      </c>
      <c r="I340" s="11">
        <f>IF(AND(Cash_Flows[[#This Row],[Metric]]="Balance (GAAP)",Cash_Flows[[#This Row],[Security Type]]&lt;&gt;"Equity",Cash_Flows[[#This Row],[Security Type]]&lt;&gt;"Warrant"),Cash_Flows[[#This Row],[Amount ($)]],0)</f>
        <v>0</v>
      </c>
      <c r="J340" s="11">
        <f>IF(AND(Cash_Flows[[#This Row],[Security Type]]&lt;&gt;"Equity",Cash_Flows[[#This Row],[Metric]]&lt;&gt;"Principal - Cash Investment",Cash_Flows[[#This Row],[Metric]]&lt;&gt;"Balance (GAAP)"),Cash_Flows[[#This Row],[Amount ($)]],0)</f>
        <v>49897</v>
      </c>
      <c r="K340" s="11">
        <f>IF(AND(Cash_Flows[[#This Row],[Security Type]]="Warrant",Cash_Flows[[#This Row],[Metric]]="Balance (GAAP)"),Cash_Flows[[#This Row],[Amount ($)]],0)</f>
        <v>0</v>
      </c>
      <c r="L340" s="11">
        <f>IF(AND(Cash_Flows[[#This Row],[Security Type]]="Equity",Cash_Flows[[#This Row],[Metric]]="Principal - Cash Investment"),Cash_Flows[[#This Row],[Amount ($)]]*-1,0)</f>
        <v>0</v>
      </c>
      <c r="M340" s="11">
        <f>IF(AND(Cash_Flows[[#This Row],[Security Type]]="Equity",Cash_Flows[[#This Row],[Metric]]="Balance (GAAP)"),Cash_Flows[[#This Row],[Amount ($)]],0)</f>
        <v>0</v>
      </c>
      <c r="N3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0" s="11">
        <f>Cash_Flows[[#This Row],[Debt Invested]]+Cash_Flows[[#This Row],[Equity Invested]]</f>
        <v>0</v>
      </c>
      <c r="P340" s="11">
        <f>Cash_Flows[[#This Row],[Debt FMV]]+Cash_Flows[[#This Row],[Warrant FMV]]+Cash_Flows[[#This Row],[Equity FMV]]</f>
        <v>0</v>
      </c>
      <c r="Q340" s="11">
        <f>Cash_Flows[[#This Row],[Debt RP]]+Cash_Flows[[#This Row],[Equity RP]]</f>
        <v>49897</v>
      </c>
      <c r="R340" t="str">
        <f>IF(Cash_Flows[[#This Row],[Deal]]="Inspired Beauty Brands",Cash_Flows[[#This Row],[X]],_xlfn.CONCAT(Cash_Flows[[#This Row],[Deal]],"-",Cash_Flows[[#This Row],[Fund Name]]))</f>
        <v>Emily Street Enterprises-Fund I</v>
      </c>
      <c r="S340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341" spans="1:19" hidden="1" x14ac:dyDescent="0.35">
      <c r="A341" s="2">
        <v>39538</v>
      </c>
      <c r="B341" t="s">
        <v>19</v>
      </c>
      <c r="C341" t="s">
        <v>20</v>
      </c>
      <c r="D341" t="s">
        <v>21</v>
      </c>
      <c r="E341" t="s">
        <v>22</v>
      </c>
      <c r="F341" t="s">
        <v>31</v>
      </c>
      <c r="G341" s="6">
        <v>74651.16</v>
      </c>
      <c r="H341" s="11">
        <f>IF(AND(Cash_Flows[[#This Row],[Metric]]="Principal - Cash Investment",Cash_Flows[[#This Row],[Security Type]]&lt;&gt;"Equity"),Cash_Flows[[#This Row],[Amount ($)]]*-1,0)</f>
        <v>0</v>
      </c>
      <c r="I341" s="11">
        <f>IF(AND(Cash_Flows[[#This Row],[Metric]]="Balance (GAAP)",Cash_Flows[[#This Row],[Security Type]]&lt;&gt;"Equity",Cash_Flows[[#This Row],[Security Type]]&lt;&gt;"Warrant"),Cash_Flows[[#This Row],[Amount ($)]],0)</f>
        <v>0</v>
      </c>
      <c r="J341" s="11">
        <f>IF(AND(Cash_Flows[[#This Row],[Security Type]]&lt;&gt;"Equity",Cash_Flows[[#This Row],[Metric]]&lt;&gt;"Principal - Cash Investment",Cash_Flows[[#This Row],[Metric]]&lt;&gt;"Balance (GAAP)"),Cash_Flows[[#This Row],[Amount ($)]],0)</f>
        <v>74651.16</v>
      </c>
      <c r="K341" s="11">
        <f>IF(AND(Cash_Flows[[#This Row],[Security Type]]="Warrant",Cash_Flows[[#This Row],[Metric]]="Balance (GAAP)"),Cash_Flows[[#This Row],[Amount ($)]],0)</f>
        <v>0</v>
      </c>
      <c r="L341" s="11">
        <f>IF(AND(Cash_Flows[[#This Row],[Security Type]]="Equity",Cash_Flows[[#This Row],[Metric]]="Principal - Cash Investment"),Cash_Flows[[#This Row],[Amount ($)]]*-1,0)</f>
        <v>0</v>
      </c>
      <c r="M341" s="11">
        <f>IF(AND(Cash_Flows[[#This Row],[Security Type]]="Equity",Cash_Flows[[#This Row],[Metric]]="Balance (GAAP)"),Cash_Flows[[#This Row],[Amount ($)]],0)</f>
        <v>0</v>
      </c>
      <c r="N3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1" s="11">
        <f>Cash_Flows[[#This Row],[Debt Invested]]+Cash_Flows[[#This Row],[Equity Invested]]</f>
        <v>0</v>
      </c>
      <c r="P341" s="11">
        <f>Cash_Flows[[#This Row],[Debt FMV]]+Cash_Flows[[#This Row],[Warrant FMV]]+Cash_Flows[[#This Row],[Equity FMV]]</f>
        <v>0</v>
      </c>
      <c r="Q341" s="11">
        <f>Cash_Flows[[#This Row],[Debt RP]]+Cash_Flows[[#This Row],[Equity RP]]</f>
        <v>74651.16</v>
      </c>
      <c r="R341" t="str">
        <f>IF(Cash_Flows[[#This Row],[Deal]]="Inspired Beauty Brands",Cash_Flows[[#This Row],[X]],_xlfn.CONCAT(Cash_Flows[[#This Row],[Deal]],"-",Cash_Flows[[#This Row],[Fund Name]]))</f>
        <v>Transcription Relief Services-Fund I</v>
      </c>
      <c r="S341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342" spans="1:19" hidden="1" x14ac:dyDescent="0.35">
      <c r="A342" s="2">
        <v>39547</v>
      </c>
      <c r="B342" t="s">
        <v>27</v>
      </c>
      <c r="C342" t="s">
        <v>20</v>
      </c>
      <c r="D342" t="s">
        <v>21</v>
      </c>
      <c r="E342" t="s">
        <v>22</v>
      </c>
      <c r="F342" t="s">
        <v>23</v>
      </c>
      <c r="G342" s="6">
        <v>5000</v>
      </c>
      <c r="H342" s="11">
        <f>IF(AND(Cash_Flows[[#This Row],[Metric]]="Principal - Cash Investment",Cash_Flows[[#This Row],[Security Type]]&lt;&gt;"Equity"),Cash_Flows[[#This Row],[Amount ($)]]*-1,0)</f>
        <v>0</v>
      </c>
      <c r="I342" s="11">
        <f>IF(AND(Cash_Flows[[#This Row],[Metric]]="Balance (GAAP)",Cash_Flows[[#This Row],[Security Type]]&lt;&gt;"Equity",Cash_Flows[[#This Row],[Security Type]]&lt;&gt;"Warrant"),Cash_Flows[[#This Row],[Amount ($)]],0)</f>
        <v>0</v>
      </c>
      <c r="J342" s="11">
        <f>IF(AND(Cash_Flows[[#This Row],[Security Type]]&lt;&gt;"Equity",Cash_Flows[[#This Row],[Metric]]&lt;&gt;"Principal - Cash Investment",Cash_Flows[[#This Row],[Metric]]&lt;&gt;"Balance (GAAP)"),Cash_Flows[[#This Row],[Amount ($)]],0)</f>
        <v>5000</v>
      </c>
      <c r="K342" s="11">
        <f>IF(AND(Cash_Flows[[#This Row],[Security Type]]="Warrant",Cash_Flows[[#This Row],[Metric]]="Balance (GAAP)"),Cash_Flows[[#This Row],[Amount ($)]],0)</f>
        <v>0</v>
      </c>
      <c r="L342" s="11">
        <f>IF(AND(Cash_Flows[[#This Row],[Security Type]]="Equity",Cash_Flows[[#This Row],[Metric]]="Principal - Cash Investment"),Cash_Flows[[#This Row],[Amount ($)]]*-1,0)</f>
        <v>0</v>
      </c>
      <c r="M342" s="11">
        <f>IF(AND(Cash_Flows[[#This Row],[Security Type]]="Equity",Cash_Flows[[#This Row],[Metric]]="Balance (GAAP)"),Cash_Flows[[#This Row],[Amount ($)]],0)</f>
        <v>0</v>
      </c>
      <c r="N3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2" s="11">
        <f>Cash_Flows[[#This Row],[Debt Invested]]+Cash_Flows[[#This Row],[Equity Invested]]</f>
        <v>0</v>
      </c>
      <c r="P342" s="11">
        <f>Cash_Flows[[#This Row],[Debt FMV]]+Cash_Flows[[#This Row],[Warrant FMV]]+Cash_Flows[[#This Row],[Equity FMV]]</f>
        <v>0</v>
      </c>
      <c r="Q342" s="11">
        <f>Cash_Flows[[#This Row],[Debt RP]]+Cash_Flows[[#This Row],[Equity RP]]</f>
        <v>5000</v>
      </c>
      <c r="R342" t="str">
        <f>IF(Cash_Flows[[#This Row],[Deal]]="Inspired Beauty Brands",Cash_Flows[[#This Row],[X]],_xlfn.CONCAT(Cash_Flows[[#This Row],[Deal]],"-",Cash_Flows[[#This Row],[Fund Name]]))</f>
        <v>Ambient Air Corp-Fund I</v>
      </c>
      <c r="S342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343" spans="1:19" hidden="1" x14ac:dyDescent="0.35">
      <c r="A343" s="2">
        <v>39568</v>
      </c>
      <c r="B343" t="s">
        <v>32</v>
      </c>
      <c r="C343" t="s">
        <v>20</v>
      </c>
      <c r="D343" t="s">
        <v>21</v>
      </c>
      <c r="E343" t="s">
        <v>22</v>
      </c>
      <c r="F343" t="s">
        <v>29</v>
      </c>
      <c r="G343" s="6">
        <v>26.33</v>
      </c>
      <c r="H343" s="11">
        <f>IF(AND(Cash_Flows[[#This Row],[Metric]]="Principal - Cash Investment",Cash_Flows[[#This Row],[Security Type]]&lt;&gt;"Equity"),Cash_Flows[[#This Row],[Amount ($)]]*-1,0)</f>
        <v>0</v>
      </c>
      <c r="I343" s="11">
        <f>IF(AND(Cash_Flows[[#This Row],[Metric]]="Balance (GAAP)",Cash_Flows[[#This Row],[Security Type]]&lt;&gt;"Equity",Cash_Flows[[#This Row],[Security Type]]&lt;&gt;"Warrant"),Cash_Flows[[#This Row],[Amount ($)]],0)</f>
        <v>0</v>
      </c>
      <c r="J343" s="11">
        <f>IF(AND(Cash_Flows[[#This Row],[Security Type]]&lt;&gt;"Equity",Cash_Flows[[#This Row],[Metric]]&lt;&gt;"Principal - Cash Investment",Cash_Flows[[#This Row],[Metric]]&lt;&gt;"Balance (GAAP)"),Cash_Flows[[#This Row],[Amount ($)]],0)</f>
        <v>26.33</v>
      </c>
      <c r="K343" s="11">
        <f>IF(AND(Cash_Flows[[#This Row],[Security Type]]="Warrant",Cash_Flows[[#This Row],[Metric]]="Balance (GAAP)"),Cash_Flows[[#This Row],[Amount ($)]],0)</f>
        <v>0</v>
      </c>
      <c r="L343" s="11">
        <f>IF(AND(Cash_Flows[[#This Row],[Security Type]]="Equity",Cash_Flows[[#This Row],[Metric]]="Principal - Cash Investment"),Cash_Flows[[#This Row],[Amount ($)]]*-1,0)</f>
        <v>0</v>
      </c>
      <c r="M343" s="11">
        <f>IF(AND(Cash_Flows[[#This Row],[Security Type]]="Equity",Cash_Flows[[#This Row],[Metric]]="Balance (GAAP)"),Cash_Flows[[#This Row],[Amount ($)]],0)</f>
        <v>0</v>
      </c>
      <c r="N3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3" s="11">
        <f>Cash_Flows[[#This Row],[Debt Invested]]+Cash_Flows[[#This Row],[Equity Invested]]</f>
        <v>0</v>
      </c>
      <c r="P343" s="11">
        <f>Cash_Flows[[#This Row],[Debt FMV]]+Cash_Flows[[#This Row],[Warrant FMV]]+Cash_Flows[[#This Row],[Equity FMV]]</f>
        <v>0</v>
      </c>
      <c r="Q343" s="11">
        <f>Cash_Flows[[#This Row],[Debt RP]]+Cash_Flows[[#This Row],[Equity RP]]</f>
        <v>26.33</v>
      </c>
      <c r="R343" t="str">
        <f>IF(Cash_Flows[[#This Row],[Deal]]="Inspired Beauty Brands",Cash_Flows[[#This Row],[X]],_xlfn.CONCAT(Cash_Flows[[#This Row],[Deal]],"-",Cash_Flows[[#This Row],[Fund Name]]))</f>
        <v>Thermex Thermatron-Fund I</v>
      </c>
      <c r="S343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344" spans="1:19" hidden="1" x14ac:dyDescent="0.35">
      <c r="A344" s="2">
        <v>39568</v>
      </c>
      <c r="B344" t="s">
        <v>33</v>
      </c>
      <c r="C344" t="s">
        <v>20</v>
      </c>
      <c r="D344" t="s">
        <v>21</v>
      </c>
      <c r="E344" t="s">
        <v>22</v>
      </c>
      <c r="F344" t="s">
        <v>29</v>
      </c>
      <c r="G344" s="6">
        <v>49.67</v>
      </c>
      <c r="H344" s="11">
        <f>IF(AND(Cash_Flows[[#This Row],[Metric]]="Principal - Cash Investment",Cash_Flows[[#This Row],[Security Type]]&lt;&gt;"Equity"),Cash_Flows[[#This Row],[Amount ($)]]*-1,0)</f>
        <v>0</v>
      </c>
      <c r="I344" s="11">
        <f>IF(AND(Cash_Flows[[#This Row],[Metric]]="Balance (GAAP)",Cash_Flows[[#This Row],[Security Type]]&lt;&gt;"Equity",Cash_Flows[[#This Row],[Security Type]]&lt;&gt;"Warrant"),Cash_Flows[[#This Row],[Amount ($)]],0)</f>
        <v>0</v>
      </c>
      <c r="J344" s="11">
        <f>IF(AND(Cash_Flows[[#This Row],[Security Type]]&lt;&gt;"Equity",Cash_Flows[[#This Row],[Metric]]&lt;&gt;"Principal - Cash Investment",Cash_Flows[[#This Row],[Metric]]&lt;&gt;"Balance (GAAP)"),Cash_Flows[[#This Row],[Amount ($)]],0)</f>
        <v>49.67</v>
      </c>
      <c r="K344" s="11">
        <f>IF(AND(Cash_Flows[[#This Row],[Security Type]]="Warrant",Cash_Flows[[#This Row],[Metric]]="Balance (GAAP)"),Cash_Flows[[#This Row],[Amount ($)]],0)</f>
        <v>0</v>
      </c>
      <c r="L344" s="11">
        <f>IF(AND(Cash_Flows[[#This Row],[Security Type]]="Equity",Cash_Flows[[#This Row],[Metric]]="Principal - Cash Investment"),Cash_Flows[[#This Row],[Amount ($)]]*-1,0)</f>
        <v>0</v>
      </c>
      <c r="M344" s="11">
        <f>IF(AND(Cash_Flows[[#This Row],[Security Type]]="Equity",Cash_Flows[[#This Row],[Metric]]="Balance (GAAP)"),Cash_Flows[[#This Row],[Amount ($)]],0)</f>
        <v>0</v>
      </c>
      <c r="N3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4" s="11">
        <f>Cash_Flows[[#This Row],[Debt Invested]]+Cash_Flows[[#This Row],[Equity Invested]]</f>
        <v>0</v>
      </c>
      <c r="P344" s="11">
        <f>Cash_Flows[[#This Row],[Debt FMV]]+Cash_Flows[[#This Row],[Warrant FMV]]+Cash_Flows[[#This Row],[Equity FMV]]</f>
        <v>0</v>
      </c>
      <c r="Q344" s="11">
        <f>Cash_Flows[[#This Row],[Debt RP]]+Cash_Flows[[#This Row],[Equity RP]]</f>
        <v>49.67</v>
      </c>
      <c r="R344" t="str">
        <f>IF(Cash_Flows[[#This Row],[Deal]]="Inspired Beauty Brands",Cash_Flows[[#This Row],[X]],_xlfn.CONCAT(Cash_Flows[[#This Row],[Deal]],"-",Cash_Flows[[#This Row],[Fund Name]]))</f>
        <v>Saxbys Coffee-Fund I</v>
      </c>
      <c r="S344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345" spans="1:19" hidden="1" x14ac:dyDescent="0.35">
      <c r="A345" s="2">
        <v>39568</v>
      </c>
      <c r="B345" t="s">
        <v>32</v>
      </c>
      <c r="C345" t="s">
        <v>20</v>
      </c>
      <c r="D345" t="s">
        <v>21</v>
      </c>
      <c r="E345" t="s">
        <v>22</v>
      </c>
      <c r="F345" t="s">
        <v>30</v>
      </c>
      <c r="G345" s="6">
        <v>57</v>
      </c>
      <c r="H345" s="11">
        <f>IF(AND(Cash_Flows[[#This Row],[Metric]]="Principal - Cash Investment",Cash_Flows[[#This Row],[Security Type]]&lt;&gt;"Equity"),Cash_Flows[[#This Row],[Amount ($)]]*-1,0)</f>
        <v>0</v>
      </c>
      <c r="I345" s="11">
        <f>IF(AND(Cash_Flows[[#This Row],[Metric]]="Balance (GAAP)",Cash_Flows[[#This Row],[Security Type]]&lt;&gt;"Equity",Cash_Flows[[#This Row],[Security Type]]&lt;&gt;"Warrant"),Cash_Flows[[#This Row],[Amount ($)]],0)</f>
        <v>0</v>
      </c>
      <c r="J345" s="11">
        <f>IF(AND(Cash_Flows[[#This Row],[Security Type]]&lt;&gt;"Equity",Cash_Flows[[#This Row],[Metric]]&lt;&gt;"Principal - Cash Investment",Cash_Flows[[#This Row],[Metric]]&lt;&gt;"Balance (GAAP)"),Cash_Flows[[#This Row],[Amount ($)]],0)</f>
        <v>57</v>
      </c>
      <c r="K345" s="11">
        <f>IF(AND(Cash_Flows[[#This Row],[Security Type]]="Warrant",Cash_Flows[[#This Row],[Metric]]="Balance (GAAP)"),Cash_Flows[[#This Row],[Amount ($)]],0)</f>
        <v>0</v>
      </c>
      <c r="L345" s="11">
        <f>IF(AND(Cash_Flows[[#This Row],[Security Type]]="Equity",Cash_Flows[[#This Row],[Metric]]="Principal - Cash Investment"),Cash_Flows[[#This Row],[Amount ($)]]*-1,0)</f>
        <v>0</v>
      </c>
      <c r="M345" s="11">
        <f>IF(AND(Cash_Flows[[#This Row],[Security Type]]="Equity",Cash_Flows[[#This Row],[Metric]]="Balance (GAAP)"),Cash_Flows[[#This Row],[Amount ($)]],0)</f>
        <v>0</v>
      </c>
      <c r="N3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5" s="11">
        <f>Cash_Flows[[#This Row],[Debt Invested]]+Cash_Flows[[#This Row],[Equity Invested]]</f>
        <v>0</v>
      </c>
      <c r="P345" s="11">
        <f>Cash_Flows[[#This Row],[Debt FMV]]+Cash_Flows[[#This Row],[Warrant FMV]]+Cash_Flows[[#This Row],[Equity FMV]]</f>
        <v>0</v>
      </c>
      <c r="Q345" s="11">
        <f>Cash_Flows[[#This Row],[Debt RP]]+Cash_Flows[[#This Row],[Equity RP]]</f>
        <v>57</v>
      </c>
      <c r="R345" t="str">
        <f>IF(Cash_Flows[[#This Row],[Deal]]="Inspired Beauty Brands",Cash_Flows[[#This Row],[X]],_xlfn.CONCAT(Cash_Flows[[#This Row],[Deal]],"-",Cash_Flows[[#This Row],[Fund Name]]))</f>
        <v>Thermex Thermatron-Fund I</v>
      </c>
      <c r="S345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346" spans="1:19" hidden="1" x14ac:dyDescent="0.35">
      <c r="A346" s="2">
        <v>39568</v>
      </c>
      <c r="B346" t="s">
        <v>33</v>
      </c>
      <c r="C346" t="s">
        <v>20</v>
      </c>
      <c r="D346" t="s">
        <v>21</v>
      </c>
      <c r="E346" t="s">
        <v>22</v>
      </c>
      <c r="F346" t="s">
        <v>30</v>
      </c>
      <c r="G346" s="6">
        <v>117</v>
      </c>
      <c r="H346" s="11">
        <f>IF(AND(Cash_Flows[[#This Row],[Metric]]="Principal - Cash Investment",Cash_Flows[[#This Row],[Security Type]]&lt;&gt;"Equity"),Cash_Flows[[#This Row],[Amount ($)]]*-1,0)</f>
        <v>0</v>
      </c>
      <c r="I346" s="11">
        <f>IF(AND(Cash_Flows[[#This Row],[Metric]]="Balance (GAAP)",Cash_Flows[[#This Row],[Security Type]]&lt;&gt;"Equity",Cash_Flows[[#This Row],[Security Type]]&lt;&gt;"Warrant"),Cash_Flows[[#This Row],[Amount ($)]],0)</f>
        <v>0</v>
      </c>
      <c r="J346" s="11">
        <f>IF(AND(Cash_Flows[[#This Row],[Security Type]]&lt;&gt;"Equity",Cash_Flows[[#This Row],[Metric]]&lt;&gt;"Principal - Cash Investment",Cash_Flows[[#This Row],[Metric]]&lt;&gt;"Balance (GAAP)"),Cash_Flows[[#This Row],[Amount ($)]],0)</f>
        <v>117</v>
      </c>
      <c r="K346" s="11">
        <f>IF(AND(Cash_Flows[[#This Row],[Security Type]]="Warrant",Cash_Flows[[#This Row],[Metric]]="Balance (GAAP)"),Cash_Flows[[#This Row],[Amount ($)]],0)</f>
        <v>0</v>
      </c>
      <c r="L346" s="11">
        <f>IF(AND(Cash_Flows[[#This Row],[Security Type]]="Equity",Cash_Flows[[#This Row],[Metric]]="Principal - Cash Investment"),Cash_Flows[[#This Row],[Amount ($)]]*-1,0)</f>
        <v>0</v>
      </c>
      <c r="M346" s="11">
        <f>IF(AND(Cash_Flows[[#This Row],[Security Type]]="Equity",Cash_Flows[[#This Row],[Metric]]="Balance (GAAP)"),Cash_Flows[[#This Row],[Amount ($)]],0)</f>
        <v>0</v>
      </c>
      <c r="N3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6" s="11">
        <f>Cash_Flows[[#This Row],[Debt Invested]]+Cash_Flows[[#This Row],[Equity Invested]]</f>
        <v>0</v>
      </c>
      <c r="P346" s="11">
        <f>Cash_Flows[[#This Row],[Debt FMV]]+Cash_Flows[[#This Row],[Warrant FMV]]+Cash_Flows[[#This Row],[Equity FMV]]</f>
        <v>0</v>
      </c>
      <c r="Q346" s="11">
        <f>Cash_Flows[[#This Row],[Debt RP]]+Cash_Flows[[#This Row],[Equity RP]]</f>
        <v>117</v>
      </c>
      <c r="R346" t="str">
        <f>IF(Cash_Flows[[#This Row],[Deal]]="Inspired Beauty Brands",Cash_Flows[[#This Row],[X]],_xlfn.CONCAT(Cash_Flows[[#This Row],[Deal]],"-",Cash_Flows[[#This Row],[Fund Name]]))</f>
        <v>Saxbys Coffee-Fund I</v>
      </c>
      <c r="S346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347" spans="1:19" hidden="1" x14ac:dyDescent="0.35">
      <c r="A347" s="2">
        <v>39568</v>
      </c>
      <c r="B347" t="s">
        <v>19</v>
      </c>
      <c r="C347" t="s">
        <v>20</v>
      </c>
      <c r="D347" t="s">
        <v>21</v>
      </c>
      <c r="E347" t="s">
        <v>22</v>
      </c>
      <c r="F347" t="s">
        <v>29</v>
      </c>
      <c r="G347" s="6">
        <v>161.84</v>
      </c>
      <c r="H347" s="11">
        <f>IF(AND(Cash_Flows[[#This Row],[Metric]]="Principal - Cash Investment",Cash_Flows[[#This Row],[Security Type]]&lt;&gt;"Equity"),Cash_Flows[[#This Row],[Amount ($)]]*-1,0)</f>
        <v>0</v>
      </c>
      <c r="I347" s="11">
        <f>IF(AND(Cash_Flows[[#This Row],[Metric]]="Balance (GAAP)",Cash_Flows[[#This Row],[Security Type]]&lt;&gt;"Equity",Cash_Flows[[#This Row],[Security Type]]&lt;&gt;"Warrant"),Cash_Flows[[#This Row],[Amount ($)]],0)</f>
        <v>0</v>
      </c>
      <c r="J347" s="11">
        <f>IF(AND(Cash_Flows[[#This Row],[Security Type]]&lt;&gt;"Equity",Cash_Flows[[#This Row],[Metric]]&lt;&gt;"Principal - Cash Investment",Cash_Flows[[#This Row],[Metric]]&lt;&gt;"Balance (GAAP)"),Cash_Flows[[#This Row],[Amount ($)]],0)</f>
        <v>161.84</v>
      </c>
      <c r="K347" s="11">
        <f>IF(AND(Cash_Flows[[#This Row],[Security Type]]="Warrant",Cash_Flows[[#This Row],[Metric]]="Balance (GAAP)"),Cash_Flows[[#This Row],[Amount ($)]],0)</f>
        <v>0</v>
      </c>
      <c r="L347" s="11">
        <f>IF(AND(Cash_Flows[[#This Row],[Security Type]]="Equity",Cash_Flows[[#This Row],[Metric]]="Principal - Cash Investment"),Cash_Flows[[#This Row],[Amount ($)]]*-1,0)</f>
        <v>0</v>
      </c>
      <c r="M347" s="11">
        <f>IF(AND(Cash_Flows[[#This Row],[Security Type]]="Equity",Cash_Flows[[#This Row],[Metric]]="Balance (GAAP)"),Cash_Flows[[#This Row],[Amount ($)]],0)</f>
        <v>0</v>
      </c>
      <c r="N3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7" s="11">
        <f>Cash_Flows[[#This Row],[Debt Invested]]+Cash_Flows[[#This Row],[Equity Invested]]</f>
        <v>0</v>
      </c>
      <c r="P347" s="11">
        <f>Cash_Flows[[#This Row],[Debt FMV]]+Cash_Flows[[#This Row],[Warrant FMV]]+Cash_Flows[[#This Row],[Equity FMV]]</f>
        <v>0</v>
      </c>
      <c r="Q347" s="11">
        <f>Cash_Flows[[#This Row],[Debt RP]]+Cash_Flows[[#This Row],[Equity RP]]</f>
        <v>161.84</v>
      </c>
      <c r="R347" t="str">
        <f>IF(Cash_Flows[[#This Row],[Deal]]="Inspired Beauty Brands",Cash_Flows[[#This Row],[X]],_xlfn.CONCAT(Cash_Flows[[#This Row],[Deal]],"-",Cash_Flows[[#This Row],[Fund Name]]))</f>
        <v>Transcription Relief Services-Fund I</v>
      </c>
      <c r="S347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348" spans="1:19" hidden="1" x14ac:dyDescent="0.35">
      <c r="A348" s="2">
        <v>39568</v>
      </c>
      <c r="B348" t="s">
        <v>19</v>
      </c>
      <c r="C348" t="s">
        <v>20</v>
      </c>
      <c r="D348" t="s">
        <v>21</v>
      </c>
      <c r="E348" t="s">
        <v>22</v>
      </c>
      <c r="F348" t="s">
        <v>30</v>
      </c>
      <c r="G348" s="6">
        <v>187</v>
      </c>
      <c r="H348" s="11">
        <f>IF(AND(Cash_Flows[[#This Row],[Metric]]="Principal - Cash Investment",Cash_Flows[[#This Row],[Security Type]]&lt;&gt;"Equity"),Cash_Flows[[#This Row],[Amount ($)]]*-1,0)</f>
        <v>0</v>
      </c>
      <c r="I348" s="11">
        <f>IF(AND(Cash_Flows[[#This Row],[Metric]]="Balance (GAAP)",Cash_Flows[[#This Row],[Security Type]]&lt;&gt;"Equity",Cash_Flows[[#This Row],[Security Type]]&lt;&gt;"Warrant"),Cash_Flows[[#This Row],[Amount ($)]],0)</f>
        <v>0</v>
      </c>
      <c r="J348" s="11">
        <f>IF(AND(Cash_Flows[[#This Row],[Security Type]]&lt;&gt;"Equity",Cash_Flows[[#This Row],[Metric]]&lt;&gt;"Principal - Cash Investment",Cash_Flows[[#This Row],[Metric]]&lt;&gt;"Balance (GAAP)"),Cash_Flows[[#This Row],[Amount ($)]],0)</f>
        <v>187</v>
      </c>
      <c r="K348" s="11">
        <f>IF(AND(Cash_Flows[[#This Row],[Security Type]]="Warrant",Cash_Flows[[#This Row],[Metric]]="Balance (GAAP)"),Cash_Flows[[#This Row],[Amount ($)]],0)</f>
        <v>0</v>
      </c>
      <c r="L348" s="11">
        <f>IF(AND(Cash_Flows[[#This Row],[Security Type]]="Equity",Cash_Flows[[#This Row],[Metric]]="Principal - Cash Investment"),Cash_Flows[[#This Row],[Amount ($)]]*-1,0)</f>
        <v>0</v>
      </c>
      <c r="M348" s="11">
        <f>IF(AND(Cash_Flows[[#This Row],[Security Type]]="Equity",Cash_Flows[[#This Row],[Metric]]="Balance (GAAP)"),Cash_Flows[[#This Row],[Amount ($)]],0)</f>
        <v>0</v>
      </c>
      <c r="N3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8" s="11">
        <f>Cash_Flows[[#This Row],[Debt Invested]]+Cash_Flows[[#This Row],[Equity Invested]]</f>
        <v>0</v>
      </c>
      <c r="P348" s="11">
        <f>Cash_Flows[[#This Row],[Debt FMV]]+Cash_Flows[[#This Row],[Warrant FMV]]+Cash_Flows[[#This Row],[Equity FMV]]</f>
        <v>0</v>
      </c>
      <c r="Q348" s="11">
        <f>Cash_Flows[[#This Row],[Debt RP]]+Cash_Flows[[#This Row],[Equity RP]]</f>
        <v>187</v>
      </c>
      <c r="R348" t="str">
        <f>IF(Cash_Flows[[#This Row],[Deal]]="Inspired Beauty Brands",Cash_Flows[[#This Row],[X]],_xlfn.CONCAT(Cash_Flows[[#This Row],[Deal]],"-",Cash_Flows[[#This Row],[Fund Name]]))</f>
        <v>Transcription Relief Services-Fund I</v>
      </c>
      <c r="S348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349" spans="1:19" hidden="1" x14ac:dyDescent="0.35">
      <c r="A349" s="2">
        <v>39568</v>
      </c>
      <c r="B349" t="s">
        <v>42</v>
      </c>
      <c r="C349" t="s">
        <v>20</v>
      </c>
      <c r="D349" t="s">
        <v>21</v>
      </c>
      <c r="E349" t="s">
        <v>28</v>
      </c>
      <c r="F349" t="s">
        <v>25</v>
      </c>
      <c r="G349" s="6">
        <v>1384</v>
      </c>
      <c r="H349" s="11">
        <f>IF(AND(Cash_Flows[[#This Row],[Metric]]="Principal - Cash Investment",Cash_Flows[[#This Row],[Security Type]]&lt;&gt;"Equity"),Cash_Flows[[#This Row],[Amount ($)]]*-1,0)</f>
        <v>0</v>
      </c>
      <c r="I349" s="11">
        <f>IF(AND(Cash_Flows[[#This Row],[Metric]]="Balance (GAAP)",Cash_Flows[[#This Row],[Security Type]]&lt;&gt;"Equity",Cash_Flows[[#This Row],[Security Type]]&lt;&gt;"Warrant"),Cash_Flows[[#This Row],[Amount ($)]],0)</f>
        <v>0</v>
      </c>
      <c r="J349" s="11">
        <f>IF(AND(Cash_Flows[[#This Row],[Security Type]]&lt;&gt;"Equity",Cash_Flows[[#This Row],[Metric]]&lt;&gt;"Principal - Cash Investment",Cash_Flows[[#This Row],[Metric]]&lt;&gt;"Balance (GAAP)"),Cash_Flows[[#This Row],[Amount ($)]],0)</f>
        <v>1384</v>
      </c>
      <c r="K349" s="11">
        <f>IF(AND(Cash_Flows[[#This Row],[Security Type]]="Warrant",Cash_Flows[[#This Row],[Metric]]="Balance (GAAP)"),Cash_Flows[[#This Row],[Amount ($)]],0)</f>
        <v>0</v>
      </c>
      <c r="L349" s="11">
        <f>IF(AND(Cash_Flows[[#This Row],[Security Type]]="Equity",Cash_Flows[[#This Row],[Metric]]="Principal - Cash Investment"),Cash_Flows[[#This Row],[Amount ($)]]*-1,0)</f>
        <v>0</v>
      </c>
      <c r="M349" s="11">
        <f>IF(AND(Cash_Flows[[#This Row],[Security Type]]="Equity",Cash_Flows[[#This Row],[Metric]]="Balance (GAAP)"),Cash_Flows[[#This Row],[Amount ($)]],0)</f>
        <v>0</v>
      </c>
      <c r="N3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49" s="11">
        <f>Cash_Flows[[#This Row],[Debt Invested]]+Cash_Flows[[#This Row],[Equity Invested]]</f>
        <v>0</v>
      </c>
      <c r="P349" s="11">
        <f>Cash_Flows[[#This Row],[Debt FMV]]+Cash_Flows[[#This Row],[Warrant FMV]]+Cash_Flows[[#This Row],[Equity FMV]]</f>
        <v>0</v>
      </c>
      <c r="Q349" s="11">
        <f>Cash_Flows[[#This Row],[Debt RP]]+Cash_Flows[[#This Row],[Equity RP]]</f>
        <v>1384</v>
      </c>
      <c r="R349" t="str">
        <f>IF(Cash_Flows[[#This Row],[Deal]]="Inspired Beauty Brands",Cash_Flows[[#This Row],[X]],_xlfn.CONCAT(Cash_Flows[[#This Row],[Deal]],"-",Cash_Flows[[#This Row],[Fund Name]]))</f>
        <v>Energy Hardware-Fund I</v>
      </c>
      <c r="S349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350" spans="1:19" hidden="1" x14ac:dyDescent="0.35">
      <c r="A350" s="2">
        <v>39568</v>
      </c>
      <c r="B350" t="s">
        <v>33</v>
      </c>
      <c r="C350" t="s">
        <v>20</v>
      </c>
      <c r="D350" t="s">
        <v>21</v>
      </c>
      <c r="E350" t="s">
        <v>22</v>
      </c>
      <c r="F350" t="s">
        <v>25</v>
      </c>
      <c r="G350" s="6">
        <v>7448</v>
      </c>
      <c r="H350" s="11">
        <f>IF(AND(Cash_Flows[[#This Row],[Metric]]="Principal - Cash Investment",Cash_Flows[[#This Row],[Security Type]]&lt;&gt;"Equity"),Cash_Flows[[#This Row],[Amount ($)]]*-1,0)</f>
        <v>0</v>
      </c>
      <c r="I350" s="11">
        <f>IF(AND(Cash_Flows[[#This Row],[Metric]]="Balance (GAAP)",Cash_Flows[[#This Row],[Security Type]]&lt;&gt;"Equity",Cash_Flows[[#This Row],[Security Type]]&lt;&gt;"Warrant"),Cash_Flows[[#This Row],[Amount ($)]],0)</f>
        <v>0</v>
      </c>
      <c r="J350" s="11">
        <f>IF(AND(Cash_Flows[[#This Row],[Security Type]]&lt;&gt;"Equity",Cash_Flows[[#This Row],[Metric]]&lt;&gt;"Principal - Cash Investment",Cash_Flows[[#This Row],[Metric]]&lt;&gt;"Balance (GAAP)"),Cash_Flows[[#This Row],[Amount ($)]],0)</f>
        <v>7448</v>
      </c>
      <c r="K350" s="11">
        <f>IF(AND(Cash_Flows[[#This Row],[Security Type]]="Warrant",Cash_Flows[[#This Row],[Metric]]="Balance (GAAP)"),Cash_Flows[[#This Row],[Amount ($)]],0)</f>
        <v>0</v>
      </c>
      <c r="L350" s="11">
        <f>IF(AND(Cash_Flows[[#This Row],[Security Type]]="Equity",Cash_Flows[[#This Row],[Metric]]="Principal - Cash Investment"),Cash_Flows[[#This Row],[Amount ($)]]*-1,0)</f>
        <v>0</v>
      </c>
      <c r="M350" s="11">
        <f>IF(AND(Cash_Flows[[#This Row],[Security Type]]="Equity",Cash_Flows[[#This Row],[Metric]]="Balance (GAAP)"),Cash_Flows[[#This Row],[Amount ($)]],0)</f>
        <v>0</v>
      </c>
      <c r="N3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0" s="11">
        <f>Cash_Flows[[#This Row],[Debt Invested]]+Cash_Flows[[#This Row],[Equity Invested]]</f>
        <v>0</v>
      </c>
      <c r="P350" s="11">
        <f>Cash_Flows[[#This Row],[Debt FMV]]+Cash_Flows[[#This Row],[Warrant FMV]]+Cash_Flows[[#This Row],[Equity FMV]]</f>
        <v>0</v>
      </c>
      <c r="Q350" s="11">
        <f>Cash_Flows[[#This Row],[Debt RP]]+Cash_Flows[[#This Row],[Equity RP]]</f>
        <v>7448</v>
      </c>
      <c r="R350" t="str">
        <f>IF(Cash_Flows[[#This Row],[Deal]]="Inspired Beauty Brands",Cash_Flows[[#This Row],[X]],_xlfn.CONCAT(Cash_Flows[[#This Row],[Deal]],"-",Cash_Flows[[#This Row],[Fund Name]]))</f>
        <v>Saxbys Coffee-Fund I</v>
      </c>
      <c r="S350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351" spans="1:19" hidden="1" x14ac:dyDescent="0.35">
      <c r="A351" s="2">
        <v>39568</v>
      </c>
      <c r="B351" t="s">
        <v>33</v>
      </c>
      <c r="C351" t="s">
        <v>20</v>
      </c>
      <c r="D351" t="s">
        <v>21</v>
      </c>
      <c r="E351" t="s">
        <v>22</v>
      </c>
      <c r="F351" t="s">
        <v>31</v>
      </c>
      <c r="G351" s="6">
        <v>12333.33</v>
      </c>
      <c r="H351" s="11">
        <f>IF(AND(Cash_Flows[[#This Row],[Metric]]="Principal - Cash Investment",Cash_Flows[[#This Row],[Security Type]]&lt;&gt;"Equity"),Cash_Flows[[#This Row],[Amount ($)]]*-1,0)</f>
        <v>0</v>
      </c>
      <c r="I351" s="11">
        <f>IF(AND(Cash_Flows[[#This Row],[Metric]]="Balance (GAAP)",Cash_Flows[[#This Row],[Security Type]]&lt;&gt;"Equity",Cash_Flows[[#This Row],[Security Type]]&lt;&gt;"Warrant"),Cash_Flows[[#This Row],[Amount ($)]],0)</f>
        <v>0</v>
      </c>
      <c r="J351" s="11">
        <f>IF(AND(Cash_Flows[[#This Row],[Security Type]]&lt;&gt;"Equity",Cash_Flows[[#This Row],[Metric]]&lt;&gt;"Principal - Cash Investment",Cash_Flows[[#This Row],[Metric]]&lt;&gt;"Balance (GAAP)"),Cash_Flows[[#This Row],[Amount ($)]],0)</f>
        <v>12333.33</v>
      </c>
      <c r="K351" s="11">
        <f>IF(AND(Cash_Flows[[#This Row],[Security Type]]="Warrant",Cash_Flows[[#This Row],[Metric]]="Balance (GAAP)"),Cash_Flows[[#This Row],[Amount ($)]],0)</f>
        <v>0</v>
      </c>
      <c r="L351" s="11">
        <f>IF(AND(Cash_Flows[[#This Row],[Security Type]]="Equity",Cash_Flows[[#This Row],[Metric]]="Principal - Cash Investment"),Cash_Flows[[#This Row],[Amount ($)]]*-1,0)</f>
        <v>0</v>
      </c>
      <c r="M351" s="11">
        <f>IF(AND(Cash_Flows[[#This Row],[Security Type]]="Equity",Cash_Flows[[#This Row],[Metric]]="Balance (GAAP)"),Cash_Flows[[#This Row],[Amount ($)]],0)</f>
        <v>0</v>
      </c>
      <c r="N3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1" s="11">
        <f>Cash_Flows[[#This Row],[Debt Invested]]+Cash_Flows[[#This Row],[Equity Invested]]</f>
        <v>0</v>
      </c>
      <c r="P351" s="11">
        <f>Cash_Flows[[#This Row],[Debt FMV]]+Cash_Flows[[#This Row],[Warrant FMV]]+Cash_Flows[[#This Row],[Equity FMV]]</f>
        <v>0</v>
      </c>
      <c r="Q351" s="11">
        <f>Cash_Flows[[#This Row],[Debt RP]]+Cash_Flows[[#This Row],[Equity RP]]</f>
        <v>12333.33</v>
      </c>
      <c r="R351" t="str">
        <f>IF(Cash_Flows[[#This Row],[Deal]]="Inspired Beauty Brands",Cash_Flows[[#This Row],[X]],_xlfn.CONCAT(Cash_Flows[[#This Row],[Deal]],"-",Cash_Flows[[#This Row],[Fund Name]]))</f>
        <v>Saxbys Coffee-Fund I</v>
      </c>
      <c r="S351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352" spans="1:19" hidden="1" x14ac:dyDescent="0.35">
      <c r="A352" s="2">
        <v>39568</v>
      </c>
      <c r="B352" t="s">
        <v>27</v>
      </c>
      <c r="C352" t="s">
        <v>20</v>
      </c>
      <c r="D352" t="s">
        <v>21</v>
      </c>
      <c r="E352" t="s">
        <v>28</v>
      </c>
      <c r="F352" t="s">
        <v>25</v>
      </c>
      <c r="G352" s="6">
        <v>13159.13</v>
      </c>
      <c r="H352" s="11">
        <f>IF(AND(Cash_Flows[[#This Row],[Metric]]="Principal - Cash Investment",Cash_Flows[[#This Row],[Security Type]]&lt;&gt;"Equity"),Cash_Flows[[#This Row],[Amount ($)]]*-1,0)</f>
        <v>0</v>
      </c>
      <c r="I352" s="11">
        <f>IF(AND(Cash_Flows[[#This Row],[Metric]]="Balance (GAAP)",Cash_Flows[[#This Row],[Security Type]]&lt;&gt;"Equity",Cash_Flows[[#This Row],[Security Type]]&lt;&gt;"Warrant"),Cash_Flows[[#This Row],[Amount ($)]],0)</f>
        <v>0</v>
      </c>
      <c r="J352" s="11">
        <f>IF(AND(Cash_Flows[[#This Row],[Security Type]]&lt;&gt;"Equity",Cash_Flows[[#This Row],[Metric]]&lt;&gt;"Principal - Cash Investment",Cash_Flows[[#This Row],[Metric]]&lt;&gt;"Balance (GAAP)"),Cash_Flows[[#This Row],[Amount ($)]],0)</f>
        <v>13159.13</v>
      </c>
      <c r="K352" s="11">
        <f>IF(AND(Cash_Flows[[#This Row],[Security Type]]="Warrant",Cash_Flows[[#This Row],[Metric]]="Balance (GAAP)"),Cash_Flows[[#This Row],[Amount ($)]],0)</f>
        <v>0</v>
      </c>
      <c r="L352" s="11">
        <f>IF(AND(Cash_Flows[[#This Row],[Security Type]]="Equity",Cash_Flows[[#This Row],[Metric]]="Principal - Cash Investment"),Cash_Flows[[#This Row],[Amount ($)]]*-1,0)</f>
        <v>0</v>
      </c>
      <c r="M352" s="11">
        <f>IF(AND(Cash_Flows[[#This Row],[Security Type]]="Equity",Cash_Flows[[#This Row],[Metric]]="Balance (GAAP)"),Cash_Flows[[#This Row],[Amount ($)]],0)</f>
        <v>0</v>
      </c>
      <c r="N3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2" s="11">
        <f>Cash_Flows[[#This Row],[Debt Invested]]+Cash_Flows[[#This Row],[Equity Invested]]</f>
        <v>0</v>
      </c>
      <c r="P352" s="11">
        <f>Cash_Flows[[#This Row],[Debt FMV]]+Cash_Flows[[#This Row],[Warrant FMV]]+Cash_Flows[[#This Row],[Equity FMV]]</f>
        <v>0</v>
      </c>
      <c r="Q352" s="11">
        <f>Cash_Flows[[#This Row],[Debt RP]]+Cash_Flows[[#This Row],[Equity RP]]</f>
        <v>13159.13</v>
      </c>
      <c r="R352" t="str">
        <f>IF(Cash_Flows[[#This Row],[Deal]]="Inspired Beauty Brands",Cash_Flows[[#This Row],[X]],_xlfn.CONCAT(Cash_Flows[[#This Row],[Deal]],"-",Cash_Flows[[#This Row],[Fund Name]]))</f>
        <v>Ambient Air Corp-Fund I</v>
      </c>
      <c r="S352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353" spans="1:19" hidden="1" x14ac:dyDescent="0.35">
      <c r="A353" s="2">
        <v>39568</v>
      </c>
      <c r="B353" t="s">
        <v>27</v>
      </c>
      <c r="C353" t="s">
        <v>20</v>
      </c>
      <c r="D353" t="s">
        <v>21</v>
      </c>
      <c r="E353" t="s">
        <v>22</v>
      </c>
      <c r="F353" t="s">
        <v>25</v>
      </c>
      <c r="G353" s="6">
        <v>16116.35</v>
      </c>
      <c r="H353" s="11">
        <f>IF(AND(Cash_Flows[[#This Row],[Metric]]="Principal - Cash Investment",Cash_Flows[[#This Row],[Security Type]]&lt;&gt;"Equity"),Cash_Flows[[#This Row],[Amount ($)]]*-1,0)</f>
        <v>0</v>
      </c>
      <c r="I353" s="11">
        <f>IF(AND(Cash_Flows[[#This Row],[Metric]]="Balance (GAAP)",Cash_Flows[[#This Row],[Security Type]]&lt;&gt;"Equity",Cash_Flows[[#This Row],[Security Type]]&lt;&gt;"Warrant"),Cash_Flows[[#This Row],[Amount ($)]],0)</f>
        <v>0</v>
      </c>
      <c r="J353" s="11">
        <f>IF(AND(Cash_Flows[[#This Row],[Security Type]]&lt;&gt;"Equity",Cash_Flows[[#This Row],[Metric]]&lt;&gt;"Principal - Cash Investment",Cash_Flows[[#This Row],[Metric]]&lt;&gt;"Balance (GAAP)"),Cash_Flows[[#This Row],[Amount ($)]],0)</f>
        <v>16116.35</v>
      </c>
      <c r="K353" s="11">
        <f>IF(AND(Cash_Flows[[#This Row],[Security Type]]="Warrant",Cash_Flows[[#This Row],[Metric]]="Balance (GAAP)"),Cash_Flows[[#This Row],[Amount ($)]],0)</f>
        <v>0</v>
      </c>
      <c r="L353" s="11">
        <f>IF(AND(Cash_Flows[[#This Row],[Security Type]]="Equity",Cash_Flows[[#This Row],[Metric]]="Principal - Cash Investment"),Cash_Flows[[#This Row],[Amount ($)]]*-1,0)</f>
        <v>0</v>
      </c>
      <c r="M353" s="11">
        <f>IF(AND(Cash_Flows[[#This Row],[Security Type]]="Equity",Cash_Flows[[#This Row],[Metric]]="Balance (GAAP)"),Cash_Flows[[#This Row],[Amount ($)]],0)</f>
        <v>0</v>
      </c>
      <c r="N3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3" s="11">
        <f>Cash_Flows[[#This Row],[Debt Invested]]+Cash_Flows[[#This Row],[Equity Invested]]</f>
        <v>0</v>
      </c>
      <c r="P353" s="11">
        <f>Cash_Flows[[#This Row],[Debt FMV]]+Cash_Flows[[#This Row],[Warrant FMV]]+Cash_Flows[[#This Row],[Equity FMV]]</f>
        <v>0</v>
      </c>
      <c r="Q353" s="11">
        <f>Cash_Flows[[#This Row],[Debt RP]]+Cash_Flows[[#This Row],[Equity RP]]</f>
        <v>16116.35</v>
      </c>
      <c r="R353" t="str">
        <f>IF(Cash_Flows[[#This Row],[Deal]]="Inspired Beauty Brands",Cash_Flows[[#This Row],[X]],_xlfn.CONCAT(Cash_Flows[[#This Row],[Deal]],"-",Cash_Flows[[#This Row],[Fund Name]]))</f>
        <v>Ambient Air Corp-Fund I</v>
      </c>
      <c r="S353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354" spans="1:19" hidden="1" x14ac:dyDescent="0.35">
      <c r="A354" s="2">
        <v>39568</v>
      </c>
      <c r="B354" t="s">
        <v>41</v>
      </c>
      <c r="C354" t="s">
        <v>20</v>
      </c>
      <c r="D354" t="s">
        <v>21</v>
      </c>
      <c r="E354" t="s">
        <v>22</v>
      </c>
      <c r="F354" t="s">
        <v>25</v>
      </c>
      <c r="G354" s="6">
        <v>18750</v>
      </c>
      <c r="H354" s="11">
        <f>IF(AND(Cash_Flows[[#This Row],[Metric]]="Principal - Cash Investment",Cash_Flows[[#This Row],[Security Type]]&lt;&gt;"Equity"),Cash_Flows[[#This Row],[Amount ($)]]*-1,0)</f>
        <v>0</v>
      </c>
      <c r="I354" s="11">
        <f>IF(AND(Cash_Flows[[#This Row],[Metric]]="Balance (GAAP)",Cash_Flows[[#This Row],[Security Type]]&lt;&gt;"Equity",Cash_Flows[[#This Row],[Security Type]]&lt;&gt;"Warrant"),Cash_Flows[[#This Row],[Amount ($)]],0)</f>
        <v>0</v>
      </c>
      <c r="J354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354" s="11">
        <f>IF(AND(Cash_Flows[[#This Row],[Security Type]]="Warrant",Cash_Flows[[#This Row],[Metric]]="Balance (GAAP)"),Cash_Flows[[#This Row],[Amount ($)]],0)</f>
        <v>0</v>
      </c>
      <c r="L354" s="11">
        <f>IF(AND(Cash_Flows[[#This Row],[Security Type]]="Equity",Cash_Flows[[#This Row],[Metric]]="Principal - Cash Investment"),Cash_Flows[[#This Row],[Amount ($)]]*-1,0)</f>
        <v>0</v>
      </c>
      <c r="M354" s="11">
        <f>IF(AND(Cash_Flows[[#This Row],[Security Type]]="Equity",Cash_Flows[[#This Row],[Metric]]="Balance (GAAP)"),Cash_Flows[[#This Row],[Amount ($)]],0)</f>
        <v>0</v>
      </c>
      <c r="N3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4" s="11">
        <f>Cash_Flows[[#This Row],[Debt Invested]]+Cash_Flows[[#This Row],[Equity Invested]]</f>
        <v>0</v>
      </c>
      <c r="P354" s="11">
        <f>Cash_Flows[[#This Row],[Debt FMV]]+Cash_Flows[[#This Row],[Warrant FMV]]+Cash_Flows[[#This Row],[Equity FMV]]</f>
        <v>0</v>
      </c>
      <c r="Q354" s="11">
        <f>Cash_Flows[[#This Row],[Debt RP]]+Cash_Flows[[#This Row],[Equity RP]]</f>
        <v>18750</v>
      </c>
      <c r="R354" t="str">
        <f>IF(Cash_Flows[[#This Row],[Deal]]="Inspired Beauty Brands",Cash_Flows[[#This Row],[X]],_xlfn.CONCAT(Cash_Flows[[#This Row],[Deal]],"-",Cash_Flows[[#This Row],[Fund Name]]))</f>
        <v>Salem One-Fund I</v>
      </c>
      <c r="S354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355" spans="1:19" hidden="1" x14ac:dyDescent="0.35">
      <c r="A355" s="2">
        <v>39568</v>
      </c>
      <c r="B355" t="s">
        <v>38</v>
      </c>
      <c r="C355" t="s">
        <v>20</v>
      </c>
      <c r="D355" t="s">
        <v>21</v>
      </c>
      <c r="E355" t="s">
        <v>22</v>
      </c>
      <c r="F355" t="s">
        <v>25</v>
      </c>
      <c r="G355" s="6">
        <v>21000</v>
      </c>
      <c r="H355" s="11">
        <f>IF(AND(Cash_Flows[[#This Row],[Metric]]="Principal - Cash Investment",Cash_Flows[[#This Row],[Security Type]]&lt;&gt;"Equity"),Cash_Flows[[#This Row],[Amount ($)]]*-1,0)</f>
        <v>0</v>
      </c>
      <c r="I355" s="11">
        <f>IF(AND(Cash_Flows[[#This Row],[Metric]]="Balance (GAAP)",Cash_Flows[[#This Row],[Security Type]]&lt;&gt;"Equity",Cash_Flows[[#This Row],[Security Type]]&lt;&gt;"Warrant"),Cash_Flows[[#This Row],[Amount ($)]],0)</f>
        <v>0</v>
      </c>
      <c r="J355" s="11">
        <f>IF(AND(Cash_Flows[[#This Row],[Security Type]]&lt;&gt;"Equity",Cash_Flows[[#This Row],[Metric]]&lt;&gt;"Principal - Cash Investment",Cash_Flows[[#This Row],[Metric]]&lt;&gt;"Balance (GAAP)"),Cash_Flows[[#This Row],[Amount ($)]],0)</f>
        <v>21000</v>
      </c>
      <c r="K355" s="11">
        <f>IF(AND(Cash_Flows[[#This Row],[Security Type]]="Warrant",Cash_Flows[[#This Row],[Metric]]="Balance (GAAP)"),Cash_Flows[[#This Row],[Amount ($)]],0)</f>
        <v>0</v>
      </c>
      <c r="L355" s="11">
        <f>IF(AND(Cash_Flows[[#This Row],[Security Type]]="Equity",Cash_Flows[[#This Row],[Metric]]="Principal - Cash Investment"),Cash_Flows[[#This Row],[Amount ($)]]*-1,0)</f>
        <v>0</v>
      </c>
      <c r="M355" s="11">
        <f>IF(AND(Cash_Flows[[#This Row],[Security Type]]="Equity",Cash_Flows[[#This Row],[Metric]]="Balance (GAAP)"),Cash_Flows[[#This Row],[Amount ($)]],0)</f>
        <v>0</v>
      </c>
      <c r="N3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5" s="11">
        <f>Cash_Flows[[#This Row],[Debt Invested]]+Cash_Flows[[#This Row],[Equity Invested]]</f>
        <v>0</v>
      </c>
      <c r="P355" s="11">
        <f>Cash_Flows[[#This Row],[Debt FMV]]+Cash_Flows[[#This Row],[Warrant FMV]]+Cash_Flows[[#This Row],[Equity FMV]]</f>
        <v>0</v>
      </c>
      <c r="Q355" s="11">
        <f>Cash_Flows[[#This Row],[Debt RP]]+Cash_Flows[[#This Row],[Equity RP]]</f>
        <v>21000</v>
      </c>
      <c r="R355" t="str">
        <f>IF(Cash_Flows[[#This Row],[Deal]]="Inspired Beauty Brands",Cash_Flows[[#This Row],[X]],_xlfn.CONCAT(Cash_Flows[[#This Row],[Deal]],"-",Cash_Flows[[#This Row],[Fund Name]]))</f>
        <v>Florachem Corporation-Fund I</v>
      </c>
      <c r="S355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356" spans="1:19" hidden="1" x14ac:dyDescent="0.35">
      <c r="A356" s="2">
        <v>39568</v>
      </c>
      <c r="B356" t="s">
        <v>26</v>
      </c>
      <c r="C356" t="s">
        <v>20</v>
      </c>
      <c r="D356" t="s">
        <v>21</v>
      </c>
      <c r="E356" t="s">
        <v>22</v>
      </c>
      <c r="F356" t="s">
        <v>25</v>
      </c>
      <c r="G356" s="6">
        <v>21666</v>
      </c>
      <c r="H356" s="11">
        <f>IF(AND(Cash_Flows[[#This Row],[Metric]]="Principal - Cash Investment",Cash_Flows[[#This Row],[Security Type]]&lt;&gt;"Equity"),Cash_Flows[[#This Row],[Amount ($)]]*-1,0)</f>
        <v>0</v>
      </c>
      <c r="I356" s="11">
        <f>IF(AND(Cash_Flows[[#This Row],[Metric]]="Balance (GAAP)",Cash_Flows[[#This Row],[Security Type]]&lt;&gt;"Equity",Cash_Flows[[#This Row],[Security Type]]&lt;&gt;"Warrant"),Cash_Flows[[#This Row],[Amount ($)]],0)</f>
        <v>0</v>
      </c>
      <c r="J356" s="11">
        <f>IF(AND(Cash_Flows[[#This Row],[Security Type]]&lt;&gt;"Equity",Cash_Flows[[#This Row],[Metric]]&lt;&gt;"Principal - Cash Investment",Cash_Flows[[#This Row],[Metric]]&lt;&gt;"Balance (GAAP)"),Cash_Flows[[#This Row],[Amount ($)]],0)</f>
        <v>21666</v>
      </c>
      <c r="K356" s="11">
        <f>IF(AND(Cash_Flows[[#This Row],[Security Type]]="Warrant",Cash_Flows[[#This Row],[Metric]]="Balance (GAAP)"),Cash_Flows[[#This Row],[Amount ($)]],0)</f>
        <v>0</v>
      </c>
      <c r="L356" s="11">
        <f>IF(AND(Cash_Flows[[#This Row],[Security Type]]="Equity",Cash_Flows[[#This Row],[Metric]]="Principal - Cash Investment"),Cash_Flows[[#This Row],[Amount ($)]]*-1,0)</f>
        <v>0</v>
      </c>
      <c r="M356" s="11">
        <f>IF(AND(Cash_Flows[[#This Row],[Security Type]]="Equity",Cash_Flows[[#This Row],[Metric]]="Balance (GAAP)"),Cash_Flows[[#This Row],[Amount ($)]],0)</f>
        <v>0</v>
      </c>
      <c r="N3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6" s="11">
        <f>Cash_Flows[[#This Row],[Debt Invested]]+Cash_Flows[[#This Row],[Equity Invested]]</f>
        <v>0</v>
      </c>
      <c r="P356" s="11">
        <f>Cash_Flows[[#This Row],[Debt FMV]]+Cash_Flows[[#This Row],[Warrant FMV]]+Cash_Flows[[#This Row],[Equity FMV]]</f>
        <v>0</v>
      </c>
      <c r="Q356" s="11">
        <f>Cash_Flows[[#This Row],[Debt RP]]+Cash_Flows[[#This Row],[Equity RP]]</f>
        <v>21666</v>
      </c>
      <c r="R356" t="str">
        <f>IF(Cash_Flows[[#This Row],[Deal]]="Inspired Beauty Brands",Cash_Flows[[#This Row],[X]],_xlfn.CONCAT(Cash_Flows[[#This Row],[Deal]],"-",Cash_Flows[[#This Row],[Fund Name]]))</f>
        <v>Eastern Shore Ambulance Service-Fund I</v>
      </c>
      <c r="S356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357" spans="1:19" hidden="1" x14ac:dyDescent="0.35">
      <c r="A357" s="2">
        <v>39568</v>
      </c>
      <c r="B357" t="s">
        <v>35</v>
      </c>
      <c r="C357" t="s">
        <v>20</v>
      </c>
      <c r="D357" t="s">
        <v>21</v>
      </c>
      <c r="E357" t="s">
        <v>22</v>
      </c>
      <c r="F357" t="s">
        <v>25</v>
      </c>
      <c r="G357" s="6">
        <v>21667</v>
      </c>
      <c r="H357" s="11">
        <f>IF(AND(Cash_Flows[[#This Row],[Metric]]="Principal - Cash Investment",Cash_Flows[[#This Row],[Security Type]]&lt;&gt;"Equity"),Cash_Flows[[#This Row],[Amount ($)]]*-1,0)</f>
        <v>0</v>
      </c>
      <c r="I357" s="11">
        <f>IF(AND(Cash_Flows[[#This Row],[Metric]]="Balance (GAAP)",Cash_Flows[[#This Row],[Security Type]]&lt;&gt;"Equity",Cash_Flows[[#This Row],[Security Type]]&lt;&gt;"Warrant"),Cash_Flows[[#This Row],[Amount ($)]],0)</f>
        <v>0</v>
      </c>
      <c r="J357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357" s="11">
        <f>IF(AND(Cash_Flows[[#This Row],[Security Type]]="Warrant",Cash_Flows[[#This Row],[Metric]]="Balance (GAAP)"),Cash_Flows[[#This Row],[Amount ($)]],0)</f>
        <v>0</v>
      </c>
      <c r="L357" s="11">
        <f>IF(AND(Cash_Flows[[#This Row],[Security Type]]="Equity",Cash_Flows[[#This Row],[Metric]]="Principal - Cash Investment"),Cash_Flows[[#This Row],[Amount ($)]]*-1,0)</f>
        <v>0</v>
      </c>
      <c r="M357" s="11">
        <f>IF(AND(Cash_Flows[[#This Row],[Security Type]]="Equity",Cash_Flows[[#This Row],[Metric]]="Balance (GAAP)"),Cash_Flows[[#This Row],[Amount ($)]],0)</f>
        <v>0</v>
      </c>
      <c r="N3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7" s="11">
        <f>Cash_Flows[[#This Row],[Debt Invested]]+Cash_Flows[[#This Row],[Equity Invested]]</f>
        <v>0</v>
      </c>
      <c r="P357" s="11">
        <f>Cash_Flows[[#This Row],[Debt FMV]]+Cash_Flows[[#This Row],[Warrant FMV]]+Cash_Flows[[#This Row],[Equity FMV]]</f>
        <v>0</v>
      </c>
      <c r="Q357" s="11">
        <f>Cash_Flows[[#This Row],[Debt RP]]+Cash_Flows[[#This Row],[Equity RP]]</f>
        <v>21667</v>
      </c>
      <c r="R357" t="str">
        <f>IF(Cash_Flows[[#This Row],[Deal]]="Inspired Beauty Brands",Cash_Flows[[#This Row],[X]],_xlfn.CONCAT(Cash_Flows[[#This Row],[Deal]],"-",Cash_Flows[[#This Row],[Fund Name]]))</f>
        <v>Nelbud Services Group-Fund I</v>
      </c>
      <c r="S357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358" spans="1:19" hidden="1" x14ac:dyDescent="0.35">
      <c r="A358" s="2">
        <v>39568</v>
      </c>
      <c r="B358" t="s">
        <v>19</v>
      </c>
      <c r="C358" t="s">
        <v>20</v>
      </c>
      <c r="D358" t="s">
        <v>21</v>
      </c>
      <c r="E358" t="s">
        <v>22</v>
      </c>
      <c r="F358" t="s">
        <v>25</v>
      </c>
      <c r="G358" s="6">
        <v>23333</v>
      </c>
      <c r="H358" s="11">
        <f>IF(AND(Cash_Flows[[#This Row],[Metric]]="Principal - Cash Investment",Cash_Flows[[#This Row],[Security Type]]&lt;&gt;"Equity"),Cash_Flows[[#This Row],[Amount ($)]]*-1,0)</f>
        <v>0</v>
      </c>
      <c r="I358" s="11">
        <f>IF(AND(Cash_Flows[[#This Row],[Metric]]="Balance (GAAP)",Cash_Flows[[#This Row],[Security Type]]&lt;&gt;"Equity",Cash_Flows[[#This Row],[Security Type]]&lt;&gt;"Warrant"),Cash_Flows[[#This Row],[Amount ($)]],0)</f>
        <v>0</v>
      </c>
      <c r="J358" s="11">
        <f>IF(AND(Cash_Flows[[#This Row],[Security Type]]&lt;&gt;"Equity",Cash_Flows[[#This Row],[Metric]]&lt;&gt;"Principal - Cash Investment",Cash_Flows[[#This Row],[Metric]]&lt;&gt;"Balance (GAAP)"),Cash_Flows[[#This Row],[Amount ($)]],0)</f>
        <v>23333</v>
      </c>
      <c r="K358" s="11">
        <f>IF(AND(Cash_Flows[[#This Row],[Security Type]]="Warrant",Cash_Flows[[#This Row],[Metric]]="Balance (GAAP)"),Cash_Flows[[#This Row],[Amount ($)]],0)</f>
        <v>0</v>
      </c>
      <c r="L358" s="11">
        <f>IF(AND(Cash_Flows[[#This Row],[Security Type]]="Equity",Cash_Flows[[#This Row],[Metric]]="Principal - Cash Investment"),Cash_Flows[[#This Row],[Amount ($)]]*-1,0)</f>
        <v>0</v>
      </c>
      <c r="M358" s="11">
        <f>IF(AND(Cash_Flows[[#This Row],[Security Type]]="Equity",Cash_Flows[[#This Row],[Metric]]="Balance (GAAP)"),Cash_Flows[[#This Row],[Amount ($)]],0)</f>
        <v>0</v>
      </c>
      <c r="N3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8" s="11">
        <f>Cash_Flows[[#This Row],[Debt Invested]]+Cash_Flows[[#This Row],[Equity Invested]]</f>
        <v>0</v>
      </c>
      <c r="P358" s="11">
        <f>Cash_Flows[[#This Row],[Debt FMV]]+Cash_Flows[[#This Row],[Warrant FMV]]+Cash_Flows[[#This Row],[Equity FMV]]</f>
        <v>0</v>
      </c>
      <c r="Q358" s="11">
        <f>Cash_Flows[[#This Row],[Debt RP]]+Cash_Flows[[#This Row],[Equity RP]]</f>
        <v>23333</v>
      </c>
      <c r="R358" t="str">
        <f>IF(Cash_Flows[[#This Row],[Deal]]="Inspired Beauty Brands",Cash_Flows[[#This Row],[X]],_xlfn.CONCAT(Cash_Flows[[#This Row],[Deal]],"-",Cash_Flows[[#This Row],[Fund Name]]))</f>
        <v>Transcription Relief Services-Fund I</v>
      </c>
      <c r="S358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359" spans="1:19" hidden="1" x14ac:dyDescent="0.35">
      <c r="A359" s="2">
        <v>39568</v>
      </c>
      <c r="B359" t="s">
        <v>32</v>
      </c>
      <c r="C359" t="s">
        <v>20</v>
      </c>
      <c r="D359" t="s">
        <v>21</v>
      </c>
      <c r="E359" t="s">
        <v>22</v>
      </c>
      <c r="F359" t="s">
        <v>31</v>
      </c>
      <c r="G359" s="6">
        <v>24916.67</v>
      </c>
      <c r="H359" s="11">
        <f>IF(AND(Cash_Flows[[#This Row],[Metric]]="Principal - Cash Investment",Cash_Flows[[#This Row],[Security Type]]&lt;&gt;"Equity"),Cash_Flows[[#This Row],[Amount ($)]]*-1,0)</f>
        <v>0</v>
      </c>
      <c r="I359" s="11">
        <f>IF(AND(Cash_Flows[[#This Row],[Metric]]="Balance (GAAP)",Cash_Flows[[#This Row],[Security Type]]&lt;&gt;"Equity",Cash_Flows[[#This Row],[Security Type]]&lt;&gt;"Warrant"),Cash_Flows[[#This Row],[Amount ($)]],0)</f>
        <v>0</v>
      </c>
      <c r="J359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359" s="11">
        <f>IF(AND(Cash_Flows[[#This Row],[Security Type]]="Warrant",Cash_Flows[[#This Row],[Metric]]="Balance (GAAP)"),Cash_Flows[[#This Row],[Amount ($)]],0)</f>
        <v>0</v>
      </c>
      <c r="L359" s="11">
        <f>IF(AND(Cash_Flows[[#This Row],[Security Type]]="Equity",Cash_Flows[[#This Row],[Metric]]="Principal - Cash Investment"),Cash_Flows[[#This Row],[Amount ($)]]*-1,0)</f>
        <v>0</v>
      </c>
      <c r="M359" s="11">
        <f>IF(AND(Cash_Flows[[#This Row],[Security Type]]="Equity",Cash_Flows[[#This Row],[Metric]]="Balance (GAAP)"),Cash_Flows[[#This Row],[Amount ($)]],0)</f>
        <v>0</v>
      </c>
      <c r="N3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59" s="11">
        <f>Cash_Flows[[#This Row],[Debt Invested]]+Cash_Flows[[#This Row],[Equity Invested]]</f>
        <v>0</v>
      </c>
      <c r="P359" s="11">
        <f>Cash_Flows[[#This Row],[Debt FMV]]+Cash_Flows[[#This Row],[Warrant FMV]]+Cash_Flows[[#This Row],[Equity FMV]]</f>
        <v>0</v>
      </c>
      <c r="Q359" s="11">
        <f>Cash_Flows[[#This Row],[Debt RP]]+Cash_Flows[[#This Row],[Equity RP]]</f>
        <v>24916.67</v>
      </c>
      <c r="R359" t="str">
        <f>IF(Cash_Flows[[#This Row],[Deal]]="Inspired Beauty Brands",Cash_Flows[[#This Row],[X]],_xlfn.CONCAT(Cash_Flows[[#This Row],[Deal]],"-",Cash_Flows[[#This Row],[Fund Name]]))</f>
        <v>Thermex Thermatron-Fund I</v>
      </c>
      <c r="S359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360" spans="1:19" hidden="1" x14ac:dyDescent="0.35">
      <c r="A360" s="2">
        <v>39568</v>
      </c>
      <c r="B360" t="s">
        <v>39</v>
      </c>
      <c r="C360" t="s">
        <v>20</v>
      </c>
      <c r="D360" t="s">
        <v>21</v>
      </c>
      <c r="E360" t="s">
        <v>22</v>
      </c>
      <c r="F360" t="s">
        <v>25</v>
      </c>
      <c r="G360" s="6">
        <v>26250</v>
      </c>
      <c r="H360" s="11">
        <f>IF(AND(Cash_Flows[[#This Row],[Metric]]="Principal - Cash Investment",Cash_Flows[[#This Row],[Security Type]]&lt;&gt;"Equity"),Cash_Flows[[#This Row],[Amount ($)]]*-1,0)</f>
        <v>0</v>
      </c>
      <c r="I360" s="11">
        <f>IF(AND(Cash_Flows[[#This Row],[Metric]]="Balance (GAAP)",Cash_Flows[[#This Row],[Security Type]]&lt;&gt;"Equity",Cash_Flows[[#This Row],[Security Type]]&lt;&gt;"Warrant"),Cash_Flows[[#This Row],[Amount ($)]],0)</f>
        <v>0</v>
      </c>
      <c r="J360" s="11">
        <f>IF(AND(Cash_Flows[[#This Row],[Security Type]]&lt;&gt;"Equity",Cash_Flows[[#This Row],[Metric]]&lt;&gt;"Principal - Cash Investment",Cash_Flows[[#This Row],[Metric]]&lt;&gt;"Balance (GAAP)"),Cash_Flows[[#This Row],[Amount ($)]],0)</f>
        <v>26250</v>
      </c>
      <c r="K360" s="11">
        <f>IF(AND(Cash_Flows[[#This Row],[Security Type]]="Warrant",Cash_Flows[[#This Row],[Metric]]="Balance (GAAP)"),Cash_Flows[[#This Row],[Amount ($)]],0)</f>
        <v>0</v>
      </c>
      <c r="L360" s="11">
        <f>IF(AND(Cash_Flows[[#This Row],[Security Type]]="Equity",Cash_Flows[[#This Row],[Metric]]="Principal - Cash Investment"),Cash_Flows[[#This Row],[Amount ($)]]*-1,0)</f>
        <v>0</v>
      </c>
      <c r="M360" s="11">
        <f>IF(AND(Cash_Flows[[#This Row],[Security Type]]="Equity",Cash_Flows[[#This Row],[Metric]]="Balance (GAAP)"),Cash_Flows[[#This Row],[Amount ($)]],0)</f>
        <v>0</v>
      </c>
      <c r="N3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0" s="11">
        <f>Cash_Flows[[#This Row],[Debt Invested]]+Cash_Flows[[#This Row],[Equity Invested]]</f>
        <v>0</v>
      </c>
      <c r="P360" s="11">
        <f>Cash_Flows[[#This Row],[Debt FMV]]+Cash_Flows[[#This Row],[Warrant FMV]]+Cash_Flows[[#This Row],[Equity FMV]]</f>
        <v>0</v>
      </c>
      <c r="Q360" s="11">
        <f>Cash_Flows[[#This Row],[Debt RP]]+Cash_Flows[[#This Row],[Equity RP]]</f>
        <v>26250</v>
      </c>
      <c r="R360" t="str">
        <f>IF(Cash_Flows[[#This Row],[Deal]]="Inspired Beauty Brands",Cash_Flows[[#This Row],[X]],_xlfn.CONCAT(Cash_Flows[[#This Row],[Deal]],"-",Cash_Flows[[#This Row],[Fund Name]]))</f>
        <v>Seagull-Fund I</v>
      </c>
      <c r="S360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361" spans="1:19" hidden="1" x14ac:dyDescent="0.35">
      <c r="A361" s="2">
        <v>39568</v>
      </c>
      <c r="B361" t="s">
        <v>43</v>
      </c>
      <c r="C361" t="s">
        <v>20</v>
      </c>
      <c r="D361" t="s">
        <v>21</v>
      </c>
      <c r="E361" t="s">
        <v>22</v>
      </c>
      <c r="F361" t="s">
        <v>25</v>
      </c>
      <c r="G361" s="6">
        <v>29166.67</v>
      </c>
      <c r="H361" s="11">
        <f>IF(AND(Cash_Flows[[#This Row],[Metric]]="Principal - Cash Investment",Cash_Flows[[#This Row],[Security Type]]&lt;&gt;"Equity"),Cash_Flows[[#This Row],[Amount ($)]]*-1,0)</f>
        <v>0</v>
      </c>
      <c r="I361" s="11">
        <f>IF(AND(Cash_Flows[[#This Row],[Metric]]="Balance (GAAP)",Cash_Flows[[#This Row],[Security Type]]&lt;&gt;"Equity",Cash_Flows[[#This Row],[Security Type]]&lt;&gt;"Warrant"),Cash_Flows[[#This Row],[Amount ($)]],0)</f>
        <v>0</v>
      </c>
      <c r="J361" s="11">
        <f>IF(AND(Cash_Flows[[#This Row],[Security Type]]&lt;&gt;"Equity",Cash_Flows[[#This Row],[Metric]]&lt;&gt;"Principal - Cash Investment",Cash_Flows[[#This Row],[Metric]]&lt;&gt;"Balance (GAAP)"),Cash_Flows[[#This Row],[Amount ($)]],0)</f>
        <v>29166.67</v>
      </c>
      <c r="K361" s="11">
        <f>IF(AND(Cash_Flows[[#This Row],[Security Type]]="Warrant",Cash_Flows[[#This Row],[Metric]]="Balance (GAAP)"),Cash_Flows[[#This Row],[Amount ($)]],0)</f>
        <v>0</v>
      </c>
      <c r="L361" s="11">
        <f>IF(AND(Cash_Flows[[#This Row],[Security Type]]="Equity",Cash_Flows[[#This Row],[Metric]]="Principal - Cash Investment"),Cash_Flows[[#This Row],[Amount ($)]]*-1,0)</f>
        <v>0</v>
      </c>
      <c r="M361" s="11">
        <f>IF(AND(Cash_Flows[[#This Row],[Security Type]]="Equity",Cash_Flows[[#This Row],[Metric]]="Balance (GAAP)"),Cash_Flows[[#This Row],[Amount ($)]],0)</f>
        <v>0</v>
      </c>
      <c r="N3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1" s="11">
        <f>Cash_Flows[[#This Row],[Debt Invested]]+Cash_Flows[[#This Row],[Equity Invested]]</f>
        <v>0</v>
      </c>
      <c r="P361" s="11">
        <f>Cash_Flows[[#This Row],[Debt FMV]]+Cash_Flows[[#This Row],[Warrant FMV]]+Cash_Flows[[#This Row],[Equity FMV]]</f>
        <v>0</v>
      </c>
      <c r="Q361" s="11">
        <f>Cash_Flows[[#This Row],[Debt RP]]+Cash_Flows[[#This Row],[Equity RP]]</f>
        <v>29166.67</v>
      </c>
      <c r="R361" t="str">
        <f>IF(Cash_Flows[[#This Row],[Deal]]="Inspired Beauty Brands",Cash_Flows[[#This Row],[X]],_xlfn.CONCAT(Cash_Flows[[#This Row],[Deal]],"-",Cash_Flows[[#This Row],[Fund Name]]))</f>
        <v>Locklando Door &amp; Millwork-Fund I</v>
      </c>
      <c r="S361" t="str">
        <f>IF(Cash_Flows[[#This Row],[Deal]]="Inspired Beauty Brands",_xlfn.CONCAT(Cash_Flows[[#This Row],[Deal]],"-",Cash_Flows[[#This Row],[Fund Name]],"-",Cash_Flows[[#This Row],[Exit Status]]),Cash_Flows[[#This Row],[Deal]])</f>
        <v>Locklando Door &amp; Millwork</v>
      </c>
    </row>
    <row r="362" spans="1:19" hidden="1" x14ac:dyDescent="0.35">
      <c r="A362" s="2">
        <v>39568</v>
      </c>
      <c r="B362" t="s">
        <v>36</v>
      </c>
      <c r="C362" t="s">
        <v>20</v>
      </c>
      <c r="D362" t="s">
        <v>21</v>
      </c>
      <c r="E362" t="s">
        <v>22</v>
      </c>
      <c r="F362" t="s">
        <v>25</v>
      </c>
      <c r="G362" s="6">
        <v>30000</v>
      </c>
      <c r="H362" s="11">
        <f>IF(AND(Cash_Flows[[#This Row],[Metric]]="Principal - Cash Investment",Cash_Flows[[#This Row],[Security Type]]&lt;&gt;"Equity"),Cash_Flows[[#This Row],[Amount ($)]]*-1,0)</f>
        <v>0</v>
      </c>
      <c r="I362" s="11">
        <f>IF(AND(Cash_Flows[[#This Row],[Metric]]="Balance (GAAP)",Cash_Flows[[#This Row],[Security Type]]&lt;&gt;"Equity",Cash_Flows[[#This Row],[Security Type]]&lt;&gt;"Warrant"),Cash_Flows[[#This Row],[Amount ($)]],0)</f>
        <v>0</v>
      </c>
      <c r="J362" s="11">
        <f>IF(AND(Cash_Flows[[#This Row],[Security Type]]&lt;&gt;"Equity",Cash_Flows[[#This Row],[Metric]]&lt;&gt;"Principal - Cash Investment",Cash_Flows[[#This Row],[Metric]]&lt;&gt;"Balance (GAAP)"),Cash_Flows[[#This Row],[Amount ($)]],0)</f>
        <v>30000</v>
      </c>
      <c r="K362" s="11">
        <f>IF(AND(Cash_Flows[[#This Row],[Security Type]]="Warrant",Cash_Flows[[#This Row],[Metric]]="Balance (GAAP)"),Cash_Flows[[#This Row],[Amount ($)]],0)</f>
        <v>0</v>
      </c>
      <c r="L362" s="11">
        <f>IF(AND(Cash_Flows[[#This Row],[Security Type]]="Equity",Cash_Flows[[#This Row],[Metric]]="Principal - Cash Investment"),Cash_Flows[[#This Row],[Amount ($)]]*-1,0)</f>
        <v>0</v>
      </c>
      <c r="M362" s="11">
        <f>IF(AND(Cash_Flows[[#This Row],[Security Type]]="Equity",Cash_Flows[[#This Row],[Metric]]="Balance (GAAP)"),Cash_Flows[[#This Row],[Amount ($)]],0)</f>
        <v>0</v>
      </c>
      <c r="N3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2" s="11">
        <f>Cash_Flows[[#This Row],[Debt Invested]]+Cash_Flows[[#This Row],[Equity Invested]]</f>
        <v>0</v>
      </c>
      <c r="P362" s="11">
        <f>Cash_Flows[[#This Row],[Debt FMV]]+Cash_Flows[[#This Row],[Warrant FMV]]+Cash_Flows[[#This Row],[Equity FMV]]</f>
        <v>0</v>
      </c>
      <c r="Q362" s="11">
        <f>Cash_Flows[[#This Row],[Debt RP]]+Cash_Flows[[#This Row],[Equity RP]]</f>
        <v>30000</v>
      </c>
      <c r="R362" t="str">
        <f>IF(Cash_Flows[[#This Row],[Deal]]="Inspired Beauty Brands",Cash_Flows[[#This Row],[X]],_xlfn.CONCAT(Cash_Flows[[#This Row],[Deal]],"-",Cash_Flows[[#This Row],[Fund Name]]))</f>
        <v>Agility Recovery Services-Fund I</v>
      </c>
      <c r="S362" t="str">
        <f>IF(Cash_Flows[[#This Row],[Deal]]="Inspired Beauty Brands",_xlfn.CONCAT(Cash_Flows[[#This Row],[Deal]],"-",Cash_Flows[[#This Row],[Fund Name]],"-",Cash_Flows[[#This Row],[Exit Status]]),Cash_Flows[[#This Row],[Deal]])</f>
        <v>Agility Recovery Services</v>
      </c>
    </row>
    <row r="363" spans="1:19" x14ac:dyDescent="0.35">
      <c r="A363" s="2">
        <v>39568</v>
      </c>
      <c r="B363" t="s">
        <v>37</v>
      </c>
      <c r="C363" t="s">
        <v>20</v>
      </c>
      <c r="D363" t="s">
        <v>21</v>
      </c>
      <c r="E363" t="s">
        <v>22</v>
      </c>
      <c r="F363" t="s">
        <v>25</v>
      </c>
      <c r="G363" s="6">
        <v>30609</v>
      </c>
      <c r="H363" s="11">
        <f>IF(AND(Cash_Flows[[#This Row],[Metric]]="Principal - Cash Investment",Cash_Flows[[#This Row],[Security Type]]&lt;&gt;"Equity"),Cash_Flows[[#This Row],[Amount ($)]]*-1,0)</f>
        <v>0</v>
      </c>
      <c r="I363" s="11">
        <f>IF(AND(Cash_Flows[[#This Row],[Metric]]="Balance (GAAP)",Cash_Flows[[#This Row],[Security Type]]&lt;&gt;"Equity",Cash_Flows[[#This Row],[Security Type]]&lt;&gt;"Warrant"),Cash_Flows[[#This Row],[Amount ($)]],0)</f>
        <v>0</v>
      </c>
      <c r="J363" s="11">
        <f>IF(AND(Cash_Flows[[#This Row],[Security Type]]&lt;&gt;"Equity",Cash_Flows[[#This Row],[Metric]]&lt;&gt;"Principal - Cash Investment",Cash_Flows[[#This Row],[Metric]]&lt;&gt;"Balance (GAAP)"),Cash_Flows[[#This Row],[Amount ($)]],0)</f>
        <v>30609</v>
      </c>
      <c r="K363" s="11">
        <f>IF(AND(Cash_Flows[[#This Row],[Security Type]]="Warrant",Cash_Flows[[#This Row],[Metric]]="Balance (GAAP)"),Cash_Flows[[#This Row],[Amount ($)]],0)</f>
        <v>0</v>
      </c>
      <c r="L363" s="11">
        <f>IF(AND(Cash_Flows[[#This Row],[Security Type]]="Equity",Cash_Flows[[#This Row],[Metric]]="Principal - Cash Investment"),Cash_Flows[[#This Row],[Amount ($)]]*-1,0)</f>
        <v>0</v>
      </c>
      <c r="M363" s="11">
        <f>IF(AND(Cash_Flows[[#This Row],[Security Type]]="Equity",Cash_Flows[[#This Row],[Metric]]="Balance (GAAP)"),Cash_Flows[[#This Row],[Amount ($)]],0)</f>
        <v>0</v>
      </c>
      <c r="N3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3" s="11">
        <f>Cash_Flows[[#This Row],[Debt Invested]]+Cash_Flows[[#This Row],[Equity Invested]]</f>
        <v>0</v>
      </c>
      <c r="P363" s="11">
        <f>Cash_Flows[[#This Row],[Debt FMV]]+Cash_Flows[[#This Row],[Warrant FMV]]+Cash_Flows[[#This Row],[Equity FMV]]</f>
        <v>0</v>
      </c>
      <c r="Q363" s="11">
        <f>Cash_Flows[[#This Row],[Debt RP]]+Cash_Flows[[#This Row],[Equity RP]]</f>
        <v>30609</v>
      </c>
      <c r="R363" t="str">
        <f>IF(Cash_Flows[[#This Row],[Deal]]="Inspired Beauty Brands",Cash_Flows[[#This Row],[X]],_xlfn.CONCAT(Cash_Flows[[#This Row],[Deal]],"-",Cash_Flows[[#This Row],[Fund Name]]))</f>
        <v>MidState Machine-Fund I</v>
      </c>
      <c r="S363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364" spans="1:19" hidden="1" x14ac:dyDescent="0.35">
      <c r="A364" s="2">
        <v>39568</v>
      </c>
      <c r="B364" t="s">
        <v>42</v>
      </c>
      <c r="C364" t="s">
        <v>20</v>
      </c>
      <c r="D364" t="s">
        <v>21</v>
      </c>
      <c r="E364" t="s">
        <v>28</v>
      </c>
      <c r="F364" t="s">
        <v>25</v>
      </c>
      <c r="G364" s="6">
        <v>32858</v>
      </c>
      <c r="H364" s="11">
        <f>IF(AND(Cash_Flows[[#This Row],[Metric]]="Principal - Cash Investment",Cash_Flows[[#This Row],[Security Type]]&lt;&gt;"Equity"),Cash_Flows[[#This Row],[Amount ($)]]*-1,0)</f>
        <v>0</v>
      </c>
      <c r="I364" s="11">
        <f>IF(AND(Cash_Flows[[#This Row],[Metric]]="Balance (GAAP)",Cash_Flows[[#This Row],[Security Type]]&lt;&gt;"Equity",Cash_Flows[[#This Row],[Security Type]]&lt;&gt;"Warrant"),Cash_Flows[[#This Row],[Amount ($)]],0)</f>
        <v>0</v>
      </c>
      <c r="J364" s="11">
        <f>IF(AND(Cash_Flows[[#This Row],[Security Type]]&lt;&gt;"Equity",Cash_Flows[[#This Row],[Metric]]&lt;&gt;"Principal - Cash Investment",Cash_Flows[[#This Row],[Metric]]&lt;&gt;"Balance (GAAP)"),Cash_Flows[[#This Row],[Amount ($)]],0)</f>
        <v>32858</v>
      </c>
      <c r="K364" s="11">
        <f>IF(AND(Cash_Flows[[#This Row],[Security Type]]="Warrant",Cash_Flows[[#This Row],[Metric]]="Balance (GAAP)"),Cash_Flows[[#This Row],[Amount ($)]],0)</f>
        <v>0</v>
      </c>
      <c r="L364" s="11">
        <f>IF(AND(Cash_Flows[[#This Row],[Security Type]]="Equity",Cash_Flows[[#This Row],[Metric]]="Principal - Cash Investment"),Cash_Flows[[#This Row],[Amount ($)]]*-1,0)</f>
        <v>0</v>
      </c>
      <c r="M364" s="11">
        <f>IF(AND(Cash_Flows[[#This Row],[Security Type]]="Equity",Cash_Flows[[#This Row],[Metric]]="Balance (GAAP)"),Cash_Flows[[#This Row],[Amount ($)]],0)</f>
        <v>0</v>
      </c>
      <c r="N3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4" s="11">
        <f>Cash_Flows[[#This Row],[Debt Invested]]+Cash_Flows[[#This Row],[Equity Invested]]</f>
        <v>0</v>
      </c>
      <c r="P364" s="11">
        <f>Cash_Flows[[#This Row],[Debt FMV]]+Cash_Flows[[#This Row],[Warrant FMV]]+Cash_Flows[[#This Row],[Equity FMV]]</f>
        <v>0</v>
      </c>
      <c r="Q364" s="11">
        <f>Cash_Flows[[#This Row],[Debt RP]]+Cash_Flows[[#This Row],[Equity RP]]</f>
        <v>32858</v>
      </c>
      <c r="R364" t="str">
        <f>IF(Cash_Flows[[#This Row],[Deal]]="Inspired Beauty Brands",Cash_Flows[[#This Row],[X]],_xlfn.CONCAT(Cash_Flows[[#This Row],[Deal]],"-",Cash_Flows[[#This Row],[Fund Name]]))</f>
        <v>Energy Hardware-Fund I</v>
      </c>
      <c r="S364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365" spans="1:19" hidden="1" x14ac:dyDescent="0.35">
      <c r="A365" s="2">
        <v>39568</v>
      </c>
      <c r="B365" t="s">
        <v>32</v>
      </c>
      <c r="C365" t="s">
        <v>20</v>
      </c>
      <c r="D365" t="s">
        <v>21</v>
      </c>
      <c r="E365" t="s">
        <v>22</v>
      </c>
      <c r="F365" t="s">
        <v>25</v>
      </c>
      <c r="G365" s="6">
        <v>33250</v>
      </c>
      <c r="H365" s="11">
        <f>IF(AND(Cash_Flows[[#This Row],[Metric]]="Principal - Cash Investment",Cash_Flows[[#This Row],[Security Type]]&lt;&gt;"Equity"),Cash_Flows[[#This Row],[Amount ($)]]*-1,0)</f>
        <v>0</v>
      </c>
      <c r="I365" s="11">
        <f>IF(AND(Cash_Flows[[#This Row],[Metric]]="Balance (GAAP)",Cash_Flows[[#This Row],[Security Type]]&lt;&gt;"Equity",Cash_Flows[[#This Row],[Security Type]]&lt;&gt;"Warrant"),Cash_Flows[[#This Row],[Amount ($)]],0)</f>
        <v>0</v>
      </c>
      <c r="J365" s="11">
        <f>IF(AND(Cash_Flows[[#This Row],[Security Type]]&lt;&gt;"Equity",Cash_Flows[[#This Row],[Metric]]&lt;&gt;"Principal - Cash Investment",Cash_Flows[[#This Row],[Metric]]&lt;&gt;"Balance (GAAP)"),Cash_Flows[[#This Row],[Amount ($)]],0)</f>
        <v>33250</v>
      </c>
      <c r="K365" s="11">
        <f>IF(AND(Cash_Flows[[#This Row],[Security Type]]="Warrant",Cash_Flows[[#This Row],[Metric]]="Balance (GAAP)"),Cash_Flows[[#This Row],[Amount ($)]],0)</f>
        <v>0</v>
      </c>
      <c r="L365" s="11">
        <f>IF(AND(Cash_Flows[[#This Row],[Security Type]]="Equity",Cash_Flows[[#This Row],[Metric]]="Principal - Cash Investment"),Cash_Flows[[#This Row],[Amount ($)]]*-1,0)</f>
        <v>0</v>
      </c>
      <c r="M365" s="11">
        <f>IF(AND(Cash_Flows[[#This Row],[Security Type]]="Equity",Cash_Flows[[#This Row],[Metric]]="Balance (GAAP)"),Cash_Flows[[#This Row],[Amount ($)]],0)</f>
        <v>0</v>
      </c>
      <c r="N3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5" s="11">
        <f>Cash_Flows[[#This Row],[Debt Invested]]+Cash_Flows[[#This Row],[Equity Invested]]</f>
        <v>0</v>
      </c>
      <c r="P365" s="11">
        <f>Cash_Flows[[#This Row],[Debt FMV]]+Cash_Flows[[#This Row],[Warrant FMV]]+Cash_Flows[[#This Row],[Equity FMV]]</f>
        <v>0</v>
      </c>
      <c r="Q365" s="11">
        <f>Cash_Flows[[#This Row],[Debt RP]]+Cash_Flows[[#This Row],[Equity RP]]</f>
        <v>33250</v>
      </c>
      <c r="R365" t="str">
        <f>IF(Cash_Flows[[#This Row],[Deal]]="Inspired Beauty Brands",Cash_Flows[[#This Row],[X]],_xlfn.CONCAT(Cash_Flows[[#This Row],[Deal]],"-",Cash_Flows[[#This Row],[Fund Name]]))</f>
        <v>Thermex Thermatron-Fund I</v>
      </c>
      <c r="S365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366" spans="1:19" hidden="1" x14ac:dyDescent="0.35">
      <c r="A366" s="2">
        <v>39568</v>
      </c>
      <c r="B366" t="s">
        <v>40</v>
      </c>
      <c r="C366" t="s">
        <v>20</v>
      </c>
      <c r="D366" t="s">
        <v>21</v>
      </c>
      <c r="E366" t="s">
        <v>28</v>
      </c>
      <c r="F366" t="s">
        <v>25</v>
      </c>
      <c r="G366" s="6">
        <v>40584</v>
      </c>
      <c r="H366" s="11">
        <f>IF(AND(Cash_Flows[[#This Row],[Metric]]="Principal - Cash Investment",Cash_Flows[[#This Row],[Security Type]]&lt;&gt;"Equity"),Cash_Flows[[#This Row],[Amount ($)]]*-1,0)</f>
        <v>0</v>
      </c>
      <c r="I366" s="11">
        <f>IF(AND(Cash_Flows[[#This Row],[Metric]]="Balance (GAAP)",Cash_Flows[[#This Row],[Security Type]]&lt;&gt;"Equity",Cash_Flows[[#This Row],[Security Type]]&lt;&gt;"Warrant"),Cash_Flows[[#This Row],[Amount ($)]],0)</f>
        <v>0</v>
      </c>
      <c r="J366" s="11">
        <f>IF(AND(Cash_Flows[[#This Row],[Security Type]]&lt;&gt;"Equity",Cash_Flows[[#This Row],[Metric]]&lt;&gt;"Principal - Cash Investment",Cash_Flows[[#This Row],[Metric]]&lt;&gt;"Balance (GAAP)"),Cash_Flows[[#This Row],[Amount ($)]],0)</f>
        <v>40584</v>
      </c>
      <c r="K366" s="11">
        <f>IF(AND(Cash_Flows[[#This Row],[Security Type]]="Warrant",Cash_Flows[[#This Row],[Metric]]="Balance (GAAP)"),Cash_Flows[[#This Row],[Amount ($)]],0)</f>
        <v>0</v>
      </c>
      <c r="L366" s="11">
        <f>IF(AND(Cash_Flows[[#This Row],[Security Type]]="Equity",Cash_Flows[[#This Row],[Metric]]="Principal - Cash Investment"),Cash_Flows[[#This Row],[Amount ($)]]*-1,0)</f>
        <v>0</v>
      </c>
      <c r="M366" s="11">
        <f>IF(AND(Cash_Flows[[#This Row],[Security Type]]="Equity",Cash_Flows[[#This Row],[Metric]]="Balance (GAAP)"),Cash_Flows[[#This Row],[Amount ($)]],0)</f>
        <v>0</v>
      </c>
      <c r="N3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6" s="11">
        <f>Cash_Flows[[#This Row],[Debt Invested]]+Cash_Flows[[#This Row],[Equity Invested]]</f>
        <v>0</v>
      </c>
      <c r="P366" s="11">
        <f>Cash_Flows[[#This Row],[Debt FMV]]+Cash_Flows[[#This Row],[Warrant FMV]]+Cash_Flows[[#This Row],[Equity FMV]]</f>
        <v>0</v>
      </c>
      <c r="Q366" s="11">
        <f>Cash_Flows[[#This Row],[Debt RP]]+Cash_Flows[[#This Row],[Equity RP]]</f>
        <v>40584</v>
      </c>
      <c r="R366" t="str">
        <f>IF(Cash_Flows[[#This Row],[Deal]]="Inspired Beauty Brands",Cash_Flows[[#This Row],[X]],_xlfn.CONCAT(Cash_Flows[[#This Row],[Deal]],"-",Cash_Flows[[#This Row],[Fund Name]]))</f>
        <v>Memorial Holdings-Fund I</v>
      </c>
      <c r="S366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367" spans="1:19" hidden="1" x14ac:dyDescent="0.35">
      <c r="A367" s="2">
        <v>39568</v>
      </c>
      <c r="B367" t="s">
        <v>47</v>
      </c>
      <c r="C367" t="s">
        <v>20</v>
      </c>
      <c r="D367" t="s">
        <v>21</v>
      </c>
      <c r="E367" t="s">
        <v>22</v>
      </c>
      <c r="F367" t="s">
        <v>25</v>
      </c>
      <c r="G367" s="6">
        <v>50478</v>
      </c>
      <c r="H367" s="11">
        <f>IF(AND(Cash_Flows[[#This Row],[Metric]]="Principal - Cash Investment",Cash_Flows[[#This Row],[Security Type]]&lt;&gt;"Equity"),Cash_Flows[[#This Row],[Amount ($)]]*-1,0)</f>
        <v>0</v>
      </c>
      <c r="I367" s="11">
        <f>IF(AND(Cash_Flows[[#This Row],[Metric]]="Balance (GAAP)",Cash_Flows[[#This Row],[Security Type]]&lt;&gt;"Equity",Cash_Flows[[#This Row],[Security Type]]&lt;&gt;"Warrant"),Cash_Flows[[#This Row],[Amount ($)]],0)</f>
        <v>0</v>
      </c>
      <c r="J367" s="11">
        <f>IF(AND(Cash_Flows[[#This Row],[Security Type]]&lt;&gt;"Equity",Cash_Flows[[#This Row],[Metric]]&lt;&gt;"Principal - Cash Investment",Cash_Flows[[#This Row],[Metric]]&lt;&gt;"Balance (GAAP)"),Cash_Flows[[#This Row],[Amount ($)]],0)</f>
        <v>50478</v>
      </c>
      <c r="K367" s="11">
        <f>IF(AND(Cash_Flows[[#This Row],[Security Type]]="Warrant",Cash_Flows[[#This Row],[Metric]]="Balance (GAAP)"),Cash_Flows[[#This Row],[Amount ($)]],0)</f>
        <v>0</v>
      </c>
      <c r="L367" s="11">
        <f>IF(AND(Cash_Flows[[#This Row],[Security Type]]="Equity",Cash_Flows[[#This Row],[Metric]]="Principal - Cash Investment"),Cash_Flows[[#This Row],[Amount ($)]]*-1,0)</f>
        <v>0</v>
      </c>
      <c r="M367" s="11">
        <f>IF(AND(Cash_Flows[[#This Row],[Security Type]]="Equity",Cash_Flows[[#This Row],[Metric]]="Balance (GAAP)"),Cash_Flows[[#This Row],[Amount ($)]],0)</f>
        <v>0</v>
      </c>
      <c r="N3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7" s="11">
        <f>Cash_Flows[[#This Row],[Debt Invested]]+Cash_Flows[[#This Row],[Equity Invested]]</f>
        <v>0</v>
      </c>
      <c r="P367" s="11">
        <f>Cash_Flows[[#This Row],[Debt FMV]]+Cash_Flows[[#This Row],[Warrant FMV]]+Cash_Flows[[#This Row],[Equity FMV]]</f>
        <v>0</v>
      </c>
      <c r="Q367" s="11">
        <f>Cash_Flows[[#This Row],[Debt RP]]+Cash_Flows[[#This Row],[Equity RP]]</f>
        <v>50478</v>
      </c>
      <c r="R367" t="str">
        <f>IF(Cash_Flows[[#This Row],[Deal]]="Inspired Beauty Brands",Cash_Flows[[#This Row],[X]],_xlfn.CONCAT(Cash_Flows[[#This Row],[Deal]],"-",Cash_Flows[[#This Row],[Fund Name]]))</f>
        <v>Emily Street Enterprises-Fund I</v>
      </c>
      <c r="S367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368" spans="1:19" hidden="1" x14ac:dyDescent="0.35">
      <c r="A368" s="2">
        <v>39568</v>
      </c>
      <c r="B368" t="s">
        <v>19</v>
      </c>
      <c r="C368" t="s">
        <v>20</v>
      </c>
      <c r="D368" t="s">
        <v>21</v>
      </c>
      <c r="E368" t="s">
        <v>22</v>
      </c>
      <c r="F368" t="s">
        <v>31</v>
      </c>
      <c r="G368" s="6">
        <v>74651.16</v>
      </c>
      <c r="H368" s="11">
        <f>IF(AND(Cash_Flows[[#This Row],[Metric]]="Principal - Cash Investment",Cash_Flows[[#This Row],[Security Type]]&lt;&gt;"Equity"),Cash_Flows[[#This Row],[Amount ($)]]*-1,0)</f>
        <v>0</v>
      </c>
      <c r="I368" s="11">
        <f>IF(AND(Cash_Flows[[#This Row],[Metric]]="Balance (GAAP)",Cash_Flows[[#This Row],[Security Type]]&lt;&gt;"Equity",Cash_Flows[[#This Row],[Security Type]]&lt;&gt;"Warrant"),Cash_Flows[[#This Row],[Amount ($)]],0)</f>
        <v>0</v>
      </c>
      <c r="J368" s="11">
        <f>IF(AND(Cash_Flows[[#This Row],[Security Type]]&lt;&gt;"Equity",Cash_Flows[[#This Row],[Metric]]&lt;&gt;"Principal - Cash Investment",Cash_Flows[[#This Row],[Metric]]&lt;&gt;"Balance (GAAP)"),Cash_Flows[[#This Row],[Amount ($)]],0)</f>
        <v>74651.16</v>
      </c>
      <c r="K368" s="11">
        <f>IF(AND(Cash_Flows[[#This Row],[Security Type]]="Warrant",Cash_Flows[[#This Row],[Metric]]="Balance (GAAP)"),Cash_Flows[[#This Row],[Amount ($)]],0)</f>
        <v>0</v>
      </c>
      <c r="L368" s="11">
        <f>IF(AND(Cash_Flows[[#This Row],[Security Type]]="Equity",Cash_Flows[[#This Row],[Metric]]="Principal - Cash Investment"),Cash_Flows[[#This Row],[Amount ($)]]*-1,0)</f>
        <v>0</v>
      </c>
      <c r="M368" s="11">
        <f>IF(AND(Cash_Flows[[#This Row],[Security Type]]="Equity",Cash_Flows[[#This Row],[Metric]]="Balance (GAAP)"),Cash_Flows[[#This Row],[Amount ($)]],0)</f>
        <v>0</v>
      </c>
      <c r="N3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8" s="11">
        <f>Cash_Flows[[#This Row],[Debt Invested]]+Cash_Flows[[#This Row],[Equity Invested]]</f>
        <v>0</v>
      </c>
      <c r="P368" s="11">
        <f>Cash_Flows[[#This Row],[Debt FMV]]+Cash_Flows[[#This Row],[Warrant FMV]]+Cash_Flows[[#This Row],[Equity FMV]]</f>
        <v>0</v>
      </c>
      <c r="Q368" s="11">
        <f>Cash_Flows[[#This Row],[Debt RP]]+Cash_Flows[[#This Row],[Equity RP]]</f>
        <v>74651.16</v>
      </c>
      <c r="R368" t="str">
        <f>IF(Cash_Flows[[#This Row],[Deal]]="Inspired Beauty Brands",Cash_Flows[[#This Row],[X]],_xlfn.CONCAT(Cash_Flows[[#This Row],[Deal]],"-",Cash_Flows[[#This Row],[Fund Name]]))</f>
        <v>Transcription Relief Services-Fund I</v>
      </c>
      <c r="S368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369" spans="1:19" hidden="1" x14ac:dyDescent="0.35">
      <c r="A369" s="2">
        <v>39569</v>
      </c>
      <c r="B369" t="s">
        <v>48</v>
      </c>
      <c r="C369" t="s">
        <v>20</v>
      </c>
      <c r="D369" t="s">
        <v>21</v>
      </c>
      <c r="E369" t="s">
        <v>22</v>
      </c>
      <c r="F369" t="s">
        <v>24</v>
      </c>
      <c r="G369" s="6">
        <v>-4500000</v>
      </c>
      <c r="H369" s="11">
        <f>IF(AND(Cash_Flows[[#This Row],[Metric]]="Principal - Cash Investment",Cash_Flows[[#This Row],[Security Type]]&lt;&gt;"Equity"),Cash_Flows[[#This Row],[Amount ($)]]*-1,0)</f>
        <v>4500000</v>
      </c>
      <c r="I369" s="11">
        <f>IF(AND(Cash_Flows[[#This Row],[Metric]]="Balance (GAAP)",Cash_Flows[[#This Row],[Security Type]]&lt;&gt;"Equity",Cash_Flows[[#This Row],[Security Type]]&lt;&gt;"Warrant"),Cash_Flows[[#This Row],[Amount ($)]],0)</f>
        <v>0</v>
      </c>
      <c r="J36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69" s="11">
        <f>IF(AND(Cash_Flows[[#This Row],[Security Type]]="Warrant",Cash_Flows[[#This Row],[Metric]]="Balance (GAAP)"),Cash_Flows[[#This Row],[Amount ($)]],0)</f>
        <v>0</v>
      </c>
      <c r="L369" s="11">
        <f>IF(AND(Cash_Flows[[#This Row],[Security Type]]="Equity",Cash_Flows[[#This Row],[Metric]]="Principal - Cash Investment"),Cash_Flows[[#This Row],[Amount ($)]]*-1,0)</f>
        <v>0</v>
      </c>
      <c r="M369" s="11">
        <f>IF(AND(Cash_Flows[[#This Row],[Security Type]]="Equity",Cash_Flows[[#This Row],[Metric]]="Balance (GAAP)"),Cash_Flows[[#This Row],[Amount ($)]],0)</f>
        <v>0</v>
      </c>
      <c r="N3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69" s="11">
        <f>Cash_Flows[[#This Row],[Debt Invested]]+Cash_Flows[[#This Row],[Equity Invested]]</f>
        <v>4500000</v>
      </c>
      <c r="P369" s="11">
        <f>Cash_Flows[[#This Row],[Debt FMV]]+Cash_Flows[[#This Row],[Warrant FMV]]+Cash_Flows[[#This Row],[Equity FMV]]</f>
        <v>0</v>
      </c>
      <c r="Q369" s="11">
        <f>Cash_Flows[[#This Row],[Debt RP]]+Cash_Flows[[#This Row],[Equity RP]]</f>
        <v>0</v>
      </c>
      <c r="R369" t="str">
        <f>IF(Cash_Flows[[#This Row],[Deal]]="Inspired Beauty Brands",Cash_Flows[[#This Row],[X]],_xlfn.CONCAT(Cash_Flows[[#This Row],[Deal]],"-",Cash_Flows[[#This Row],[Fund Name]]))</f>
        <v>eServices-Fund I</v>
      </c>
      <c r="S369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370" spans="1:19" hidden="1" x14ac:dyDescent="0.35">
      <c r="A370" s="2">
        <v>39569</v>
      </c>
      <c r="B370" t="s">
        <v>48</v>
      </c>
      <c r="C370" t="s">
        <v>20</v>
      </c>
      <c r="D370" t="s">
        <v>21</v>
      </c>
      <c r="E370" t="s">
        <v>22</v>
      </c>
      <c r="F370" t="s">
        <v>23</v>
      </c>
      <c r="G370" s="6">
        <v>90000</v>
      </c>
      <c r="H370" s="11">
        <f>IF(AND(Cash_Flows[[#This Row],[Metric]]="Principal - Cash Investment",Cash_Flows[[#This Row],[Security Type]]&lt;&gt;"Equity"),Cash_Flows[[#This Row],[Amount ($)]]*-1,0)</f>
        <v>0</v>
      </c>
      <c r="I370" s="11">
        <f>IF(AND(Cash_Flows[[#This Row],[Metric]]="Balance (GAAP)",Cash_Flows[[#This Row],[Security Type]]&lt;&gt;"Equity",Cash_Flows[[#This Row],[Security Type]]&lt;&gt;"Warrant"),Cash_Flows[[#This Row],[Amount ($)]],0)</f>
        <v>0</v>
      </c>
      <c r="J370" s="11">
        <f>IF(AND(Cash_Flows[[#This Row],[Security Type]]&lt;&gt;"Equity",Cash_Flows[[#This Row],[Metric]]&lt;&gt;"Principal - Cash Investment",Cash_Flows[[#This Row],[Metric]]&lt;&gt;"Balance (GAAP)"),Cash_Flows[[#This Row],[Amount ($)]],0)</f>
        <v>90000</v>
      </c>
      <c r="K370" s="11">
        <f>IF(AND(Cash_Flows[[#This Row],[Security Type]]="Warrant",Cash_Flows[[#This Row],[Metric]]="Balance (GAAP)"),Cash_Flows[[#This Row],[Amount ($)]],0)</f>
        <v>0</v>
      </c>
      <c r="L370" s="11">
        <f>IF(AND(Cash_Flows[[#This Row],[Security Type]]="Equity",Cash_Flows[[#This Row],[Metric]]="Principal - Cash Investment"),Cash_Flows[[#This Row],[Amount ($)]]*-1,0)</f>
        <v>0</v>
      </c>
      <c r="M370" s="11">
        <f>IF(AND(Cash_Flows[[#This Row],[Security Type]]="Equity",Cash_Flows[[#This Row],[Metric]]="Balance (GAAP)"),Cash_Flows[[#This Row],[Amount ($)]],0)</f>
        <v>0</v>
      </c>
      <c r="N3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0" s="11">
        <f>Cash_Flows[[#This Row],[Debt Invested]]+Cash_Flows[[#This Row],[Equity Invested]]</f>
        <v>0</v>
      </c>
      <c r="P370" s="11">
        <f>Cash_Flows[[#This Row],[Debt FMV]]+Cash_Flows[[#This Row],[Warrant FMV]]+Cash_Flows[[#This Row],[Equity FMV]]</f>
        <v>0</v>
      </c>
      <c r="Q370" s="11">
        <f>Cash_Flows[[#This Row],[Debt RP]]+Cash_Flows[[#This Row],[Equity RP]]</f>
        <v>90000</v>
      </c>
      <c r="R370" t="str">
        <f>IF(Cash_Flows[[#This Row],[Deal]]="Inspired Beauty Brands",Cash_Flows[[#This Row],[X]],_xlfn.CONCAT(Cash_Flows[[#This Row],[Deal]],"-",Cash_Flows[[#This Row],[Fund Name]]))</f>
        <v>eServices-Fund I</v>
      </c>
      <c r="S370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371" spans="1:19" hidden="1" x14ac:dyDescent="0.35">
      <c r="A371" s="2">
        <v>39573</v>
      </c>
      <c r="B371" t="s">
        <v>42</v>
      </c>
      <c r="C371" t="s">
        <v>20</v>
      </c>
      <c r="D371" t="s">
        <v>21</v>
      </c>
      <c r="E371" t="s">
        <v>34</v>
      </c>
      <c r="F371" t="s">
        <v>46</v>
      </c>
      <c r="G371" s="6">
        <v>9667</v>
      </c>
      <c r="H371" s="11">
        <f>IF(AND(Cash_Flows[[#This Row],[Metric]]="Principal - Cash Investment",Cash_Flows[[#This Row],[Security Type]]&lt;&gt;"Equity"),Cash_Flows[[#This Row],[Amount ($)]]*-1,0)</f>
        <v>0</v>
      </c>
      <c r="I371" s="11">
        <f>IF(AND(Cash_Flows[[#This Row],[Metric]]="Balance (GAAP)",Cash_Flows[[#This Row],[Security Type]]&lt;&gt;"Equity",Cash_Flows[[#This Row],[Security Type]]&lt;&gt;"Warrant"),Cash_Flows[[#This Row],[Amount ($)]],0)</f>
        <v>0</v>
      </c>
      <c r="J3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71" s="11">
        <f>IF(AND(Cash_Flows[[#This Row],[Security Type]]="Warrant",Cash_Flows[[#This Row],[Metric]]="Balance (GAAP)"),Cash_Flows[[#This Row],[Amount ($)]],0)</f>
        <v>0</v>
      </c>
      <c r="L371" s="11">
        <f>IF(AND(Cash_Flows[[#This Row],[Security Type]]="Equity",Cash_Flows[[#This Row],[Metric]]="Principal - Cash Investment"),Cash_Flows[[#This Row],[Amount ($)]]*-1,0)</f>
        <v>0</v>
      </c>
      <c r="M371" s="11">
        <f>IF(AND(Cash_Flows[[#This Row],[Security Type]]="Equity",Cash_Flows[[#This Row],[Metric]]="Balance (GAAP)"),Cash_Flows[[#This Row],[Amount ($)]],0)</f>
        <v>0</v>
      </c>
      <c r="N371" s="11">
        <f>IF(AND(Cash_Flows[[#This Row],[Security Type]]="Equity",Cash_Flows[[#This Row],[Metric]]&lt;&gt;"Balance (GAAP)",Cash_Flows[[#This Row],[Metric]]&lt;&gt;"Principal - Cash Investment"),Cash_Flows[[#This Row],[Amount ($)]],0)</f>
        <v>9667</v>
      </c>
      <c r="O371" s="11">
        <f>Cash_Flows[[#This Row],[Debt Invested]]+Cash_Flows[[#This Row],[Equity Invested]]</f>
        <v>0</v>
      </c>
      <c r="P371" s="11">
        <f>Cash_Flows[[#This Row],[Debt FMV]]+Cash_Flows[[#This Row],[Warrant FMV]]+Cash_Flows[[#This Row],[Equity FMV]]</f>
        <v>0</v>
      </c>
      <c r="Q371" s="11">
        <f>Cash_Flows[[#This Row],[Debt RP]]+Cash_Flows[[#This Row],[Equity RP]]</f>
        <v>9667</v>
      </c>
      <c r="R371" t="str">
        <f>IF(Cash_Flows[[#This Row],[Deal]]="Inspired Beauty Brands",Cash_Flows[[#This Row],[X]],_xlfn.CONCAT(Cash_Flows[[#This Row],[Deal]],"-",Cash_Flows[[#This Row],[Fund Name]]))</f>
        <v>Energy Hardware-Fund I</v>
      </c>
      <c r="S371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372" spans="1:19" hidden="1" x14ac:dyDescent="0.35">
      <c r="A372" s="2">
        <v>39573</v>
      </c>
      <c r="B372" t="s">
        <v>42</v>
      </c>
      <c r="C372" t="s">
        <v>20</v>
      </c>
      <c r="D372" t="s">
        <v>21</v>
      </c>
      <c r="E372" t="s">
        <v>34</v>
      </c>
      <c r="F372" t="s">
        <v>46</v>
      </c>
      <c r="G372" s="6">
        <v>42382</v>
      </c>
      <c r="H372" s="11">
        <f>IF(AND(Cash_Flows[[#This Row],[Metric]]="Principal - Cash Investment",Cash_Flows[[#This Row],[Security Type]]&lt;&gt;"Equity"),Cash_Flows[[#This Row],[Amount ($)]]*-1,0)</f>
        <v>0</v>
      </c>
      <c r="I372" s="11">
        <f>IF(AND(Cash_Flows[[#This Row],[Metric]]="Balance (GAAP)",Cash_Flows[[#This Row],[Security Type]]&lt;&gt;"Equity",Cash_Flows[[#This Row],[Security Type]]&lt;&gt;"Warrant"),Cash_Flows[[#This Row],[Amount ($)]],0)</f>
        <v>0</v>
      </c>
      <c r="J3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372" s="11">
        <f>IF(AND(Cash_Flows[[#This Row],[Security Type]]="Warrant",Cash_Flows[[#This Row],[Metric]]="Balance (GAAP)"),Cash_Flows[[#This Row],[Amount ($)]],0)</f>
        <v>0</v>
      </c>
      <c r="L372" s="11">
        <f>IF(AND(Cash_Flows[[#This Row],[Security Type]]="Equity",Cash_Flows[[#This Row],[Metric]]="Principal - Cash Investment"),Cash_Flows[[#This Row],[Amount ($)]]*-1,0)</f>
        <v>0</v>
      </c>
      <c r="M372" s="11">
        <f>IF(AND(Cash_Flows[[#This Row],[Security Type]]="Equity",Cash_Flows[[#This Row],[Metric]]="Balance (GAAP)"),Cash_Flows[[#This Row],[Amount ($)]],0)</f>
        <v>0</v>
      </c>
      <c r="N372" s="11">
        <f>IF(AND(Cash_Flows[[#This Row],[Security Type]]="Equity",Cash_Flows[[#This Row],[Metric]]&lt;&gt;"Balance (GAAP)",Cash_Flows[[#This Row],[Metric]]&lt;&gt;"Principal - Cash Investment"),Cash_Flows[[#This Row],[Amount ($)]],0)</f>
        <v>42382</v>
      </c>
      <c r="O372" s="11">
        <f>Cash_Flows[[#This Row],[Debt Invested]]+Cash_Flows[[#This Row],[Equity Invested]]</f>
        <v>0</v>
      </c>
      <c r="P372" s="11">
        <f>Cash_Flows[[#This Row],[Debt FMV]]+Cash_Flows[[#This Row],[Warrant FMV]]+Cash_Flows[[#This Row],[Equity FMV]]</f>
        <v>0</v>
      </c>
      <c r="Q372" s="11">
        <f>Cash_Flows[[#This Row],[Debt RP]]+Cash_Flows[[#This Row],[Equity RP]]</f>
        <v>42382</v>
      </c>
      <c r="R372" t="str">
        <f>IF(Cash_Flows[[#This Row],[Deal]]="Inspired Beauty Brands",Cash_Flows[[#This Row],[X]],_xlfn.CONCAT(Cash_Flows[[#This Row],[Deal]],"-",Cash_Flows[[#This Row],[Fund Name]]))</f>
        <v>Energy Hardware-Fund I</v>
      </c>
      <c r="S372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373" spans="1:19" hidden="1" x14ac:dyDescent="0.35">
      <c r="A373" s="2">
        <v>39575</v>
      </c>
      <c r="B373" t="s">
        <v>39</v>
      </c>
      <c r="C373" t="s">
        <v>20</v>
      </c>
      <c r="D373" t="s">
        <v>21</v>
      </c>
      <c r="E373" t="s">
        <v>22</v>
      </c>
      <c r="F373" t="s">
        <v>29</v>
      </c>
      <c r="G373" s="6">
        <v>1738</v>
      </c>
      <c r="H373" s="11">
        <f>IF(AND(Cash_Flows[[#This Row],[Metric]]="Principal - Cash Investment",Cash_Flows[[#This Row],[Security Type]]&lt;&gt;"Equity"),Cash_Flows[[#This Row],[Amount ($)]]*-1,0)</f>
        <v>0</v>
      </c>
      <c r="I373" s="11">
        <f>IF(AND(Cash_Flows[[#This Row],[Metric]]="Balance (GAAP)",Cash_Flows[[#This Row],[Security Type]]&lt;&gt;"Equity",Cash_Flows[[#This Row],[Security Type]]&lt;&gt;"Warrant"),Cash_Flows[[#This Row],[Amount ($)]],0)</f>
        <v>0</v>
      </c>
      <c r="J373" s="11">
        <f>IF(AND(Cash_Flows[[#This Row],[Security Type]]&lt;&gt;"Equity",Cash_Flows[[#This Row],[Metric]]&lt;&gt;"Principal - Cash Investment",Cash_Flows[[#This Row],[Metric]]&lt;&gt;"Balance (GAAP)"),Cash_Flows[[#This Row],[Amount ($)]],0)</f>
        <v>1738</v>
      </c>
      <c r="K373" s="11">
        <f>IF(AND(Cash_Flows[[#This Row],[Security Type]]="Warrant",Cash_Flows[[#This Row],[Metric]]="Balance (GAAP)"),Cash_Flows[[#This Row],[Amount ($)]],0)</f>
        <v>0</v>
      </c>
      <c r="L373" s="11">
        <f>IF(AND(Cash_Flows[[#This Row],[Security Type]]="Equity",Cash_Flows[[#This Row],[Metric]]="Principal - Cash Investment"),Cash_Flows[[#This Row],[Amount ($)]]*-1,0)</f>
        <v>0</v>
      </c>
      <c r="M373" s="11">
        <f>IF(AND(Cash_Flows[[#This Row],[Security Type]]="Equity",Cash_Flows[[#This Row],[Metric]]="Balance (GAAP)"),Cash_Flows[[#This Row],[Amount ($)]],0)</f>
        <v>0</v>
      </c>
      <c r="N3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3" s="11">
        <f>Cash_Flows[[#This Row],[Debt Invested]]+Cash_Flows[[#This Row],[Equity Invested]]</f>
        <v>0</v>
      </c>
      <c r="P373" s="11">
        <f>Cash_Flows[[#This Row],[Debt FMV]]+Cash_Flows[[#This Row],[Warrant FMV]]+Cash_Flows[[#This Row],[Equity FMV]]</f>
        <v>0</v>
      </c>
      <c r="Q373" s="11">
        <f>Cash_Flows[[#This Row],[Debt RP]]+Cash_Flows[[#This Row],[Equity RP]]</f>
        <v>1738</v>
      </c>
      <c r="R373" t="str">
        <f>IF(Cash_Flows[[#This Row],[Deal]]="Inspired Beauty Brands",Cash_Flows[[#This Row],[X]],_xlfn.CONCAT(Cash_Flows[[#This Row],[Deal]],"-",Cash_Flows[[#This Row],[Fund Name]]))</f>
        <v>Seagull-Fund I</v>
      </c>
      <c r="S373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374" spans="1:19" hidden="1" x14ac:dyDescent="0.35">
      <c r="A374" s="2">
        <v>39575</v>
      </c>
      <c r="B374" t="s">
        <v>39</v>
      </c>
      <c r="C374" t="s">
        <v>20</v>
      </c>
      <c r="D374" t="s">
        <v>21</v>
      </c>
      <c r="E374" t="s">
        <v>22</v>
      </c>
      <c r="F374" t="s">
        <v>30</v>
      </c>
      <c r="G374" s="6">
        <v>6262</v>
      </c>
      <c r="H374" s="11">
        <f>IF(AND(Cash_Flows[[#This Row],[Metric]]="Principal - Cash Investment",Cash_Flows[[#This Row],[Security Type]]&lt;&gt;"Equity"),Cash_Flows[[#This Row],[Amount ($)]]*-1,0)</f>
        <v>0</v>
      </c>
      <c r="I374" s="11">
        <f>IF(AND(Cash_Flows[[#This Row],[Metric]]="Balance (GAAP)",Cash_Flows[[#This Row],[Security Type]]&lt;&gt;"Equity",Cash_Flows[[#This Row],[Security Type]]&lt;&gt;"Warrant"),Cash_Flows[[#This Row],[Amount ($)]],0)</f>
        <v>0</v>
      </c>
      <c r="J374" s="11">
        <f>IF(AND(Cash_Flows[[#This Row],[Security Type]]&lt;&gt;"Equity",Cash_Flows[[#This Row],[Metric]]&lt;&gt;"Principal - Cash Investment",Cash_Flows[[#This Row],[Metric]]&lt;&gt;"Balance (GAAP)"),Cash_Flows[[#This Row],[Amount ($)]],0)</f>
        <v>6262</v>
      </c>
      <c r="K374" s="11">
        <f>IF(AND(Cash_Flows[[#This Row],[Security Type]]="Warrant",Cash_Flows[[#This Row],[Metric]]="Balance (GAAP)"),Cash_Flows[[#This Row],[Amount ($)]],0)</f>
        <v>0</v>
      </c>
      <c r="L374" s="11">
        <f>IF(AND(Cash_Flows[[#This Row],[Security Type]]="Equity",Cash_Flows[[#This Row],[Metric]]="Principal - Cash Investment"),Cash_Flows[[#This Row],[Amount ($)]]*-1,0)</f>
        <v>0</v>
      </c>
      <c r="M374" s="11">
        <f>IF(AND(Cash_Flows[[#This Row],[Security Type]]="Equity",Cash_Flows[[#This Row],[Metric]]="Balance (GAAP)"),Cash_Flows[[#This Row],[Amount ($)]],0)</f>
        <v>0</v>
      </c>
      <c r="N3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4" s="11">
        <f>Cash_Flows[[#This Row],[Debt Invested]]+Cash_Flows[[#This Row],[Equity Invested]]</f>
        <v>0</v>
      </c>
      <c r="P374" s="11">
        <f>Cash_Flows[[#This Row],[Debt FMV]]+Cash_Flows[[#This Row],[Warrant FMV]]+Cash_Flows[[#This Row],[Equity FMV]]</f>
        <v>0</v>
      </c>
      <c r="Q374" s="11">
        <f>Cash_Flows[[#This Row],[Debt RP]]+Cash_Flows[[#This Row],[Equity RP]]</f>
        <v>6262</v>
      </c>
      <c r="R374" t="str">
        <f>IF(Cash_Flows[[#This Row],[Deal]]="Inspired Beauty Brands",Cash_Flows[[#This Row],[X]],_xlfn.CONCAT(Cash_Flows[[#This Row],[Deal]],"-",Cash_Flows[[#This Row],[Fund Name]]))</f>
        <v>Seagull-Fund I</v>
      </c>
      <c r="S374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375" spans="1:19" hidden="1" x14ac:dyDescent="0.35">
      <c r="A375" s="2">
        <v>39575</v>
      </c>
      <c r="B375" t="s">
        <v>39</v>
      </c>
      <c r="C375" t="s">
        <v>20</v>
      </c>
      <c r="D375" t="s">
        <v>21</v>
      </c>
      <c r="E375" t="s">
        <v>22</v>
      </c>
      <c r="F375" t="s">
        <v>31</v>
      </c>
      <c r="G375" s="6">
        <v>1992000</v>
      </c>
      <c r="H375" s="11">
        <f>IF(AND(Cash_Flows[[#This Row],[Metric]]="Principal - Cash Investment",Cash_Flows[[#This Row],[Security Type]]&lt;&gt;"Equity"),Cash_Flows[[#This Row],[Amount ($)]]*-1,0)</f>
        <v>0</v>
      </c>
      <c r="I375" s="11">
        <f>IF(AND(Cash_Flows[[#This Row],[Metric]]="Balance (GAAP)",Cash_Flows[[#This Row],[Security Type]]&lt;&gt;"Equity",Cash_Flows[[#This Row],[Security Type]]&lt;&gt;"Warrant"),Cash_Flows[[#This Row],[Amount ($)]],0)</f>
        <v>0</v>
      </c>
      <c r="J375" s="11">
        <f>IF(AND(Cash_Flows[[#This Row],[Security Type]]&lt;&gt;"Equity",Cash_Flows[[#This Row],[Metric]]&lt;&gt;"Principal - Cash Investment",Cash_Flows[[#This Row],[Metric]]&lt;&gt;"Balance (GAAP)"),Cash_Flows[[#This Row],[Amount ($)]],0)</f>
        <v>1992000</v>
      </c>
      <c r="K375" s="11">
        <f>IF(AND(Cash_Flows[[#This Row],[Security Type]]="Warrant",Cash_Flows[[#This Row],[Metric]]="Balance (GAAP)"),Cash_Flows[[#This Row],[Amount ($)]],0)</f>
        <v>0</v>
      </c>
      <c r="L375" s="11">
        <f>IF(AND(Cash_Flows[[#This Row],[Security Type]]="Equity",Cash_Flows[[#This Row],[Metric]]="Principal - Cash Investment"),Cash_Flows[[#This Row],[Amount ($)]]*-1,0)</f>
        <v>0</v>
      </c>
      <c r="M375" s="11">
        <f>IF(AND(Cash_Flows[[#This Row],[Security Type]]="Equity",Cash_Flows[[#This Row],[Metric]]="Balance (GAAP)"),Cash_Flows[[#This Row],[Amount ($)]],0)</f>
        <v>0</v>
      </c>
      <c r="N3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5" s="11">
        <f>Cash_Flows[[#This Row],[Debt Invested]]+Cash_Flows[[#This Row],[Equity Invested]]</f>
        <v>0</v>
      </c>
      <c r="P375" s="11">
        <f>Cash_Flows[[#This Row],[Debt FMV]]+Cash_Flows[[#This Row],[Warrant FMV]]+Cash_Flows[[#This Row],[Equity FMV]]</f>
        <v>0</v>
      </c>
      <c r="Q375" s="11">
        <f>Cash_Flows[[#This Row],[Debt RP]]+Cash_Flows[[#This Row],[Equity RP]]</f>
        <v>1992000</v>
      </c>
      <c r="R375" t="str">
        <f>IF(Cash_Flows[[#This Row],[Deal]]="Inspired Beauty Brands",Cash_Flows[[#This Row],[X]],_xlfn.CONCAT(Cash_Flows[[#This Row],[Deal]],"-",Cash_Flows[[#This Row],[Fund Name]]))</f>
        <v>Seagull-Fund I</v>
      </c>
      <c r="S375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376" spans="1:19" hidden="1" x14ac:dyDescent="0.35">
      <c r="A376" s="2">
        <v>39596</v>
      </c>
      <c r="B376" t="s">
        <v>36</v>
      </c>
      <c r="C376" t="s">
        <v>20</v>
      </c>
      <c r="D376" t="s">
        <v>21</v>
      </c>
      <c r="E376" t="s">
        <v>22</v>
      </c>
      <c r="F376" t="s">
        <v>29</v>
      </c>
      <c r="G376" s="6">
        <v>2718.25</v>
      </c>
      <c r="H376" s="11">
        <f>IF(AND(Cash_Flows[[#This Row],[Metric]]="Principal - Cash Investment",Cash_Flows[[#This Row],[Security Type]]&lt;&gt;"Equity"),Cash_Flows[[#This Row],[Amount ($)]]*-1,0)</f>
        <v>0</v>
      </c>
      <c r="I376" s="11">
        <f>IF(AND(Cash_Flows[[#This Row],[Metric]]="Balance (GAAP)",Cash_Flows[[#This Row],[Security Type]]&lt;&gt;"Equity",Cash_Flows[[#This Row],[Security Type]]&lt;&gt;"Warrant"),Cash_Flows[[#This Row],[Amount ($)]],0)</f>
        <v>0</v>
      </c>
      <c r="J376" s="11">
        <f>IF(AND(Cash_Flows[[#This Row],[Security Type]]&lt;&gt;"Equity",Cash_Flows[[#This Row],[Metric]]&lt;&gt;"Principal - Cash Investment",Cash_Flows[[#This Row],[Metric]]&lt;&gt;"Balance (GAAP)"),Cash_Flows[[#This Row],[Amount ($)]],0)</f>
        <v>2718.25</v>
      </c>
      <c r="K376" s="11">
        <f>IF(AND(Cash_Flows[[#This Row],[Security Type]]="Warrant",Cash_Flows[[#This Row],[Metric]]="Balance (GAAP)"),Cash_Flows[[#This Row],[Amount ($)]],0)</f>
        <v>0</v>
      </c>
      <c r="L376" s="11">
        <f>IF(AND(Cash_Flows[[#This Row],[Security Type]]="Equity",Cash_Flows[[#This Row],[Metric]]="Principal - Cash Investment"),Cash_Flows[[#This Row],[Amount ($)]]*-1,0)</f>
        <v>0</v>
      </c>
      <c r="M376" s="11">
        <f>IF(AND(Cash_Flows[[#This Row],[Security Type]]="Equity",Cash_Flows[[#This Row],[Metric]]="Balance (GAAP)"),Cash_Flows[[#This Row],[Amount ($)]],0)</f>
        <v>0</v>
      </c>
      <c r="N3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6" s="11">
        <f>Cash_Flows[[#This Row],[Debt Invested]]+Cash_Flows[[#This Row],[Equity Invested]]</f>
        <v>0</v>
      </c>
      <c r="P376" s="11">
        <f>Cash_Flows[[#This Row],[Debt FMV]]+Cash_Flows[[#This Row],[Warrant FMV]]+Cash_Flows[[#This Row],[Equity FMV]]</f>
        <v>0</v>
      </c>
      <c r="Q376" s="11">
        <f>Cash_Flows[[#This Row],[Debt RP]]+Cash_Flows[[#This Row],[Equity RP]]</f>
        <v>2718.25</v>
      </c>
      <c r="R376" t="str">
        <f>IF(Cash_Flows[[#This Row],[Deal]]="Inspired Beauty Brands",Cash_Flows[[#This Row],[X]],_xlfn.CONCAT(Cash_Flows[[#This Row],[Deal]],"-",Cash_Flows[[#This Row],[Fund Name]]))</f>
        <v>Agility Recovery Services-Fund I</v>
      </c>
      <c r="S376" t="str">
        <f>IF(Cash_Flows[[#This Row],[Deal]]="Inspired Beauty Brands",_xlfn.CONCAT(Cash_Flows[[#This Row],[Deal]],"-",Cash_Flows[[#This Row],[Fund Name]],"-",Cash_Flows[[#This Row],[Exit Status]]),Cash_Flows[[#This Row],[Deal]])</f>
        <v>Agility Recovery Services</v>
      </c>
    </row>
    <row r="377" spans="1:19" hidden="1" x14ac:dyDescent="0.35">
      <c r="A377" s="2">
        <v>39596</v>
      </c>
      <c r="B377" t="s">
        <v>36</v>
      </c>
      <c r="C377" t="s">
        <v>20</v>
      </c>
      <c r="D377" t="s">
        <v>21</v>
      </c>
      <c r="E377" t="s">
        <v>22</v>
      </c>
      <c r="F377" t="s">
        <v>30</v>
      </c>
      <c r="G377" s="6">
        <v>7281.75</v>
      </c>
      <c r="H377" s="11">
        <f>IF(AND(Cash_Flows[[#This Row],[Metric]]="Principal - Cash Investment",Cash_Flows[[#This Row],[Security Type]]&lt;&gt;"Equity"),Cash_Flows[[#This Row],[Amount ($)]]*-1,0)</f>
        <v>0</v>
      </c>
      <c r="I377" s="11">
        <f>IF(AND(Cash_Flows[[#This Row],[Metric]]="Balance (GAAP)",Cash_Flows[[#This Row],[Security Type]]&lt;&gt;"Equity",Cash_Flows[[#This Row],[Security Type]]&lt;&gt;"Warrant"),Cash_Flows[[#This Row],[Amount ($)]],0)</f>
        <v>0</v>
      </c>
      <c r="J377" s="11">
        <f>IF(AND(Cash_Flows[[#This Row],[Security Type]]&lt;&gt;"Equity",Cash_Flows[[#This Row],[Metric]]&lt;&gt;"Principal - Cash Investment",Cash_Flows[[#This Row],[Metric]]&lt;&gt;"Balance (GAAP)"),Cash_Flows[[#This Row],[Amount ($)]],0)</f>
        <v>7281.75</v>
      </c>
      <c r="K377" s="11">
        <f>IF(AND(Cash_Flows[[#This Row],[Security Type]]="Warrant",Cash_Flows[[#This Row],[Metric]]="Balance (GAAP)"),Cash_Flows[[#This Row],[Amount ($)]],0)</f>
        <v>0</v>
      </c>
      <c r="L377" s="11">
        <f>IF(AND(Cash_Flows[[#This Row],[Security Type]]="Equity",Cash_Flows[[#This Row],[Metric]]="Principal - Cash Investment"),Cash_Flows[[#This Row],[Amount ($)]]*-1,0)</f>
        <v>0</v>
      </c>
      <c r="M377" s="11">
        <f>IF(AND(Cash_Flows[[#This Row],[Security Type]]="Equity",Cash_Flows[[#This Row],[Metric]]="Balance (GAAP)"),Cash_Flows[[#This Row],[Amount ($)]],0)</f>
        <v>0</v>
      </c>
      <c r="N3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7" s="11">
        <f>Cash_Flows[[#This Row],[Debt Invested]]+Cash_Flows[[#This Row],[Equity Invested]]</f>
        <v>0</v>
      </c>
      <c r="P377" s="11">
        <f>Cash_Flows[[#This Row],[Debt FMV]]+Cash_Flows[[#This Row],[Warrant FMV]]+Cash_Flows[[#This Row],[Equity FMV]]</f>
        <v>0</v>
      </c>
      <c r="Q377" s="11">
        <f>Cash_Flows[[#This Row],[Debt RP]]+Cash_Flows[[#This Row],[Equity RP]]</f>
        <v>7281.75</v>
      </c>
      <c r="R377" t="str">
        <f>IF(Cash_Flows[[#This Row],[Deal]]="Inspired Beauty Brands",Cash_Flows[[#This Row],[X]],_xlfn.CONCAT(Cash_Flows[[#This Row],[Deal]],"-",Cash_Flows[[#This Row],[Fund Name]]))</f>
        <v>Agility Recovery Services-Fund I</v>
      </c>
      <c r="S377" t="str">
        <f>IF(Cash_Flows[[#This Row],[Deal]]="Inspired Beauty Brands",_xlfn.CONCAT(Cash_Flows[[#This Row],[Deal]],"-",Cash_Flows[[#This Row],[Fund Name]],"-",Cash_Flows[[#This Row],[Exit Status]]),Cash_Flows[[#This Row],[Deal]])</f>
        <v>Agility Recovery Services</v>
      </c>
    </row>
    <row r="378" spans="1:19" hidden="1" x14ac:dyDescent="0.35">
      <c r="A378" s="2">
        <v>39596</v>
      </c>
      <c r="B378" t="s">
        <v>36</v>
      </c>
      <c r="C378" t="s">
        <v>20</v>
      </c>
      <c r="D378" t="s">
        <v>21</v>
      </c>
      <c r="E378" t="s">
        <v>22</v>
      </c>
      <c r="F378" t="s">
        <v>23</v>
      </c>
      <c r="G378" s="6">
        <v>60000</v>
      </c>
      <c r="H378" s="11">
        <f>IF(AND(Cash_Flows[[#This Row],[Metric]]="Principal - Cash Investment",Cash_Flows[[#This Row],[Security Type]]&lt;&gt;"Equity"),Cash_Flows[[#This Row],[Amount ($)]]*-1,0)</f>
        <v>0</v>
      </c>
      <c r="I378" s="11">
        <f>IF(AND(Cash_Flows[[#This Row],[Metric]]="Balance (GAAP)",Cash_Flows[[#This Row],[Security Type]]&lt;&gt;"Equity",Cash_Flows[[#This Row],[Security Type]]&lt;&gt;"Warrant"),Cash_Flows[[#This Row],[Amount ($)]],0)</f>
        <v>0</v>
      </c>
      <c r="J378" s="11">
        <f>IF(AND(Cash_Flows[[#This Row],[Security Type]]&lt;&gt;"Equity",Cash_Flows[[#This Row],[Metric]]&lt;&gt;"Principal - Cash Investment",Cash_Flows[[#This Row],[Metric]]&lt;&gt;"Balance (GAAP)"),Cash_Flows[[#This Row],[Amount ($)]],0)</f>
        <v>60000</v>
      </c>
      <c r="K378" s="11">
        <f>IF(AND(Cash_Flows[[#This Row],[Security Type]]="Warrant",Cash_Flows[[#This Row],[Metric]]="Balance (GAAP)"),Cash_Flows[[#This Row],[Amount ($)]],0)</f>
        <v>0</v>
      </c>
      <c r="L378" s="11">
        <f>IF(AND(Cash_Flows[[#This Row],[Security Type]]="Equity",Cash_Flows[[#This Row],[Metric]]="Principal - Cash Investment"),Cash_Flows[[#This Row],[Amount ($)]]*-1,0)</f>
        <v>0</v>
      </c>
      <c r="M378" s="11">
        <f>IF(AND(Cash_Flows[[#This Row],[Security Type]]="Equity",Cash_Flows[[#This Row],[Metric]]="Balance (GAAP)"),Cash_Flows[[#This Row],[Amount ($)]],0)</f>
        <v>0</v>
      </c>
      <c r="N3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8" s="11">
        <f>Cash_Flows[[#This Row],[Debt Invested]]+Cash_Flows[[#This Row],[Equity Invested]]</f>
        <v>0</v>
      </c>
      <c r="P378" s="11">
        <f>Cash_Flows[[#This Row],[Debt FMV]]+Cash_Flows[[#This Row],[Warrant FMV]]+Cash_Flows[[#This Row],[Equity FMV]]</f>
        <v>0</v>
      </c>
      <c r="Q378" s="11">
        <f>Cash_Flows[[#This Row],[Debt RP]]+Cash_Flows[[#This Row],[Equity RP]]</f>
        <v>60000</v>
      </c>
      <c r="R378" t="str">
        <f>IF(Cash_Flows[[#This Row],[Deal]]="Inspired Beauty Brands",Cash_Flows[[#This Row],[X]],_xlfn.CONCAT(Cash_Flows[[#This Row],[Deal]],"-",Cash_Flows[[#This Row],[Fund Name]]))</f>
        <v>Agility Recovery Services-Fund I</v>
      </c>
      <c r="S378" t="str">
        <f>IF(Cash_Flows[[#This Row],[Deal]]="Inspired Beauty Brands",_xlfn.CONCAT(Cash_Flows[[#This Row],[Deal]],"-",Cash_Flows[[#This Row],[Fund Name]],"-",Cash_Flows[[#This Row],[Exit Status]]),Cash_Flows[[#This Row],[Deal]])</f>
        <v>Agility Recovery Services</v>
      </c>
    </row>
    <row r="379" spans="1:19" hidden="1" x14ac:dyDescent="0.35">
      <c r="A379" s="2">
        <v>39596</v>
      </c>
      <c r="B379" t="s">
        <v>36</v>
      </c>
      <c r="C379" t="s">
        <v>20</v>
      </c>
      <c r="D379" t="s">
        <v>21</v>
      </c>
      <c r="E379" t="s">
        <v>22</v>
      </c>
      <c r="F379" t="s">
        <v>31</v>
      </c>
      <c r="G379" s="6">
        <v>2990000</v>
      </c>
      <c r="H379" s="11">
        <f>IF(AND(Cash_Flows[[#This Row],[Metric]]="Principal - Cash Investment",Cash_Flows[[#This Row],[Security Type]]&lt;&gt;"Equity"),Cash_Flows[[#This Row],[Amount ($)]]*-1,0)</f>
        <v>0</v>
      </c>
      <c r="I379" s="11">
        <f>IF(AND(Cash_Flows[[#This Row],[Metric]]="Balance (GAAP)",Cash_Flows[[#This Row],[Security Type]]&lt;&gt;"Equity",Cash_Flows[[#This Row],[Security Type]]&lt;&gt;"Warrant"),Cash_Flows[[#This Row],[Amount ($)]],0)</f>
        <v>0</v>
      </c>
      <c r="J379" s="11">
        <f>IF(AND(Cash_Flows[[#This Row],[Security Type]]&lt;&gt;"Equity",Cash_Flows[[#This Row],[Metric]]&lt;&gt;"Principal - Cash Investment",Cash_Flows[[#This Row],[Metric]]&lt;&gt;"Balance (GAAP)"),Cash_Flows[[#This Row],[Amount ($)]],0)</f>
        <v>2990000</v>
      </c>
      <c r="K379" s="11">
        <f>IF(AND(Cash_Flows[[#This Row],[Security Type]]="Warrant",Cash_Flows[[#This Row],[Metric]]="Balance (GAAP)"),Cash_Flows[[#This Row],[Amount ($)]],0)</f>
        <v>0</v>
      </c>
      <c r="L379" s="11">
        <f>IF(AND(Cash_Flows[[#This Row],[Security Type]]="Equity",Cash_Flows[[#This Row],[Metric]]="Principal - Cash Investment"),Cash_Flows[[#This Row],[Amount ($)]]*-1,0)</f>
        <v>0</v>
      </c>
      <c r="M379" s="11">
        <f>IF(AND(Cash_Flows[[#This Row],[Security Type]]="Equity",Cash_Flows[[#This Row],[Metric]]="Balance (GAAP)"),Cash_Flows[[#This Row],[Amount ($)]],0)</f>
        <v>0</v>
      </c>
      <c r="N3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79" s="11">
        <f>Cash_Flows[[#This Row],[Debt Invested]]+Cash_Flows[[#This Row],[Equity Invested]]</f>
        <v>0</v>
      </c>
      <c r="P379" s="11">
        <f>Cash_Flows[[#This Row],[Debt FMV]]+Cash_Flows[[#This Row],[Warrant FMV]]+Cash_Flows[[#This Row],[Equity FMV]]</f>
        <v>0</v>
      </c>
      <c r="Q379" s="11">
        <f>Cash_Flows[[#This Row],[Debt RP]]+Cash_Flows[[#This Row],[Equity RP]]</f>
        <v>2990000</v>
      </c>
      <c r="R379" t="str">
        <f>IF(Cash_Flows[[#This Row],[Deal]]="Inspired Beauty Brands",Cash_Flows[[#This Row],[X]],_xlfn.CONCAT(Cash_Flows[[#This Row],[Deal]],"-",Cash_Flows[[#This Row],[Fund Name]]))</f>
        <v>Agility Recovery Services-Fund I</v>
      </c>
      <c r="S379" t="str">
        <f>IF(Cash_Flows[[#This Row],[Deal]]="Inspired Beauty Brands",_xlfn.CONCAT(Cash_Flows[[#This Row],[Deal]],"-",Cash_Flows[[#This Row],[Fund Name]],"-",Cash_Flows[[#This Row],[Exit Status]]),Cash_Flows[[#This Row],[Deal]])</f>
        <v>Agility Recovery Services</v>
      </c>
    </row>
    <row r="380" spans="1:19" hidden="1" x14ac:dyDescent="0.35">
      <c r="A380" s="2">
        <v>39599</v>
      </c>
      <c r="B380" t="s">
        <v>32</v>
      </c>
      <c r="C380" t="s">
        <v>20</v>
      </c>
      <c r="D380" t="s">
        <v>21</v>
      </c>
      <c r="E380" t="s">
        <v>22</v>
      </c>
      <c r="F380" t="s">
        <v>29</v>
      </c>
      <c r="G380" s="6">
        <v>27.33</v>
      </c>
      <c r="H380" s="11">
        <f>IF(AND(Cash_Flows[[#This Row],[Metric]]="Principal - Cash Investment",Cash_Flows[[#This Row],[Security Type]]&lt;&gt;"Equity"),Cash_Flows[[#This Row],[Amount ($)]]*-1,0)</f>
        <v>0</v>
      </c>
      <c r="I380" s="11">
        <f>IF(AND(Cash_Flows[[#This Row],[Metric]]="Balance (GAAP)",Cash_Flows[[#This Row],[Security Type]]&lt;&gt;"Equity",Cash_Flows[[#This Row],[Security Type]]&lt;&gt;"Warrant"),Cash_Flows[[#This Row],[Amount ($)]],0)</f>
        <v>0</v>
      </c>
      <c r="J380" s="11">
        <f>IF(AND(Cash_Flows[[#This Row],[Security Type]]&lt;&gt;"Equity",Cash_Flows[[#This Row],[Metric]]&lt;&gt;"Principal - Cash Investment",Cash_Flows[[#This Row],[Metric]]&lt;&gt;"Balance (GAAP)"),Cash_Flows[[#This Row],[Amount ($)]],0)</f>
        <v>27.33</v>
      </c>
      <c r="K380" s="11">
        <f>IF(AND(Cash_Flows[[#This Row],[Security Type]]="Warrant",Cash_Flows[[#This Row],[Metric]]="Balance (GAAP)"),Cash_Flows[[#This Row],[Amount ($)]],0)</f>
        <v>0</v>
      </c>
      <c r="L380" s="11">
        <f>IF(AND(Cash_Flows[[#This Row],[Security Type]]="Equity",Cash_Flows[[#This Row],[Metric]]="Principal - Cash Investment"),Cash_Flows[[#This Row],[Amount ($)]]*-1,0)</f>
        <v>0</v>
      </c>
      <c r="M380" s="11">
        <f>IF(AND(Cash_Flows[[#This Row],[Security Type]]="Equity",Cash_Flows[[#This Row],[Metric]]="Balance (GAAP)"),Cash_Flows[[#This Row],[Amount ($)]],0)</f>
        <v>0</v>
      </c>
      <c r="N3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0" s="11">
        <f>Cash_Flows[[#This Row],[Debt Invested]]+Cash_Flows[[#This Row],[Equity Invested]]</f>
        <v>0</v>
      </c>
      <c r="P380" s="11">
        <f>Cash_Flows[[#This Row],[Debt FMV]]+Cash_Flows[[#This Row],[Warrant FMV]]+Cash_Flows[[#This Row],[Equity FMV]]</f>
        <v>0</v>
      </c>
      <c r="Q380" s="11">
        <f>Cash_Flows[[#This Row],[Debt RP]]+Cash_Flows[[#This Row],[Equity RP]]</f>
        <v>27.33</v>
      </c>
      <c r="R380" t="str">
        <f>IF(Cash_Flows[[#This Row],[Deal]]="Inspired Beauty Brands",Cash_Flows[[#This Row],[X]],_xlfn.CONCAT(Cash_Flows[[#This Row],[Deal]],"-",Cash_Flows[[#This Row],[Fund Name]]))</f>
        <v>Thermex Thermatron-Fund I</v>
      </c>
      <c r="S380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381" spans="1:19" hidden="1" x14ac:dyDescent="0.35">
      <c r="A381" s="2">
        <v>39599</v>
      </c>
      <c r="B381" t="s">
        <v>32</v>
      </c>
      <c r="C381" t="s">
        <v>20</v>
      </c>
      <c r="D381" t="s">
        <v>21</v>
      </c>
      <c r="E381" t="s">
        <v>22</v>
      </c>
      <c r="F381" t="s">
        <v>30</v>
      </c>
      <c r="G381" s="6">
        <v>56</v>
      </c>
      <c r="H381" s="11">
        <f>IF(AND(Cash_Flows[[#This Row],[Metric]]="Principal - Cash Investment",Cash_Flows[[#This Row],[Security Type]]&lt;&gt;"Equity"),Cash_Flows[[#This Row],[Amount ($)]]*-1,0)</f>
        <v>0</v>
      </c>
      <c r="I381" s="11">
        <f>IF(AND(Cash_Flows[[#This Row],[Metric]]="Balance (GAAP)",Cash_Flows[[#This Row],[Security Type]]&lt;&gt;"Equity",Cash_Flows[[#This Row],[Security Type]]&lt;&gt;"Warrant"),Cash_Flows[[#This Row],[Amount ($)]],0)</f>
        <v>0</v>
      </c>
      <c r="J381" s="11">
        <f>IF(AND(Cash_Flows[[#This Row],[Security Type]]&lt;&gt;"Equity",Cash_Flows[[#This Row],[Metric]]&lt;&gt;"Principal - Cash Investment",Cash_Flows[[#This Row],[Metric]]&lt;&gt;"Balance (GAAP)"),Cash_Flows[[#This Row],[Amount ($)]],0)</f>
        <v>56</v>
      </c>
      <c r="K381" s="11">
        <f>IF(AND(Cash_Flows[[#This Row],[Security Type]]="Warrant",Cash_Flows[[#This Row],[Metric]]="Balance (GAAP)"),Cash_Flows[[#This Row],[Amount ($)]],0)</f>
        <v>0</v>
      </c>
      <c r="L381" s="11">
        <f>IF(AND(Cash_Flows[[#This Row],[Security Type]]="Equity",Cash_Flows[[#This Row],[Metric]]="Principal - Cash Investment"),Cash_Flows[[#This Row],[Amount ($)]]*-1,0)</f>
        <v>0</v>
      </c>
      <c r="M381" s="11">
        <f>IF(AND(Cash_Flows[[#This Row],[Security Type]]="Equity",Cash_Flows[[#This Row],[Metric]]="Balance (GAAP)"),Cash_Flows[[#This Row],[Amount ($)]],0)</f>
        <v>0</v>
      </c>
      <c r="N3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1" s="11">
        <f>Cash_Flows[[#This Row],[Debt Invested]]+Cash_Flows[[#This Row],[Equity Invested]]</f>
        <v>0</v>
      </c>
      <c r="P381" s="11">
        <f>Cash_Flows[[#This Row],[Debt FMV]]+Cash_Flows[[#This Row],[Warrant FMV]]+Cash_Flows[[#This Row],[Equity FMV]]</f>
        <v>0</v>
      </c>
      <c r="Q381" s="11">
        <f>Cash_Flows[[#This Row],[Debt RP]]+Cash_Flows[[#This Row],[Equity RP]]</f>
        <v>56</v>
      </c>
      <c r="R381" t="str">
        <f>IF(Cash_Flows[[#This Row],[Deal]]="Inspired Beauty Brands",Cash_Flows[[#This Row],[X]],_xlfn.CONCAT(Cash_Flows[[#This Row],[Deal]],"-",Cash_Flows[[#This Row],[Fund Name]]))</f>
        <v>Thermex Thermatron-Fund I</v>
      </c>
      <c r="S381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382" spans="1:19" hidden="1" x14ac:dyDescent="0.35">
      <c r="A382" s="2">
        <v>39599</v>
      </c>
      <c r="B382" t="s">
        <v>42</v>
      </c>
      <c r="C382" t="s">
        <v>20</v>
      </c>
      <c r="D382" t="s">
        <v>21</v>
      </c>
      <c r="E382" t="s">
        <v>28</v>
      </c>
      <c r="F382" t="s">
        <v>25</v>
      </c>
      <c r="G382" s="6">
        <v>1431</v>
      </c>
      <c r="H382" s="11">
        <f>IF(AND(Cash_Flows[[#This Row],[Metric]]="Principal - Cash Investment",Cash_Flows[[#This Row],[Security Type]]&lt;&gt;"Equity"),Cash_Flows[[#This Row],[Amount ($)]]*-1,0)</f>
        <v>0</v>
      </c>
      <c r="I382" s="11">
        <f>IF(AND(Cash_Flows[[#This Row],[Metric]]="Balance (GAAP)",Cash_Flows[[#This Row],[Security Type]]&lt;&gt;"Equity",Cash_Flows[[#This Row],[Security Type]]&lt;&gt;"Warrant"),Cash_Flows[[#This Row],[Amount ($)]],0)</f>
        <v>0</v>
      </c>
      <c r="J382" s="11">
        <f>IF(AND(Cash_Flows[[#This Row],[Security Type]]&lt;&gt;"Equity",Cash_Flows[[#This Row],[Metric]]&lt;&gt;"Principal - Cash Investment",Cash_Flows[[#This Row],[Metric]]&lt;&gt;"Balance (GAAP)"),Cash_Flows[[#This Row],[Amount ($)]],0)</f>
        <v>1431</v>
      </c>
      <c r="K382" s="11">
        <f>IF(AND(Cash_Flows[[#This Row],[Security Type]]="Warrant",Cash_Flows[[#This Row],[Metric]]="Balance (GAAP)"),Cash_Flows[[#This Row],[Amount ($)]],0)</f>
        <v>0</v>
      </c>
      <c r="L382" s="11">
        <f>IF(AND(Cash_Flows[[#This Row],[Security Type]]="Equity",Cash_Flows[[#This Row],[Metric]]="Principal - Cash Investment"),Cash_Flows[[#This Row],[Amount ($)]]*-1,0)</f>
        <v>0</v>
      </c>
      <c r="M382" s="11">
        <f>IF(AND(Cash_Flows[[#This Row],[Security Type]]="Equity",Cash_Flows[[#This Row],[Metric]]="Balance (GAAP)"),Cash_Flows[[#This Row],[Amount ($)]],0)</f>
        <v>0</v>
      </c>
      <c r="N3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2" s="11">
        <f>Cash_Flows[[#This Row],[Debt Invested]]+Cash_Flows[[#This Row],[Equity Invested]]</f>
        <v>0</v>
      </c>
      <c r="P382" s="11">
        <f>Cash_Flows[[#This Row],[Debt FMV]]+Cash_Flows[[#This Row],[Warrant FMV]]+Cash_Flows[[#This Row],[Equity FMV]]</f>
        <v>0</v>
      </c>
      <c r="Q382" s="11">
        <f>Cash_Flows[[#This Row],[Debt RP]]+Cash_Flows[[#This Row],[Equity RP]]</f>
        <v>1431</v>
      </c>
      <c r="R382" t="str">
        <f>IF(Cash_Flows[[#This Row],[Deal]]="Inspired Beauty Brands",Cash_Flows[[#This Row],[X]],_xlfn.CONCAT(Cash_Flows[[#This Row],[Deal]],"-",Cash_Flows[[#This Row],[Fund Name]]))</f>
        <v>Energy Hardware-Fund I</v>
      </c>
      <c r="S382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383" spans="1:19" hidden="1" x14ac:dyDescent="0.35">
      <c r="A383" s="2">
        <v>39599</v>
      </c>
      <c r="B383" t="s">
        <v>33</v>
      </c>
      <c r="C383" t="s">
        <v>20</v>
      </c>
      <c r="D383" t="s">
        <v>21</v>
      </c>
      <c r="E383" t="s">
        <v>22</v>
      </c>
      <c r="F383" t="s">
        <v>25</v>
      </c>
      <c r="G383" s="6">
        <v>7556</v>
      </c>
      <c r="H383" s="11">
        <f>IF(AND(Cash_Flows[[#This Row],[Metric]]="Principal - Cash Investment",Cash_Flows[[#This Row],[Security Type]]&lt;&gt;"Equity"),Cash_Flows[[#This Row],[Amount ($)]]*-1,0)</f>
        <v>0</v>
      </c>
      <c r="I383" s="11">
        <f>IF(AND(Cash_Flows[[#This Row],[Metric]]="Balance (GAAP)",Cash_Flows[[#This Row],[Security Type]]&lt;&gt;"Equity",Cash_Flows[[#This Row],[Security Type]]&lt;&gt;"Warrant"),Cash_Flows[[#This Row],[Amount ($)]],0)</f>
        <v>0</v>
      </c>
      <c r="J383" s="11">
        <f>IF(AND(Cash_Flows[[#This Row],[Security Type]]&lt;&gt;"Equity",Cash_Flows[[#This Row],[Metric]]&lt;&gt;"Principal - Cash Investment",Cash_Flows[[#This Row],[Metric]]&lt;&gt;"Balance (GAAP)"),Cash_Flows[[#This Row],[Amount ($)]],0)</f>
        <v>7556</v>
      </c>
      <c r="K383" s="11">
        <f>IF(AND(Cash_Flows[[#This Row],[Security Type]]="Warrant",Cash_Flows[[#This Row],[Metric]]="Balance (GAAP)"),Cash_Flows[[#This Row],[Amount ($)]],0)</f>
        <v>0</v>
      </c>
      <c r="L383" s="11">
        <f>IF(AND(Cash_Flows[[#This Row],[Security Type]]="Equity",Cash_Flows[[#This Row],[Metric]]="Principal - Cash Investment"),Cash_Flows[[#This Row],[Amount ($)]]*-1,0)</f>
        <v>0</v>
      </c>
      <c r="M383" s="11">
        <f>IF(AND(Cash_Flows[[#This Row],[Security Type]]="Equity",Cash_Flows[[#This Row],[Metric]]="Balance (GAAP)"),Cash_Flows[[#This Row],[Amount ($)]],0)</f>
        <v>0</v>
      </c>
      <c r="N3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3" s="11">
        <f>Cash_Flows[[#This Row],[Debt Invested]]+Cash_Flows[[#This Row],[Equity Invested]]</f>
        <v>0</v>
      </c>
      <c r="P383" s="11">
        <f>Cash_Flows[[#This Row],[Debt FMV]]+Cash_Flows[[#This Row],[Warrant FMV]]+Cash_Flows[[#This Row],[Equity FMV]]</f>
        <v>0</v>
      </c>
      <c r="Q383" s="11">
        <f>Cash_Flows[[#This Row],[Debt RP]]+Cash_Flows[[#This Row],[Equity RP]]</f>
        <v>7556</v>
      </c>
      <c r="R383" t="str">
        <f>IF(Cash_Flows[[#This Row],[Deal]]="Inspired Beauty Brands",Cash_Flows[[#This Row],[X]],_xlfn.CONCAT(Cash_Flows[[#This Row],[Deal]],"-",Cash_Flows[[#This Row],[Fund Name]]))</f>
        <v>Saxbys Coffee-Fund I</v>
      </c>
      <c r="S383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384" spans="1:19" hidden="1" x14ac:dyDescent="0.35">
      <c r="A384" s="2">
        <v>39599</v>
      </c>
      <c r="B384" t="s">
        <v>39</v>
      </c>
      <c r="C384" t="s">
        <v>20</v>
      </c>
      <c r="D384" t="s">
        <v>21</v>
      </c>
      <c r="E384" t="s">
        <v>22</v>
      </c>
      <c r="F384" t="s">
        <v>25</v>
      </c>
      <c r="G384" s="6">
        <v>8458</v>
      </c>
      <c r="H384" s="11">
        <f>IF(AND(Cash_Flows[[#This Row],[Metric]]="Principal - Cash Investment",Cash_Flows[[#This Row],[Security Type]]&lt;&gt;"Equity"),Cash_Flows[[#This Row],[Amount ($)]]*-1,0)</f>
        <v>0</v>
      </c>
      <c r="I384" s="11">
        <f>IF(AND(Cash_Flows[[#This Row],[Metric]]="Balance (GAAP)",Cash_Flows[[#This Row],[Security Type]]&lt;&gt;"Equity",Cash_Flows[[#This Row],[Security Type]]&lt;&gt;"Warrant"),Cash_Flows[[#This Row],[Amount ($)]],0)</f>
        <v>0</v>
      </c>
      <c r="J384" s="11">
        <f>IF(AND(Cash_Flows[[#This Row],[Security Type]]&lt;&gt;"Equity",Cash_Flows[[#This Row],[Metric]]&lt;&gt;"Principal - Cash Investment",Cash_Flows[[#This Row],[Metric]]&lt;&gt;"Balance (GAAP)"),Cash_Flows[[#This Row],[Amount ($)]],0)</f>
        <v>8458</v>
      </c>
      <c r="K384" s="11">
        <f>IF(AND(Cash_Flows[[#This Row],[Security Type]]="Warrant",Cash_Flows[[#This Row],[Metric]]="Balance (GAAP)"),Cash_Flows[[#This Row],[Amount ($)]],0)</f>
        <v>0</v>
      </c>
      <c r="L384" s="11">
        <f>IF(AND(Cash_Flows[[#This Row],[Security Type]]="Equity",Cash_Flows[[#This Row],[Metric]]="Principal - Cash Investment"),Cash_Flows[[#This Row],[Amount ($)]]*-1,0)</f>
        <v>0</v>
      </c>
      <c r="M384" s="11">
        <f>IF(AND(Cash_Flows[[#This Row],[Security Type]]="Equity",Cash_Flows[[#This Row],[Metric]]="Balance (GAAP)"),Cash_Flows[[#This Row],[Amount ($)]],0)</f>
        <v>0</v>
      </c>
      <c r="N3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4" s="11">
        <f>Cash_Flows[[#This Row],[Debt Invested]]+Cash_Flows[[#This Row],[Equity Invested]]</f>
        <v>0</v>
      </c>
      <c r="P384" s="11">
        <f>Cash_Flows[[#This Row],[Debt FMV]]+Cash_Flows[[#This Row],[Warrant FMV]]+Cash_Flows[[#This Row],[Equity FMV]]</f>
        <v>0</v>
      </c>
      <c r="Q384" s="11">
        <f>Cash_Flows[[#This Row],[Debt RP]]+Cash_Flows[[#This Row],[Equity RP]]</f>
        <v>8458</v>
      </c>
      <c r="R384" t="str">
        <f>IF(Cash_Flows[[#This Row],[Deal]]="Inspired Beauty Brands",Cash_Flows[[#This Row],[X]],_xlfn.CONCAT(Cash_Flows[[#This Row],[Deal]],"-",Cash_Flows[[#This Row],[Fund Name]]))</f>
        <v>Seagull-Fund I</v>
      </c>
      <c r="S384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385" spans="1:19" hidden="1" x14ac:dyDescent="0.35">
      <c r="A385" s="2">
        <v>39599</v>
      </c>
      <c r="B385" t="s">
        <v>27</v>
      </c>
      <c r="C385" t="s">
        <v>20</v>
      </c>
      <c r="D385" t="s">
        <v>21</v>
      </c>
      <c r="E385" t="s">
        <v>28</v>
      </c>
      <c r="F385" t="s">
        <v>25</v>
      </c>
      <c r="G385" s="6">
        <v>13597.76</v>
      </c>
      <c r="H385" s="11">
        <f>IF(AND(Cash_Flows[[#This Row],[Metric]]="Principal - Cash Investment",Cash_Flows[[#This Row],[Security Type]]&lt;&gt;"Equity"),Cash_Flows[[#This Row],[Amount ($)]]*-1,0)</f>
        <v>0</v>
      </c>
      <c r="I385" s="11">
        <f>IF(AND(Cash_Flows[[#This Row],[Metric]]="Balance (GAAP)",Cash_Flows[[#This Row],[Security Type]]&lt;&gt;"Equity",Cash_Flows[[#This Row],[Security Type]]&lt;&gt;"Warrant"),Cash_Flows[[#This Row],[Amount ($)]],0)</f>
        <v>0</v>
      </c>
      <c r="J385" s="11">
        <f>IF(AND(Cash_Flows[[#This Row],[Security Type]]&lt;&gt;"Equity",Cash_Flows[[#This Row],[Metric]]&lt;&gt;"Principal - Cash Investment",Cash_Flows[[#This Row],[Metric]]&lt;&gt;"Balance (GAAP)"),Cash_Flows[[#This Row],[Amount ($)]],0)</f>
        <v>13597.76</v>
      </c>
      <c r="K385" s="11">
        <f>IF(AND(Cash_Flows[[#This Row],[Security Type]]="Warrant",Cash_Flows[[#This Row],[Metric]]="Balance (GAAP)"),Cash_Flows[[#This Row],[Amount ($)]],0)</f>
        <v>0</v>
      </c>
      <c r="L385" s="11">
        <f>IF(AND(Cash_Flows[[#This Row],[Security Type]]="Equity",Cash_Flows[[#This Row],[Metric]]="Principal - Cash Investment"),Cash_Flows[[#This Row],[Amount ($)]]*-1,0)</f>
        <v>0</v>
      </c>
      <c r="M385" s="11">
        <f>IF(AND(Cash_Flows[[#This Row],[Security Type]]="Equity",Cash_Flows[[#This Row],[Metric]]="Balance (GAAP)"),Cash_Flows[[#This Row],[Amount ($)]],0)</f>
        <v>0</v>
      </c>
      <c r="N3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5" s="11">
        <f>Cash_Flows[[#This Row],[Debt Invested]]+Cash_Flows[[#This Row],[Equity Invested]]</f>
        <v>0</v>
      </c>
      <c r="P385" s="11">
        <f>Cash_Flows[[#This Row],[Debt FMV]]+Cash_Flows[[#This Row],[Warrant FMV]]+Cash_Flows[[#This Row],[Equity FMV]]</f>
        <v>0</v>
      </c>
      <c r="Q385" s="11">
        <f>Cash_Flows[[#This Row],[Debt RP]]+Cash_Flows[[#This Row],[Equity RP]]</f>
        <v>13597.76</v>
      </c>
      <c r="R385" t="str">
        <f>IF(Cash_Flows[[#This Row],[Deal]]="Inspired Beauty Brands",Cash_Flows[[#This Row],[X]],_xlfn.CONCAT(Cash_Flows[[#This Row],[Deal]],"-",Cash_Flows[[#This Row],[Fund Name]]))</f>
        <v>Ambient Air Corp-Fund I</v>
      </c>
      <c r="S385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386" spans="1:19" hidden="1" x14ac:dyDescent="0.35">
      <c r="A386" s="2">
        <v>39599</v>
      </c>
      <c r="B386" t="s">
        <v>27</v>
      </c>
      <c r="C386" t="s">
        <v>20</v>
      </c>
      <c r="D386" t="s">
        <v>21</v>
      </c>
      <c r="E386" t="s">
        <v>22</v>
      </c>
      <c r="F386" t="s">
        <v>25</v>
      </c>
      <c r="G386" s="6">
        <v>16653.560000000001</v>
      </c>
      <c r="H386" s="11">
        <f>IF(AND(Cash_Flows[[#This Row],[Metric]]="Principal - Cash Investment",Cash_Flows[[#This Row],[Security Type]]&lt;&gt;"Equity"),Cash_Flows[[#This Row],[Amount ($)]]*-1,0)</f>
        <v>0</v>
      </c>
      <c r="I386" s="11">
        <f>IF(AND(Cash_Flows[[#This Row],[Metric]]="Balance (GAAP)",Cash_Flows[[#This Row],[Security Type]]&lt;&gt;"Equity",Cash_Flows[[#This Row],[Security Type]]&lt;&gt;"Warrant"),Cash_Flows[[#This Row],[Amount ($)]],0)</f>
        <v>0</v>
      </c>
      <c r="J386" s="11">
        <f>IF(AND(Cash_Flows[[#This Row],[Security Type]]&lt;&gt;"Equity",Cash_Flows[[#This Row],[Metric]]&lt;&gt;"Principal - Cash Investment",Cash_Flows[[#This Row],[Metric]]&lt;&gt;"Balance (GAAP)"),Cash_Flows[[#This Row],[Amount ($)]],0)</f>
        <v>16653.560000000001</v>
      </c>
      <c r="K386" s="11">
        <f>IF(AND(Cash_Flows[[#This Row],[Security Type]]="Warrant",Cash_Flows[[#This Row],[Metric]]="Balance (GAAP)"),Cash_Flows[[#This Row],[Amount ($)]],0)</f>
        <v>0</v>
      </c>
      <c r="L386" s="11">
        <f>IF(AND(Cash_Flows[[#This Row],[Security Type]]="Equity",Cash_Flows[[#This Row],[Metric]]="Principal - Cash Investment"),Cash_Flows[[#This Row],[Amount ($)]]*-1,0)</f>
        <v>0</v>
      </c>
      <c r="M386" s="11">
        <f>IF(AND(Cash_Flows[[#This Row],[Security Type]]="Equity",Cash_Flows[[#This Row],[Metric]]="Balance (GAAP)"),Cash_Flows[[#This Row],[Amount ($)]],0)</f>
        <v>0</v>
      </c>
      <c r="N3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6" s="11">
        <f>Cash_Flows[[#This Row],[Debt Invested]]+Cash_Flows[[#This Row],[Equity Invested]]</f>
        <v>0</v>
      </c>
      <c r="P386" s="11">
        <f>Cash_Flows[[#This Row],[Debt FMV]]+Cash_Flows[[#This Row],[Warrant FMV]]+Cash_Flows[[#This Row],[Equity FMV]]</f>
        <v>0</v>
      </c>
      <c r="Q386" s="11">
        <f>Cash_Flows[[#This Row],[Debt RP]]+Cash_Flows[[#This Row],[Equity RP]]</f>
        <v>16653.560000000001</v>
      </c>
      <c r="R386" t="str">
        <f>IF(Cash_Flows[[#This Row],[Deal]]="Inspired Beauty Brands",Cash_Flows[[#This Row],[X]],_xlfn.CONCAT(Cash_Flows[[#This Row],[Deal]],"-",Cash_Flows[[#This Row],[Fund Name]]))</f>
        <v>Ambient Air Corp-Fund I</v>
      </c>
      <c r="S386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387" spans="1:19" hidden="1" x14ac:dyDescent="0.35">
      <c r="A387" s="2">
        <v>39599</v>
      </c>
      <c r="B387" t="s">
        <v>41</v>
      </c>
      <c r="C387" t="s">
        <v>20</v>
      </c>
      <c r="D387" t="s">
        <v>21</v>
      </c>
      <c r="E387" t="s">
        <v>22</v>
      </c>
      <c r="F387" t="s">
        <v>25</v>
      </c>
      <c r="G387" s="6">
        <v>18750</v>
      </c>
      <c r="H387" s="11">
        <f>IF(AND(Cash_Flows[[#This Row],[Metric]]="Principal - Cash Investment",Cash_Flows[[#This Row],[Security Type]]&lt;&gt;"Equity"),Cash_Flows[[#This Row],[Amount ($)]]*-1,0)</f>
        <v>0</v>
      </c>
      <c r="I387" s="11">
        <f>IF(AND(Cash_Flows[[#This Row],[Metric]]="Balance (GAAP)",Cash_Flows[[#This Row],[Security Type]]&lt;&gt;"Equity",Cash_Flows[[#This Row],[Security Type]]&lt;&gt;"Warrant"),Cash_Flows[[#This Row],[Amount ($)]],0)</f>
        <v>0</v>
      </c>
      <c r="J387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387" s="11">
        <f>IF(AND(Cash_Flows[[#This Row],[Security Type]]="Warrant",Cash_Flows[[#This Row],[Metric]]="Balance (GAAP)"),Cash_Flows[[#This Row],[Amount ($)]],0)</f>
        <v>0</v>
      </c>
      <c r="L387" s="11">
        <f>IF(AND(Cash_Flows[[#This Row],[Security Type]]="Equity",Cash_Flows[[#This Row],[Metric]]="Principal - Cash Investment"),Cash_Flows[[#This Row],[Amount ($)]]*-1,0)</f>
        <v>0</v>
      </c>
      <c r="M387" s="11">
        <f>IF(AND(Cash_Flows[[#This Row],[Security Type]]="Equity",Cash_Flows[[#This Row],[Metric]]="Balance (GAAP)"),Cash_Flows[[#This Row],[Amount ($)]],0)</f>
        <v>0</v>
      </c>
      <c r="N3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7" s="11">
        <f>Cash_Flows[[#This Row],[Debt Invested]]+Cash_Flows[[#This Row],[Equity Invested]]</f>
        <v>0</v>
      </c>
      <c r="P387" s="11">
        <f>Cash_Flows[[#This Row],[Debt FMV]]+Cash_Flows[[#This Row],[Warrant FMV]]+Cash_Flows[[#This Row],[Equity FMV]]</f>
        <v>0</v>
      </c>
      <c r="Q387" s="11">
        <f>Cash_Flows[[#This Row],[Debt RP]]+Cash_Flows[[#This Row],[Equity RP]]</f>
        <v>18750</v>
      </c>
      <c r="R387" t="str">
        <f>IF(Cash_Flows[[#This Row],[Deal]]="Inspired Beauty Brands",Cash_Flows[[#This Row],[X]],_xlfn.CONCAT(Cash_Flows[[#This Row],[Deal]],"-",Cash_Flows[[#This Row],[Fund Name]]))</f>
        <v>Salem One-Fund I</v>
      </c>
      <c r="S387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388" spans="1:19" hidden="1" x14ac:dyDescent="0.35">
      <c r="A388" s="2">
        <v>39599</v>
      </c>
      <c r="B388" t="s">
        <v>26</v>
      </c>
      <c r="C388" t="s">
        <v>20</v>
      </c>
      <c r="D388" t="s">
        <v>21</v>
      </c>
      <c r="E388" t="s">
        <v>22</v>
      </c>
      <c r="F388" t="s">
        <v>25</v>
      </c>
      <c r="G388" s="6">
        <v>21666</v>
      </c>
      <c r="H388" s="11">
        <f>IF(AND(Cash_Flows[[#This Row],[Metric]]="Principal - Cash Investment",Cash_Flows[[#This Row],[Security Type]]&lt;&gt;"Equity"),Cash_Flows[[#This Row],[Amount ($)]]*-1,0)</f>
        <v>0</v>
      </c>
      <c r="I388" s="11">
        <f>IF(AND(Cash_Flows[[#This Row],[Metric]]="Balance (GAAP)",Cash_Flows[[#This Row],[Security Type]]&lt;&gt;"Equity",Cash_Flows[[#This Row],[Security Type]]&lt;&gt;"Warrant"),Cash_Flows[[#This Row],[Amount ($)]],0)</f>
        <v>0</v>
      </c>
      <c r="J388" s="11">
        <f>IF(AND(Cash_Flows[[#This Row],[Security Type]]&lt;&gt;"Equity",Cash_Flows[[#This Row],[Metric]]&lt;&gt;"Principal - Cash Investment",Cash_Flows[[#This Row],[Metric]]&lt;&gt;"Balance (GAAP)"),Cash_Flows[[#This Row],[Amount ($)]],0)</f>
        <v>21666</v>
      </c>
      <c r="K388" s="11">
        <f>IF(AND(Cash_Flows[[#This Row],[Security Type]]="Warrant",Cash_Flows[[#This Row],[Metric]]="Balance (GAAP)"),Cash_Flows[[#This Row],[Amount ($)]],0)</f>
        <v>0</v>
      </c>
      <c r="L388" s="11">
        <f>IF(AND(Cash_Flows[[#This Row],[Security Type]]="Equity",Cash_Flows[[#This Row],[Metric]]="Principal - Cash Investment"),Cash_Flows[[#This Row],[Amount ($)]]*-1,0)</f>
        <v>0</v>
      </c>
      <c r="M388" s="11">
        <f>IF(AND(Cash_Flows[[#This Row],[Security Type]]="Equity",Cash_Flows[[#This Row],[Metric]]="Balance (GAAP)"),Cash_Flows[[#This Row],[Amount ($)]],0)</f>
        <v>0</v>
      </c>
      <c r="N3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8" s="11">
        <f>Cash_Flows[[#This Row],[Debt Invested]]+Cash_Flows[[#This Row],[Equity Invested]]</f>
        <v>0</v>
      </c>
      <c r="P388" s="11">
        <f>Cash_Flows[[#This Row],[Debt FMV]]+Cash_Flows[[#This Row],[Warrant FMV]]+Cash_Flows[[#This Row],[Equity FMV]]</f>
        <v>0</v>
      </c>
      <c r="Q388" s="11">
        <f>Cash_Flows[[#This Row],[Debt RP]]+Cash_Flows[[#This Row],[Equity RP]]</f>
        <v>21666</v>
      </c>
      <c r="R388" t="str">
        <f>IF(Cash_Flows[[#This Row],[Deal]]="Inspired Beauty Brands",Cash_Flows[[#This Row],[X]],_xlfn.CONCAT(Cash_Flows[[#This Row],[Deal]],"-",Cash_Flows[[#This Row],[Fund Name]]))</f>
        <v>Eastern Shore Ambulance Service-Fund I</v>
      </c>
      <c r="S388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389" spans="1:19" hidden="1" x14ac:dyDescent="0.35">
      <c r="A389" s="2">
        <v>39599</v>
      </c>
      <c r="B389" t="s">
        <v>35</v>
      </c>
      <c r="C389" t="s">
        <v>20</v>
      </c>
      <c r="D389" t="s">
        <v>21</v>
      </c>
      <c r="E389" t="s">
        <v>22</v>
      </c>
      <c r="F389" t="s">
        <v>25</v>
      </c>
      <c r="G389" s="6">
        <v>21667</v>
      </c>
      <c r="H389" s="11">
        <f>IF(AND(Cash_Flows[[#This Row],[Metric]]="Principal - Cash Investment",Cash_Flows[[#This Row],[Security Type]]&lt;&gt;"Equity"),Cash_Flows[[#This Row],[Amount ($)]]*-1,0)</f>
        <v>0</v>
      </c>
      <c r="I389" s="11">
        <f>IF(AND(Cash_Flows[[#This Row],[Metric]]="Balance (GAAP)",Cash_Flows[[#This Row],[Security Type]]&lt;&gt;"Equity",Cash_Flows[[#This Row],[Security Type]]&lt;&gt;"Warrant"),Cash_Flows[[#This Row],[Amount ($)]],0)</f>
        <v>0</v>
      </c>
      <c r="J389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389" s="11">
        <f>IF(AND(Cash_Flows[[#This Row],[Security Type]]="Warrant",Cash_Flows[[#This Row],[Metric]]="Balance (GAAP)"),Cash_Flows[[#This Row],[Amount ($)]],0)</f>
        <v>0</v>
      </c>
      <c r="L389" s="11">
        <f>IF(AND(Cash_Flows[[#This Row],[Security Type]]="Equity",Cash_Flows[[#This Row],[Metric]]="Principal - Cash Investment"),Cash_Flows[[#This Row],[Amount ($)]]*-1,0)</f>
        <v>0</v>
      </c>
      <c r="M389" s="11">
        <f>IF(AND(Cash_Flows[[#This Row],[Security Type]]="Equity",Cash_Flows[[#This Row],[Metric]]="Balance (GAAP)"),Cash_Flows[[#This Row],[Amount ($)]],0)</f>
        <v>0</v>
      </c>
      <c r="N3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89" s="11">
        <f>Cash_Flows[[#This Row],[Debt Invested]]+Cash_Flows[[#This Row],[Equity Invested]]</f>
        <v>0</v>
      </c>
      <c r="P389" s="11">
        <f>Cash_Flows[[#This Row],[Debt FMV]]+Cash_Flows[[#This Row],[Warrant FMV]]+Cash_Flows[[#This Row],[Equity FMV]]</f>
        <v>0</v>
      </c>
      <c r="Q389" s="11">
        <f>Cash_Flows[[#This Row],[Debt RP]]+Cash_Flows[[#This Row],[Equity RP]]</f>
        <v>21667</v>
      </c>
      <c r="R389" t="str">
        <f>IF(Cash_Flows[[#This Row],[Deal]]="Inspired Beauty Brands",Cash_Flows[[#This Row],[X]],_xlfn.CONCAT(Cash_Flows[[#This Row],[Deal]],"-",Cash_Flows[[#This Row],[Fund Name]]))</f>
        <v>Nelbud Services Group-Fund I</v>
      </c>
      <c r="S389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390" spans="1:19" hidden="1" x14ac:dyDescent="0.35">
      <c r="A390" s="2">
        <v>39599</v>
      </c>
      <c r="B390" t="s">
        <v>38</v>
      </c>
      <c r="C390" t="s">
        <v>20</v>
      </c>
      <c r="D390" t="s">
        <v>21</v>
      </c>
      <c r="E390" t="s">
        <v>22</v>
      </c>
      <c r="F390" t="s">
        <v>25</v>
      </c>
      <c r="G390" s="6">
        <v>21700</v>
      </c>
      <c r="H390" s="11">
        <f>IF(AND(Cash_Flows[[#This Row],[Metric]]="Principal - Cash Investment",Cash_Flows[[#This Row],[Security Type]]&lt;&gt;"Equity"),Cash_Flows[[#This Row],[Amount ($)]]*-1,0)</f>
        <v>0</v>
      </c>
      <c r="I390" s="11">
        <f>IF(AND(Cash_Flows[[#This Row],[Metric]]="Balance (GAAP)",Cash_Flows[[#This Row],[Security Type]]&lt;&gt;"Equity",Cash_Flows[[#This Row],[Security Type]]&lt;&gt;"Warrant"),Cash_Flows[[#This Row],[Amount ($)]],0)</f>
        <v>0</v>
      </c>
      <c r="J390" s="11">
        <f>IF(AND(Cash_Flows[[#This Row],[Security Type]]&lt;&gt;"Equity",Cash_Flows[[#This Row],[Metric]]&lt;&gt;"Principal - Cash Investment",Cash_Flows[[#This Row],[Metric]]&lt;&gt;"Balance (GAAP)"),Cash_Flows[[#This Row],[Amount ($)]],0)</f>
        <v>21700</v>
      </c>
      <c r="K390" s="11">
        <f>IF(AND(Cash_Flows[[#This Row],[Security Type]]="Warrant",Cash_Flows[[#This Row],[Metric]]="Balance (GAAP)"),Cash_Flows[[#This Row],[Amount ($)]],0)</f>
        <v>0</v>
      </c>
      <c r="L390" s="11">
        <f>IF(AND(Cash_Flows[[#This Row],[Security Type]]="Equity",Cash_Flows[[#This Row],[Metric]]="Principal - Cash Investment"),Cash_Flows[[#This Row],[Amount ($)]]*-1,0)</f>
        <v>0</v>
      </c>
      <c r="M390" s="11">
        <f>IF(AND(Cash_Flows[[#This Row],[Security Type]]="Equity",Cash_Flows[[#This Row],[Metric]]="Balance (GAAP)"),Cash_Flows[[#This Row],[Amount ($)]],0)</f>
        <v>0</v>
      </c>
      <c r="N3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0" s="11">
        <f>Cash_Flows[[#This Row],[Debt Invested]]+Cash_Flows[[#This Row],[Equity Invested]]</f>
        <v>0</v>
      </c>
      <c r="P390" s="11">
        <f>Cash_Flows[[#This Row],[Debt FMV]]+Cash_Flows[[#This Row],[Warrant FMV]]+Cash_Flows[[#This Row],[Equity FMV]]</f>
        <v>0</v>
      </c>
      <c r="Q390" s="11">
        <f>Cash_Flows[[#This Row],[Debt RP]]+Cash_Flows[[#This Row],[Equity RP]]</f>
        <v>21700</v>
      </c>
      <c r="R390" t="str">
        <f>IF(Cash_Flows[[#This Row],[Deal]]="Inspired Beauty Brands",Cash_Flows[[#This Row],[X]],_xlfn.CONCAT(Cash_Flows[[#This Row],[Deal]],"-",Cash_Flows[[#This Row],[Fund Name]]))</f>
        <v>Florachem Corporation-Fund I</v>
      </c>
      <c r="S390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391" spans="1:19" hidden="1" x14ac:dyDescent="0.35">
      <c r="A391" s="2">
        <v>39599</v>
      </c>
      <c r="B391" t="s">
        <v>19</v>
      </c>
      <c r="C391" t="s">
        <v>20</v>
      </c>
      <c r="D391" t="s">
        <v>21</v>
      </c>
      <c r="E391" t="s">
        <v>22</v>
      </c>
      <c r="F391" t="s">
        <v>25</v>
      </c>
      <c r="G391" s="6">
        <v>22458</v>
      </c>
      <c r="H391" s="11">
        <f>IF(AND(Cash_Flows[[#This Row],[Metric]]="Principal - Cash Investment",Cash_Flows[[#This Row],[Security Type]]&lt;&gt;"Equity"),Cash_Flows[[#This Row],[Amount ($)]]*-1,0)</f>
        <v>0</v>
      </c>
      <c r="I391" s="11">
        <f>IF(AND(Cash_Flows[[#This Row],[Metric]]="Balance (GAAP)",Cash_Flows[[#This Row],[Security Type]]&lt;&gt;"Equity",Cash_Flows[[#This Row],[Security Type]]&lt;&gt;"Warrant"),Cash_Flows[[#This Row],[Amount ($)]],0)</f>
        <v>0</v>
      </c>
      <c r="J391" s="11">
        <f>IF(AND(Cash_Flows[[#This Row],[Security Type]]&lt;&gt;"Equity",Cash_Flows[[#This Row],[Metric]]&lt;&gt;"Principal - Cash Investment",Cash_Flows[[#This Row],[Metric]]&lt;&gt;"Balance (GAAP)"),Cash_Flows[[#This Row],[Amount ($)]],0)</f>
        <v>22458</v>
      </c>
      <c r="K391" s="11">
        <f>IF(AND(Cash_Flows[[#This Row],[Security Type]]="Warrant",Cash_Flows[[#This Row],[Metric]]="Balance (GAAP)"),Cash_Flows[[#This Row],[Amount ($)]],0)</f>
        <v>0</v>
      </c>
      <c r="L391" s="11">
        <f>IF(AND(Cash_Flows[[#This Row],[Security Type]]="Equity",Cash_Flows[[#This Row],[Metric]]="Principal - Cash Investment"),Cash_Flows[[#This Row],[Amount ($)]]*-1,0)</f>
        <v>0</v>
      </c>
      <c r="M391" s="11">
        <f>IF(AND(Cash_Flows[[#This Row],[Security Type]]="Equity",Cash_Flows[[#This Row],[Metric]]="Balance (GAAP)"),Cash_Flows[[#This Row],[Amount ($)]],0)</f>
        <v>0</v>
      </c>
      <c r="N3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1" s="11">
        <f>Cash_Flows[[#This Row],[Debt Invested]]+Cash_Flows[[#This Row],[Equity Invested]]</f>
        <v>0</v>
      </c>
      <c r="P391" s="11">
        <f>Cash_Flows[[#This Row],[Debt FMV]]+Cash_Flows[[#This Row],[Warrant FMV]]+Cash_Flows[[#This Row],[Equity FMV]]</f>
        <v>0</v>
      </c>
      <c r="Q391" s="11">
        <f>Cash_Flows[[#This Row],[Debt RP]]+Cash_Flows[[#This Row],[Equity RP]]</f>
        <v>22458</v>
      </c>
      <c r="R391" t="str">
        <f>IF(Cash_Flows[[#This Row],[Deal]]="Inspired Beauty Brands",Cash_Flows[[#This Row],[X]],_xlfn.CONCAT(Cash_Flows[[#This Row],[Deal]],"-",Cash_Flows[[#This Row],[Fund Name]]))</f>
        <v>Transcription Relief Services-Fund I</v>
      </c>
      <c r="S391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392" spans="1:19" hidden="1" x14ac:dyDescent="0.35">
      <c r="A392" s="2">
        <v>39599</v>
      </c>
      <c r="B392" t="s">
        <v>32</v>
      </c>
      <c r="C392" t="s">
        <v>20</v>
      </c>
      <c r="D392" t="s">
        <v>21</v>
      </c>
      <c r="E392" t="s">
        <v>22</v>
      </c>
      <c r="F392" t="s">
        <v>31</v>
      </c>
      <c r="G392" s="6">
        <v>24916.67</v>
      </c>
      <c r="H392" s="11">
        <f>IF(AND(Cash_Flows[[#This Row],[Metric]]="Principal - Cash Investment",Cash_Flows[[#This Row],[Security Type]]&lt;&gt;"Equity"),Cash_Flows[[#This Row],[Amount ($)]]*-1,0)</f>
        <v>0</v>
      </c>
      <c r="I392" s="11">
        <f>IF(AND(Cash_Flows[[#This Row],[Metric]]="Balance (GAAP)",Cash_Flows[[#This Row],[Security Type]]&lt;&gt;"Equity",Cash_Flows[[#This Row],[Security Type]]&lt;&gt;"Warrant"),Cash_Flows[[#This Row],[Amount ($)]],0)</f>
        <v>0</v>
      </c>
      <c r="J392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392" s="11">
        <f>IF(AND(Cash_Flows[[#This Row],[Security Type]]="Warrant",Cash_Flows[[#This Row],[Metric]]="Balance (GAAP)"),Cash_Flows[[#This Row],[Amount ($)]],0)</f>
        <v>0</v>
      </c>
      <c r="L392" s="11">
        <f>IF(AND(Cash_Flows[[#This Row],[Security Type]]="Equity",Cash_Flows[[#This Row],[Metric]]="Principal - Cash Investment"),Cash_Flows[[#This Row],[Amount ($)]]*-1,0)</f>
        <v>0</v>
      </c>
      <c r="M392" s="11">
        <f>IF(AND(Cash_Flows[[#This Row],[Security Type]]="Equity",Cash_Flows[[#This Row],[Metric]]="Balance (GAAP)"),Cash_Flows[[#This Row],[Amount ($)]],0)</f>
        <v>0</v>
      </c>
      <c r="N3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2" s="11">
        <f>Cash_Flows[[#This Row],[Debt Invested]]+Cash_Flows[[#This Row],[Equity Invested]]</f>
        <v>0</v>
      </c>
      <c r="P392" s="11">
        <f>Cash_Flows[[#This Row],[Debt FMV]]+Cash_Flows[[#This Row],[Warrant FMV]]+Cash_Flows[[#This Row],[Equity FMV]]</f>
        <v>0</v>
      </c>
      <c r="Q392" s="11">
        <f>Cash_Flows[[#This Row],[Debt RP]]+Cash_Flows[[#This Row],[Equity RP]]</f>
        <v>24916.67</v>
      </c>
      <c r="R392" t="str">
        <f>IF(Cash_Flows[[#This Row],[Deal]]="Inspired Beauty Brands",Cash_Flows[[#This Row],[X]],_xlfn.CONCAT(Cash_Flows[[#This Row],[Deal]],"-",Cash_Flows[[#This Row],[Fund Name]]))</f>
        <v>Thermex Thermatron-Fund I</v>
      </c>
      <c r="S392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393" spans="1:19" hidden="1" x14ac:dyDescent="0.35">
      <c r="A393" s="2">
        <v>39599</v>
      </c>
      <c r="B393" t="s">
        <v>36</v>
      </c>
      <c r="C393" t="s">
        <v>20</v>
      </c>
      <c r="D393" t="s">
        <v>21</v>
      </c>
      <c r="E393" t="s">
        <v>22</v>
      </c>
      <c r="F393" t="s">
        <v>25</v>
      </c>
      <c r="G393" s="6">
        <v>28000</v>
      </c>
      <c r="H393" s="11">
        <f>IF(AND(Cash_Flows[[#This Row],[Metric]]="Principal - Cash Investment",Cash_Flows[[#This Row],[Security Type]]&lt;&gt;"Equity"),Cash_Flows[[#This Row],[Amount ($)]]*-1,0)</f>
        <v>0</v>
      </c>
      <c r="I393" s="11">
        <f>IF(AND(Cash_Flows[[#This Row],[Metric]]="Balance (GAAP)",Cash_Flows[[#This Row],[Security Type]]&lt;&gt;"Equity",Cash_Flows[[#This Row],[Security Type]]&lt;&gt;"Warrant"),Cash_Flows[[#This Row],[Amount ($)]],0)</f>
        <v>0</v>
      </c>
      <c r="J393" s="11">
        <f>IF(AND(Cash_Flows[[#This Row],[Security Type]]&lt;&gt;"Equity",Cash_Flows[[#This Row],[Metric]]&lt;&gt;"Principal - Cash Investment",Cash_Flows[[#This Row],[Metric]]&lt;&gt;"Balance (GAAP)"),Cash_Flows[[#This Row],[Amount ($)]],0)</f>
        <v>28000</v>
      </c>
      <c r="K393" s="11">
        <f>IF(AND(Cash_Flows[[#This Row],[Security Type]]="Warrant",Cash_Flows[[#This Row],[Metric]]="Balance (GAAP)"),Cash_Flows[[#This Row],[Amount ($)]],0)</f>
        <v>0</v>
      </c>
      <c r="L393" s="11">
        <f>IF(AND(Cash_Flows[[#This Row],[Security Type]]="Equity",Cash_Flows[[#This Row],[Metric]]="Principal - Cash Investment"),Cash_Flows[[#This Row],[Amount ($)]]*-1,0)</f>
        <v>0</v>
      </c>
      <c r="M393" s="11">
        <f>IF(AND(Cash_Flows[[#This Row],[Security Type]]="Equity",Cash_Flows[[#This Row],[Metric]]="Balance (GAAP)"),Cash_Flows[[#This Row],[Amount ($)]],0)</f>
        <v>0</v>
      </c>
      <c r="N3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3" s="11">
        <f>Cash_Flows[[#This Row],[Debt Invested]]+Cash_Flows[[#This Row],[Equity Invested]]</f>
        <v>0</v>
      </c>
      <c r="P393" s="11">
        <f>Cash_Flows[[#This Row],[Debt FMV]]+Cash_Flows[[#This Row],[Warrant FMV]]+Cash_Flows[[#This Row],[Equity FMV]]</f>
        <v>0</v>
      </c>
      <c r="Q393" s="11">
        <f>Cash_Flows[[#This Row],[Debt RP]]+Cash_Flows[[#This Row],[Equity RP]]</f>
        <v>28000</v>
      </c>
      <c r="R393" t="str">
        <f>IF(Cash_Flows[[#This Row],[Deal]]="Inspired Beauty Brands",Cash_Flows[[#This Row],[X]],_xlfn.CONCAT(Cash_Flows[[#This Row],[Deal]],"-",Cash_Flows[[#This Row],[Fund Name]]))</f>
        <v>Agility Recovery Services-Fund I</v>
      </c>
      <c r="S393" t="str">
        <f>IF(Cash_Flows[[#This Row],[Deal]]="Inspired Beauty Brands",_xlfn.CONCAT(Cash_Flows[[#This Row],[Deal]],"-",Cash_Flows[[#This Row],[Fund Name]],"-",Cash_Flows[[#This Row],[Exit Status]]),Cash_Flows[[#This Row],[Deal]])</f>
        <v>Agility Recovery Services</v>
      </c>
    </row>
    <row r="394" spans="1:19" hidden="1" x14ac:dyDescent="0.35">
      <c r="A394" s="2">
        <v>39599</v>
      </c>
      <c r="B394" t="s">
        <v>43</v>
      </c>
      <c r="C394" t="s">
        <v>20</v>
      </c>
      <c r="D394" t="s">
        <v>21</v>
      </c>
      <c r="E394" t="s">
        <v>22</v>
      </c>
      <c r="F394" t="s">
        <v>25</v>
      </c>
      <c r="G394" s="6">
        <v>29166.67</v>
      </c>
      <c r="H394" s="11">
        <f>IF(AND(Cash_Flows[[#This Row],[Metric]]="Principal - Cash Investment",Cash_Flows[[#This Row],[Security Type]]&lt;&gt;"Equity"),Cash_Flows[[#This Row],[Amount ($)]]*-1,0)</f>
        <v>0</v>
      </c>
      <c r="I394" s="11">
        <f>IF(AND(Cash_Flows[[#This Row],[Metric]]="Balance (GAAP)",Cash_Flows[[#This Row],[Security Type]]&lt;&gt;"Equity",Cash_Flows[[#This Row],[Security Type]]&lt;&gt;"Warrant"),Cash_Flows[[#This Row],[Amount ($)]],0)</f>
        <v>0</v>
      </c>
      <c r="J394" s="11">
        <f>IF(AND(Cash_Flows[[#This Row],[Security Type]]&lt;&gt;"Equity",Cash_Flows[[#This Row],[Metric]]&lt;&gt;"Principal - Cash Investment",Cash_Flows[[#This Row],[Metric]]&lt;&gt;"Balance (GAAP)"),Cash_Flows[[#This Row],[Amount ($)]],0)</f>
        <v>29166.67</v>
      </c>
      <c r="K394" s="11">
        <f>IF(AND(Cash_Flows[[#This Row],[Security Type]]="Warrant",Cash_Flows[[#This Row],[Metric]]="Balance (GAAP)"),Cash_Flows[[#This Row],[Amount ($)]],0)</f>
        <v>0</v>
      </c>
      <c r="L394" s="11">
        <f>IF(AND(Cash_Flows[[#This Row],[Security Type]]="Equity",Cash_Flows[[#This Row],[Metric]]="Principal - Cash Investment"),Cash_Flows[[#This Row],[Amount ($)]]*-1,0)</f>
        <v>0</v>
      </c>
      <c r="M394" s="11">
        <f>IF(AND(Cash_Flows[[#This Row],[Security Type]]="Equity",Cash_Flows[[#This Row],[Metric]]="Balance (GAAP)"),Cash_Flows[[#This Row],[Amount ($)]],0)</f>
        <v>0</v>
      </c>
      <c r="N3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4" s="11">
        <f>Cash_Flows[[#This Row],[Debt Invested]]+Cash_Flows[[#This Row],[Equity Invested]]</f>
        <v>0</v>
      </c>
      <c r="P394" s="11">
        <f>Cash_Flows[[#This Row],[Debt FMV]]+Cash_Flows[[#This Row],[Warrant FMV]]+Cash_Flows[[#This Row],[Equity FMV]]</f>
        <v>0</v>
      </c>
      <c r="Q394" s="11">
        <f>Cash_Flows[[#This Row],[Debt RP]]+Cash_Flows[[#This Row],[Equity RP]]</f>
        <v>29166.67</v>
      </c>
      <c r="R394" t="str">
        <f>IF(Cash_Flows[[#This Row],[Deal]]="Inspired Beauty Brands",Cash_Flows[[#This Row],[X]],_xlfn.CONCAT(Cash_Flows[[#This Row],[Deal]],"-",Cash_Flows[[#This Row],[Fund Name]]))</f>
        <v>Locklando Door &amp; Millwork-Fund I</v>
      </c>
      <c r="S394" t="str">
        <f>IF(Cash_Flows[[#This Row],[Deal]]="Inspired Beauty Brands",_xlfn.CONCAT(Cash_Flows[[#This Row],[Deal]],"-",Cash_Flows[[#This Row],[Fund Name]],"-",Cash_Flows[[#This Row],[Exit Status]]),Cash_Flows[[#This Row],[Deal]])</f>
        <v>Locklando Door &amp; Millwork</v>
      </c>
    </row>
    <row r="395" spans="1:19" x14ac:dyDescent="0.35">
      <c r="A395" s="2">
        <v>39599</v>
      </c>
      <c r="B395" t="s">
        <v>37</v>
      </c>
      <c r="C395" t="s">
        <v>20</v>
      </c>
      <c r="D395" t="s">
        <v>21</v>
      </c>
      <c r="E395" t="s">
        <v>22</v>
      </c>
      <c r="F395" t="s">
        <v>25</v>
      </c>
      <c r="G395" s="6">
        <v>31734</v>
      </c>
      <c r="H395" s="11">
        <f>IF(AND(Cash_Flows[[#This Row],[Metric]]="Principal - Cash Investment",Cash_Flows[[#This Row],[Security Type]]&lt;&gt;"Equity"),Cash_Flows[[#This Row],[Amount ($)]]*-1,0)</f>
        <v>0</v>
      </c>
      <c r="I395" s="11">
        <f>IF(AND(Cash_Flows[[#This Row],[Metric]]="Balance (GAAP)",Cash_Flows[[#This Row],[Security Type]]&lt;&gt;"Equity",Cash_Flows[[#This Row],[Security Type]]&lt;&gt;"Warrant"),Cash_Flows[[#This Row],[Amount ($)]],0)</f>
        <v>0</v>
      </c>
      <c r="J395" s="11">
        <f>IF(AND(Cash_Flows[[#This Row],[Security Type]]&lt;&gt;"Equity",Cash_Flows[[#This Row],[Metric]]&lt;&gt;"Principal - Cash Investment",Cash_Flows[[#This Row],[Metric]]&lt;&gt;"Balance (GAAP)"),Cash_Flows[[#This Row],[Amount ($)]],0)</f>
        <v>31734</v>
      </c>
      <c r="K395" s="11">
        <f>IF(AND(Cash_Flows[[#This Row],[Security Type]]="Warrant",Cash_Flows[[#This Row],[Metric]]="Balance (GAAP)"),Cash_Flows[[#This Row],[Amount ($)]],0)</f>
        <v>0</v>
      </c>
      <c r="L395" s="11">
        <f>IF(AND(Cash_Flows[[#This Row],[Security Type]]="Equity",Cash_Flows[[#This Row],[Metric]]="Principal - Cash Investment"),Cash_Flows[[#This Row],[Amount ($)]]*-1,0)</f>
        <v>0</v>
      </c>
      <c r="M395" s="11">
        <f>IF(AND(Cash_Flows[[#This Row],[Security Type]]="Equity",Cash_Flows[[#This Row],[Metric]]="Balance (GAAP)"),Cash_Flows[[#This Row],[Amount ($)]],0)</f>
        <v>0</v>
      </c>
      <c r="N3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5" s="11">
        <f>Cash_Flows[[#This Row],[Debt Invested]]+Cash_Flows[[#This Row],[Equity Invested]]</f>
        <v>0</v>
      </c>
      <c r="P395" s="11">
        <f>Cash_Flows[[#This Row],[Debt FMV]]+Cash_Flows[[#This Row],[Warrant FMV]]+Cash_Flows[[#This Row],[Equity FMV]]</f>
        <v>0</v>
      </c>
      <c r="Q395" s="11">
        <f>Cash_Flows[[#This Row],[Debt RP]]+Cash_Flows[[#This Row],[Equity RP]]</f>
        <v>31734</v>
      </c>
      <c r="R395" t="str">
        <f>IF(Cash_Flows[[#This Row],[Deal]]="Inspired Beauty Brands",Cash_Flows[[#This Row],[X]],_xlfn.CONCAT(Cash_Flows[[#This Row],[Deal]],"-",Cash_Flows[[#This Row],[Fund Name]]))</f>
        <v>MidState Machine-Fund I</v>
      </c>
      <c r="S395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396" spans="1:19" hidden="1" x14ac:dyDescent="0.35">
      <c r="A396" s="2">
        <v>39599</v>
      </c>
      <c r="B396" t="s">
        <v>32</v>
      </c>
      <c r="C396" t="s">
        <v>20</v>
      </c>
      <c r="D396" t="s">
        <v>21</v>
      </c>
      <c r="E396" t="s">
        <v>22</v>
      </c>
      <c r="F396" t="s">
        <v>25</v>
      </c>
      <c r="G396" s="6">
        <v>32958</v>
      </c>
      <c r="H396" s="11">
        <f>IF(AND(Cash_Flows[[#This Row],[Metric]]="Principal - Cash Investment",Cash_Flows[[#This Row],[Security Type]]&lt;&gt;"Equity"),Cash_Flows[[#This Row],[Amount ($)]]*-1,0)</f>
        <v>0</v>
      </c>
      <c r="I396" s="11">
        <f>IF(AND(Cash_Flows[[#This Row],[Metric]]="Balance (GAAP)",Cash_Flows[[#This Row],[Security Type]]&lt;&gt;"Equity",Cash_Flows[[#This Row],[Security Type]]&lt;&gt;"Warrant"),Cash_Flows[[#This Row],[Amount ($)]],0)</f>
        <v>0</v>
      </c>
      <c r="J396" s="11">
        <f>IF(AND(Cash_Flows[[#This Row],[Security Type]]&lt;&gt;"Equity",Cash_Flows[[#This Row],[Metric]]&lt;&gt;"Principal - Cash Investment",Cash_Flows[[#This Row],[Metric]]&lt;&gt;"Balance (GAAP)"),Cash_Flows[[#This Row],[Amount ($)]],0)</f>
        <v>32958</v>
      </c>
      <c r="K396" s="11">
        <f>IF(AND(Cash_Flows[[#This Row],[Security Type]]="Warrant",Cash_Flows[[#This Row],[Metric]]="Balance (GAAP)"),Cash_Flows[[#This Row],[Amount ($)]],0)</f>
        <v>0</v>
      </c>
      <c r="L396" s="11">
        <f>IF(AND(Cash_Flows[[#This Row],[Security Type]]="Equity",Cash_Flows[[#This Row],[Metric]]="Principal - Cash Investment"),Cash_Flows[[#This Row],[Amount ($)]]*-1,0)</f>
        <v>0</v>
      </c>
      <c r="M396" s="11">
        <f>IF(AND(Cash_Flows[[#This Row],[Security Type]]="Equity",Cash_Flows[[#This Row],[Metric]]="Balance (GAAP)"),Cash_Flows[[#This Row],[Amount ($)]],0)</f>
        <v>0</v>
      </c>
      <c r="N3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6" s="11">
        <f>Cash_Flows[[#This Row],[Debt Invested]]+Cash_Flows[[#This Row],[Equity Invested]]</f>
        <v>0</v>
      </c>
      <c r="P396" s="11">
        <f>Cash_Flows[[#This Row],[Debt FMV]]+Cash_Flows[[#This Row],[Warrant FMV]]+Cash_Flows[[#This Row],[Equity FMV]]</f>
        <v>0</v>
      </c>
      <c r="Q396" s="11">
        <f>Cash_Flows[[#This Row],[Debt RP]]+Cash_Flows[[#This Row],[Equity RP]]</f>
        <v>32958</v>
      </c>
      <c r="R396" t="str">
        <f>IF(Cash_Flows[[#This Row],[Deal]]="Inspired Beauty Brands",Cash_Flows[[#This Row],[X]],_xlfn.CONCAT(Cash_Flows[[#This Row],[Deal]],"-",Cash_Flows[[#This Row],[Fund Name]]))</f>
        <v>Thermex Thermatron-Fund I</v>
      </c>
      <c r="S396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397" spans="1:19" hidden="1" x14ac:dyDescent="0.35">
      <c r="A397" s="2">
        <v>39599</v>
      </c>
      <c r="B397" t="s">
        <v>42</v>
      </c>
      <c r="C397" t="s">
        <v>20</v>
      </c>
      <c r="D397" t="s">
        <v>21</v>
      </c>
      <c r="E397" t="s">
        <v>28</v>
      </c>
      <c r="F397" t="s">
        <v>25</v>
      </c>
      <c r="G397" s="6">
        <v>34024</v>
      </c>
      <c r="H397" s="11">
        <f>IF(AND(Cash_Flows[[#This Row],[Metric]]="Principal - Cash Investment",Cash_Flows[[#This Row],[Security Type]]&lt;&gt;"Equity"),Cash_Flows[[#This Row],[Amount ($)]]*-1,0)</f>
        <v>0</v>
      </c>
      <c r="I397" s="11">
        <f>IF(AND(Cash_Flows[[#This Row],[Metric]]="Balance (GAAP)",Cash_Flows[[#This Row],[Security Type]]&lt;&gt;"Equity",Cash_Flows[[#This Row],[Security Type]]&lt;&gt;"Warrant"),Cash_Flows[[#This Row],[Amount ($)]],0)</f>
        <v>0</v>
      </c>
      <c r="J397" s="11">
        <f>IF(AND(Cash_Flows[[#This Row],[Security Type]]&lt;&gt;"Equity",Cash_Flows[[#This Row],[Metric]]&lt;&gt;"Principal - Cash Investment",Cash_Flows[[#This Row],[Metric]]&lt;&gt;"Balance (GAAP)"),Cash_Flows[[#This Row],[Amount ($)]],0)</f>
        <v>34024</v>
      </c>
      <c r="K397" s="11">
        <f>IF(AND(Cash_Flows[[#This Row],[Security Type]]="Warrant",Cash_Flows[[#This Row],[Metric]]="Balance (GAAP)"),Cash_Flows[[#This Row],[Amount ($)]],0)</f>
        <v>0</v>
      </c>
      <c r="L397" s="11">
        <f>IF(AND(Cash_Flows[[#This Row],[Security Type]]="Equity",Cash_Flows[[#This Row],[Metric]]="Principal - Cash Investment"),Cash_Flows[[#This Row],[Amount ($)]]*-1,0)</f>
        <v>0</v>
      </c>
      <c r="M397" s="11">
        <f>IF(AND(Cash_Flows[[#This Row],[Security Type]]="Equity",Cash_Flows[[#This Row],[Metric]]="Balance (GAAP)"),Cash_Flows[[#This Row],[Amount ($)]],0)</f>
        <v>0</v>
      </c>
      <c r="N3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7" s="11">
        <f>Cash_Flows[[#This Row],[Debt Invested]]+Cash_Flows[[#This Row],[Equity Invested]]</f>
        <v>0</v>
      </c>
      <c r="P397" s="11">
        <f>Cash_Flows[[#This Row],[Debt FMV]]+Cash_Flows[[#This Row],[Warrant FMV]]+Cash_Flows[[#This Row],[Equity FMV]]</f>
        <v>0</v>
      </c>
      <c r="Q397" s="11">
        <f>Cash_Flows[[#This Row],[Debt RP]]+Cash_Flows[[#This Row],[Equity RP]]</f>
        <v>34024</v>
      </c>
      <c r="R397" t="str">
        <f>IF(Cash_Flows[[#This Row],[Deal]]="Inspired Beauty Brands",Cash_Flows[[#This Row],[X]],_xlfn.CONCAT(Cash_Flows[[#This Row],[Deal]],"-",Cash_Flows[[#This Row],[Fund Name]]))</f>
        <v>Energy Hardware-Fund I</v>
      </c>
      <c r="S397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398" spans="1:19" hidden="1" x14ac:dyDescent="0.35">
      <c r="A398" s="2">
        <v>39599</v>
      </c>
      <c r="B398" t="s">
        <v>40</v>
      </c>
      <c r="C398" t="s">
        <v>20</v>
      </c>
      <c r="D398" t="s">
        <v>21</v>
      </c>
      <c r="E398" t="s">
        <v>28</v>
      </c>
      <c r="F398" t="s">
        <v>25</v>
      </c>
      <c r="G398" s="6">
        <v>42024</v>
      </c>
      <c r="H398" s="11">
        <f>IF(AND(Cash_Flows[[#This Row],[Metric]]="Principal - Cash Investment",Cash_Flows[[#This Row],[Security Type]]&lt;&gt;"Equity"),Cash_Flows[[#This Row],[Amount ($)]]*-1,0)</f>
        <v>0</v>
      </c>
      <c r="I398" s="11">
        <f>IF(AND(Cash_Flows[[#This Row],[Metric]]="Balance (GAAP)",Cash_Flows[[#This Row],[Security Type]]&lt;&gt;"Equity",Cash_Flows[[#This Row],[Security Type]]&lt;&gt;"Warrant"),Cash_Flows[[#This Row],[Amount ($)]],0)</f>
        <v>0</v>
      </c>
      <c r="J398" s="11">
        <f>IF(AND(Cash_Flows[[#This Row],[Security Type]]&lt;&gt;"Equity",Cash_Flows[[#This Row],[Metric]]&lt;&gt;"Principal - Cash Investment",Cash_Flows[[#This Row],[Metric]]&lt;&gt;"Balance (GAAP)"),Cash_Flows[[#This Row],[Amount ($)]],0)</f>
        <v>42024</v>
      </c>
      <c r="K398" s="11">
        <f>IF(AND(Cash_Flows[[#This Row],[Security Type]]="Warrant",Cash_Flows[[#This Row],[Metric]]="Balance (GAAP)"),Cash_Flows[[#This Row],[Amount ($)]],0)</f>
        <v>0</v>
      </c>
      <c r="L398" s="11">
        <f>IF(AND(Cash_Flows[[#This Row],[Security Type]]="Equity",Cash_Flows[[#This Row],[Metric]]="Principal - Cash Investment"),Cash_Flows[[#This Row],[Amount ($)]]*-1,0)</f>
        <v>0</v>
      </c>
      <c r="M398" s="11">
        <f>IF(AND(Cash_Flows[[#This Row],[Security Type]]="Equity",Cash_Flows[[#This Row],[Metric]]="Balance (GAAP)"),Cash_Flows[[#This Row],[Amount ($)]],0)</f>
        <v>0</v>
      </c>
      <c r="N3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8" s="11">
        <f>Cash_Flows[[#This Row],[Debt Invested]]+Cash_Flows[[#This Row],[Equity Invested]]</f>
        <v>0</v>
      </c>
      <c r="P398" s="11">
        <f>Cash_Flows[[#This Row],[Debt FMV]]+Cash_Flows[[#This Row],[Warrant FMV]]+Cash_Flows[[#This Row],[Equity FMV]]</f>
        <v>0</v>
      </c>
      <c r="Q398" s="11">
        <f>Cash_Flows[[#This Row],[Debt RP]]+Cash_Flows[[#This Row],[Equity RP]]</f>
        <v>42024</v>
      </c>
      <c r="R398" t="str">
        <f>IF(Cash_Flows[[#This Row],[Deal]]="Inspired Beauty Brands",Cash_Flows[[#This Row],[X]],_xlfn.CONCAT(Cash_Flows[[#This Row],[Deal]],"-",Cash_Flows[[#This Row],[Fund Name]]))</f>
        <v>Memorial Holdings-Fund I</v>
      </c>
      <c r="S398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399" spans="1:19" hidden="1" x14ac:dyDescent="0.35">
      <c r="A399" s="2">
        <v>39599</v>
      </c>
      <c r="B399" t="s">
        <v>48</v>
      </c>
      <c r="C399" t="s">
        <v>20</v>
      </c>
      <c r="D399" t="s">
        <v>21</v>
      </c>
      <c r="E399" t="s">
        <v>22</v>
      </c>
      <c r="F399" t="s">
        <v>25</v>
      </c>
      <c r="G399" s="6">
        <v>46500</v>
      </c>
      <c r="H399" s="11">
        <f>IF(AND(Cash_Flows[[#This Row],[Metric]]="Principal - Cash Investment",Cash_Flows[[#This Row],[Security Type]]&lt;&gt;"Equity"),Cash_Flows[[#This Row],[Amount ($)]]*-1,0)</f>
        <v>0</v>
      </c>
      <c r="I399" s="11">
        <f>IF(AND(Cash_Flows[[#This Row],[Metric]]="Balance (GAAP)",Cash_Flows[[#This Row],[Security Type]]&lt;&gt;"Equity",Cash_Flows[[#This Row],[Security Type]]&lt;&gt;"Warrant"),Cash_Flows[[#This Row],[Amount ($)]],0)</f>
        <v>0</v>
      </c>
      <c r="J399" s="11">
        <f>IF(AND(Cash_Flows[[#This Row],[Security Type]]&lt;&gt;"Equity",Cash_Flows[[#This Row],[Metric]]&lt;&gt;"Principal - Cash Investment",Cash_Flows[[#This Row],[Metric]]&lt;&gt;"Balance (GAAP)"),Cash_Flows[[#This Row],[Amount ($)]],0)</f>
        <v>46500</v>
      </c>
      <c r="K399" s="11">
        <f>IF(AND(Cash_Flows[[#This Row],[Security Type]]="Warrant",Cash_Flows[[#This Row],[Metric]]="Balance (GAAP)"),Cash_Flows[[#This Row],[Amount ($)]],0)</f>
        <v>0</v>
      </c>
      <c r="L399" s="11">
        <f>IF(AND(Cash_Flows[[#This Row],[Security Type]]="Equity",Cash_Flows[[#This Row],[Metric]]="Principal - Cash Investment"),Cash_Flows[[#This Row],[Amount ($)]]*-1,0)</f>
        <v>0</v>
      </c>
      <c r="M399" s="11">
        <f>IF(AND(Cash_Flows[[#This Row],[Security Type]]="Equity",Cash_Flows[[#This Row],[Metric]]="Balance (GAAP)"),Cash_Flows[[#This Row],[Amount ($)]],0)</f>
        <v>0</v>
      </c>
      <c r="N3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399" s="11">
        <f>Cash_Flows[[#This Row],[Debt Invested]]+Cash_Flows[[#This Row],[Equity Invested]]</f>
        <v>0</v>
      </c>
      <c r="P399" s="11">
        <f>Cash_Flows[[#This Row],[Debt FMV]]+Cash_Flows[[#This Row],[Warrant FMV]]+Cash_Flows[[#This Row],[Equity FMV]]</f>
        <v>0</v>
      </c>
      <c r="Q399" s="11">
        <f>Cash_Flows[[#This Row],[Debt RP]]+Cash_Flows[[#This Row],[Equity RP]]</f>
        <v>46500</v>
      </c>
      <c r="R399" t="str">
        <f>IF(Cash_Flows[[#This Row],[Deal]]="Inspired Beauty Brands",Cash_Flows[[#This Row],[X]],_xlfn.CONCAT(Cash_Flows[[#This Row],[Deal]],"-",Cash_Flows[[#This Row],[Fund Name]]))</f>
        <v>eServices-Fund I</v>
      </c>
      <c r="S399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400" spans="1:19" hidden="1" x14ac:dyDescent="0.35">
      <c r="A400" s="2">
        <v>39599</v>
      </c>
      <c r="B400" t="s">
        <v>47</v>
      </c>
      <c r="C400" t="s">
        <v>20</v>
      </c>
      <c r="D400" t="s">
        <v>21</v>
      </c>
      <c r="E400" t="s">
        <v>22</v>
      </c>
      <c r="F400" t="s">
        <v>25</v>
      </c>
      <c r="G400" s="6">
        <v>50590</v>
      </c>
      <c r="H400" s="11">
        <f>IF(AND(Cash_Flows[[#This Row],[Metric]]="Principal - Cash Investment",Cash_Flows[[#This Row],[Security Type]]&lt;&gt;"Equity"),Cash_Flows[[#This Row],[Amount ($)]]*-1,0)</f>
        <v>0</v>
      </c>
      <c r="I400" s="11">
        <f>IF(AND(Cash_Flows[[#This Row],[Metric]]="Balance (GAAP)",Cash_Flows[[#This Row],[Security Type]]&lt;&gt;"Equity",Cash_Flows[[#This Row],[Security Type]]&lt;&gt;"Warrant"),Cash_Flows[[#This Row],[Amount ($)]],0)</f>
        <v>0</v>
      </c>
      <c r="J400" s="11">
        <f>IF(AND(Cash_Flows[[#This Row],[Security Type]]&lt;&gt;"Equity",Cash_Flows[[#This Row],[Metric]]&lt;&gt;"Principal - Cash Investment",Cash_Flows[[#This Row],[Metric]]&lt;&gt;"Balance (GAAP)"),Cash_Flows[[#This Row],[Amount ($)]],0)</f>
        <v>50590</v>
      </c>
      <c r="K400" s="11">
        <f>IF(AND(Cash_Flows[[#This Row],[Security Type]]="Warrant",Cash_Flows[[#This Row],[Metric]]="Balance (GAAP)"),Cash_Flows[[#This Row],[Amount ($)]],0)</f>
        <v>0</v>
      </c>
      <c r="L400" s="11">
        <f>IF(AND(Cash_Flows[[#This Row],[Security Type]]="Equity",Cash_Flows[[#This Row],[Metric]]="Principal - Cash Investment"),Cash_Flows[[#This Row],[Amount ($)]]*-1,0)</f>
        <v>0</v>
      </c>
      <c r="M400" s="11">
        <f>IF(AND(Cash_Flows[[#This Row],[Security Type]]="Equity",Cash_Flows[[#This Row],[Metric]]="Balance (GAAP)"),Cash_Flows[[#This Row],[Amount ($)]],0)</f>
        <v>0</v>
      </c>
      <c r="N4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0" s="11">
        <f>Cash_Flows[[#This Row],[Debt Invested]]+Cash_Flows[[#This Row],[Equity Invested]]</f>
        <v>0</v>
      </c>
      <c r="P400" s="11">
        <f>Cash_Flows[[#This Row],[Debt FMV]]+Cash_Flows[[#This Row],[Warrant FMV]]+Cash_Flows[[#This Row],[Equity FMV]]</f>
        <v>0</v>
      </c>
      <c r="Q400" s="11">
        <f>Cash_Flows[[#This Row],[Debt RP]]+Cash_Flows[[#This Row],[Equity RP]]</f>
        <v>50590</v>
      </c>
      <c r="R400" t="str">
        <f>IF(Cash_Flows[[#This Row],[Deal]]="Inspired Beauty Brands",Cash_Flows[[#This Row],[X]],_xlfn.CONCAT(Cash_Flows[[#This Row],[Deal]],"-",Cash_Flows[[#This Row],[Fund Name]]))</f>
        <v>Emily Street Enterprises-Fund I</v>
      </c>
      <c r="S400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401" spans="1:19" hidden="1" x14ac:dyDescent="0.35">
      <c r="A401" s="2">
        <v>39604</v>
      </c>
      <c r="B401" t="s">
        <v>54</v>
      </c>
      <c r="C401" t="s">
        <v>20</v>
      </c>
      <c r="D401" t="s">
        <v>21</v>
      </c>
      <c r="E401" t="s">
        <v>22</v>
      </c>
      <c r="F401" t="s">
        <v>24</v>
      </c>
      <c r="G401" s="6">
        <v>-4000000</v>
      </c>
      <c r="H401" s="11">
        <f>IF(AND(Cash_Flows[[#This Row],[Metric]]="Principal - Cash Investment",Cash_Flows[[#This Row],[Security Type]]&lt;&gt;"Equity"),Cash_Flows[[#This Row],[Amount ($)]]*-1,0)</f>
        <v>4000000</v>
      </c>
      <c r="I401" s="11">
        <f>IF(AND(Cash_Flows[[#This Row],[Metric]]="Balance (GAAP)",Cash_Flows[[#This Row],[Security Type]]&lt;&gt;"Equity",Cash_Flows[[#This Row],[Security Type]]&lt;&gt;"Warrant"),Cash_Flows[[#This Row],[Amount ($)]],0)</f>
        <v>0</v>
      </c>
      <c r="J40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01" s="11">
        <f>IF(AND(Cash_Flows[[#This Row],[Security Type]]="Warrant",Cash_Flows[[#This Row],[Metric]]="Balance (GAAP)"),Cash_Flows[[#This Row],[Amount ($)]],0)</f>
        <v>0</v>
      </c>
      <c r="L401" s="11">
        <f>IF(AND(Cash_Flows[[#This Row],[Security Type]]="Equity",Cash_Flows[[#This Row],[Metric]]="Principal - Cash Investment"),Cash_Flows[[#This Row],[Amount ($)]]*-1,0)</f>
        <v>0</v>
      </c>
      <c r="M401" s="11">
        <f>IF(AND(Cash_Flows[[#This Row],[Security Type]]="Equity",Cash_Flows[[#This Row],[Metric]]="Balance (GAAP)"),Cash_Flows[[#This Row],[Amount ($)]],0)</f>
        <v>0</v>
      </c>
      <c r="N4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1" s="11">
        <f>Cash_Flows[[#This Row],[Debt Invested]]+Cash_Flows[[#This Row],[Equity Invested]]</f>
        <v>4000000</v>
      </c>
      <c r="P401" s="11">
        <f>Cash_Flows[[#This Row],[Debt FMV]]+Cash_Flows[[#This Row],[Warrant FMV]]+Cash_Flows[[#This Row],[Equity FMV]]</f>
        <v>0</v>
      </c>
      <c r="Q401" s="11">
        <f>Cash_Flows[[#This Row],[Debt RP]]+Cash_Flows[[#This Row],[Equity RP]]</f>
        <v>0</v>
      </c>
      <c r="R401" t="str">
        <f>IF(Cash_Flows[[#This Row],[Deal]]="Inspired Beauty Brands",Cash_Flows[[#This Row],[X]],_xlfn.CONCAT(Cash_Flows[[#This Row],[Deal]],"-",Cash_Flows[[#This Row],[Fund Name]]))</f>
        <v>Precision Manufacturing Group-Fund I</v>
      </c>
      <c r="S401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402" spans="1:19" hidden="1" x14ac:dyDescent="0.35">
      <c r="A402" s="2">
        <v>39604</v>
      </c>
      <c r="B402" t="s">
        <v>54</v>
      </c>
      <c r="C402" t="s">
        <v>20</v>
      </c>
      <c r="D402" t="s">
        <v>21</v>
      </c>
      <c r="E402" t="s">
        <v>22</v>
      </c>
      <c r="F402" t="s">
        <v>23</v>
      </c>
      <c r="G402" s="6">
        <v>80000</v>
      </c>
      <c r="H402" s="11">
        <f>IF(AND(Cash_Flows[[#This Row],[Metric]]="Principal - Cash Investment",Cash_Flows[[#This Row],[Security Type]]&lt;&gt;"Equity"),Cash_Flows[[#This Row],[Amount ($)]]*-1,0)</f>
        <v>0</v>
      </c>
      <c r="I402" s="11">
        <f>IF(AND(Cash_Flows[[#This Row],[Metric]]="Balance (GAAP)",Cash_Flows[[#This Row],[Security Type]]&lt;&gt;"Equity",Cash_Flows[[#This Row],[Security Type]]&lt;&gt;"Warrant"),Cash_Flows[[#This Row],[Amount ($)]],0)</f>
        <v>0</v>
      </c>
      <c r="J402" s="11">
        <f>IF(AND(Cash_Flows[[#This Row],[Security Type]]&lt;&gt;"Equity",Cash_Flows[[#This Row],[Metric]]&lt;&gt;"Principal - Cash Investment",Cash_Flows[[#This Row],[Metric]]&lt;&gt;"Balance (GAAP)"),Cash_Flows[[#This Row],[Amount ($)]],0)</f>
        <v>80000</v>
      </c>
      <c r="K402" s="11">
        <f>IF(AND(Cash_Flows[[#This Row],[Security Type]]="Warrant",Cash_Flows[[#This Row],[Metric]]="Balance (GAAP)"),Cash_Flows[[#This Row],[Amount ($)]],0)</f>
        <v>0</v>
      </c>
      <c r="L402" s="11">
        <f>IF(AND(Cash_Flows[[#This Row],[Security Type]]="Equity",Cash_Flows[[#This Row],[Metric]]="Principal - Cash Investment"),Cash_Flows[[#This Row],[Amount ($)]]*-1,0)</f>
        <v>0</v>
      </c>
      <c r="M402" s="11">
        <f>IF(AND(Cash_Flows[[#This Row],[Security Type]]="Equity",Cash_Flows[[#This Row],[Metric]]="Balance (GAAP)"),Cash_Flows[[#This Row],[Amount ($)]],0)</f>
        <v>0</v>
      </c>
      <c r="N4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2" s="11">
        <f>Cash_Flows[[#This Row],[Debt Invested]]+Cash_Flows[[#This Row],[Equity Invested]]</f>
        <v>0</v>
      </c>
      <c r="P402" s="11">
        <f>Cash_Flows[[#This Row],[Debt FMV]]+Cash_Flows[[#This Row],[Warrant FMV]]+Cash_Flows[[#This Row],[Equity FMV]]</f>
        <v>0</v>
      </c>
      <c r="Q402" s="11">
        <f>Cash_Flows[[#This Row],[Debt RP]]+Cash_Flows[[#This Row],[Equity RP]]</f>
        <v>80000</v>
      </c>
      <c r="R402" t="str">
        <f>IF(Cash_Flows[[#This Row],[Deal]]="Inspired Beauty Brands",Cash_Flows[[#This Row],[X]],_xlfn.CONCAT(Cash_Flows[[#This Row],[Deal]],"-",Cash_Flows[[#This Row],[Fund Name]]))</f>
        <v>Precision Manufacturing Group-Fund I</v>
      </c>
      <c r="S402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403" spans="1:19" hidden="1" x14ac:dyDescent="0.35">
      <c r="A403" s="2">
        <v>39615</v>
      </c>
      <c r="B403" t="s">
        <v>55</v>
      </c>
      <c r="C403" t="s">
        <v>20</v>
      </c>
      <c r="D403" t="s">
        <v>21</v>
      </c>
      <c r="E403" t="s">
        <v>22</v>
      </c>
      <c r="F403" t="s">
        <v>24</v>
      </c>
      <c r="G403" s="6">
        <v>-2200000</v>
      </c>
      <c r="H403" s="11">
        <f>IF(AND(Cash_Flows[[#This Row],[Metric]]="Principal - Cash Investment",Cash_Flows[[#This Row],[Security Type]]&lt;&gt;"Equity"),Cash_Flows[[#This Row],[Amount ($)]]*-1,0)</f>
        <v>2200000</v>
      </c>
      <c r="I403" s="11">
        <f>IF(AND(Cash_Flows[[#This Row],[Metric]]="Balance (GAAP)",Cash_Flows[[#This Row],[Security Type]]&lt;&gt;"Equity",Cash_Flows[[#This Row],[Security Type]]&lt;&gt;"Warrant"),Cash_Flows[[#This Row],[Amount ($)]],0)</f>
        <v>0</v>
      </c>
      <c r="J40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03" s="11">
        <f>IF(AND(Cash_Flows[[#This Row],[Security Type]]="Warrant",Cash_Flows[[#This Row],[Metric]]="Balance (GAAP)"),Cash_Flows[[#This Row],[Amount ($)]],0)</f>
        <v>0</v>
      </c>
      <c r="L403" s="11">
        <f>IF(AND(Cash_Flows[[#This Row],[Security Type]]="Equity",Cash_Flows[[#This Row],[Metric]]="Principal - Cash Investment"),Cash_Flows[[#This Row],[Amount ($)]]*-1,0)</f>
        <v>0</v>
      </c>
      <c r="M403" s="11">
        <f>IF(AND(Cash_Flows[[#This Row],[Security Type]]="Equity",Cash_Flows[[#This Row],[Metric]]="Balance (GAAP)"),Cash_Flows[[#This Row],[Amount ($)]],0)</f>
        <v>0</v>
      </c>
      <c r="N4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3" s="11">
        <f>Cash_Flows[[#This Row],[Debt Invested]]+Cash_Flows[[#This Row],[Equity Invested]]</f>
        <v>2200000</v>
      </c>
      <c r="P403" s="11">
        <f>Cash_Flows[[#This Row],[Debt FMV]]+Cash_Flows[[#This Row],[Warrant FMV]]+Cash_Flows[[#This Row],[Equity FMV]]</f>
        <v>0</v>
      </c>
      <c r="Q403" s="11">
        <f>Cash_Flows[[#This Row],[Debt RP]]+Cash_Flows[[#This Row],[Equity RP]]</f>
        <v>0</v>
      </c>
      <c r="R403" t="str">
        <f>IF(Cash_Flows[[#This Row],[Deal]]="Inspired Beauty Brands",Cash_Flows[[#This Row],[X]],_xlfn.CONCAT(Cash_Flows[[#This Row],[Deal]],"-",Cash_Flows[[#This Row],[Fund Name]]))</f>
        <v>CGL Engineering-Fund I</v>
      </c>
      <c r="S403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404" spans="1:19" hidden="1" x14ac:dyDescent="0.35">
      <c r="A404" s="2">
        <v>39615</v>
      </c>
      <c r="B404" t="s">
        <v>55</v>
      </c>
      <c r="C404" t="s">
        <v>20</v>
      </c>
      <c r="D404" t="s">
        <v>21</v>
      </c>
      <c r="E404" t="s">
        <v>22</v>
      </c>
      <c r="F404" t="s">
        <v>23</v>
      </c>
      <c r="G404" s="6">
        <v>66000</v>
      </c>
      <c r="H404" s="11">
        <f>IF(AND(Cash_Flows[[#This Row],[Metric]]="Principal - Cash Investment",Cash_Flows[[#This Row],[Security Type]]&lt;&gt;"Equity"),Cash_Flows[[#This Row],[Amount ($)]]*-1,0)</f>
        <v>0</v>
      </c>
      <c r="I404" s="11">
        <f>IF(AND(Cash_Flows[[#This Row],[Metric]]="Balance (GAAP)",Cash_Flows[[#This Row],[Security Type]]&lt;&gt;"Equity",Cash_Flows[[#This Row],[Security Type]]&lt;&gt;"Warrant"),Cash_Flows[[#This Row],[Amount ($)]],0)</f>
        <v>0</v>
      </c>
      <c r="J404" s="11">
        <f>IF(AND(Cash_Flows[[#This Row],[Security Type]]&lt;&gt;"Equity",Cash_Flows[[#This Row],[Metric]]&lt;&gt;"Principal - Cash Investment",Cash_Flows[[#This Row],[Metric]]&lt;&gt;"Balance (GAAP)"),Cash_Flows[[#This Row],[Amount ($)]],0)</f>
        <v>66000</v>
      </c>
      <c r="K404" s="11">
        <f>IF(AND(Cash_Flows[[#This Row],[Security Type]]="Warrant",Cash_Flows[[#This Row],[Metric]]="Balance (GAAP)"),Cash_Flows[[#This Row],[Amount ($)]],0)</f>
        <v>0</v>
      </c>
      <c r="L404" s="11">
        <f>IF(AND(Cash_Flows[[#This Row],[Security Type]]="Equity",Cash_Flows[[#This Row],[Metric]]="Principal - Cash Investment"),Cash_Flows[[#This Row],[Amount ($)]]*-1,0)</f>
        <v>0</v>
      </c>
      <c r="M404" s="11">
        <f>IF(AND(Cash_Flows[[#This Row],[Security Type]]="Equity",Cash_Flows[[#This Row],[Metric]]="Balance (GAAP)"),Cash_Flows[[#This Row],[Amount ($)]],0)</f>
        <v>0</v>
      </c>
      <c r="N4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4" s="11">
        <f>Cash_Flows[[#This Row],[Debt Invested]]+Cash_Flows[[#This Row],[Equity Invested]]</f>
        <v>0</v>
      </c>
      <c r="P404" s="11">
        <f>Cash_Flows[[#This Row],[Debt FMV]]+Cash_Flows[[#This Row],[Warrant FMV]]+Cash_Flows[[#This Row],[Equity FMV]]</f>
        <v>0</v>
      </c>
      <c r="Q404" s="11">
        <f>Cash_Flows[[#This Row],[Debt RP]]+Cash_Flows[[#This Row],[Equity RP]]</f>
        <v>66000</v>
      </c>
      <c r="R404" t="str">
        <f>IF(Cash_Flows[[#This Row],[Deal]]="Inspired Beauty Brands",Cash_Flows[[#This Row],[X]],_xlfn.CONCAT(Cash_Flows[[#This Row],[Deal]],"-",Cash_Flows[[#This Row],[Fund Name]]))</f>
        <v>CGL Engineering-Fund I</v>
      </c>
      <c r="S404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405" spans="1:19" hidden="1" x14ac:dyDescent="0.35">
      <c r="A405" s="2">
        <v>39616</v>
      </c>
      <c r="B405" t="s">
        <v>42</v>
      </c>
      <c r="C405" t="s">
        <v>20</v>
      </c>
      <c r="D405" t="s">
        <v>21</v>
      </c>
      <c r="E405" t="s">
        <v>34</v>
      </c>
      <c r="F405" t="s">
        <v>46</v>
      </c>
      <c r="G405" s="6">
        <v>61962</v>
      </c>
      <c r="H405" s="11">
        <f>IF(AND(Cash_Flows[[#This Row],[Metric]]="Principal - Cash Investment",Cash_Flows[[#This Row],[Security Type]]&lt;&gt;"Equity"),Cash_Flows[[#This Row],[Amount ($)]]*-1,0)</f>
        <v>0</v>
      </c>
      <c r="I405" s="11">
        <f>IF(AND(Cash_Flows[[#This Row],[Metric]]="Balance (GAAP)",Cash_Flows[[#This Row],[Security Type]]&lt;&gt;"Equity",Cash_Flows[[#This Row],[Security Type]]&lt;&gt;"Warrant"),Cash_Flows[[#This Row],[Amount ($)]],0)</f>
        <v>0</v>
      </c>
      <c r="J40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05" s="11">
        <f>IF(AND(Cash_Flows[[#This Row],[Security Type]]="Warrant",Cash_Flows[[#This Row],[Metric]]="Balance (GAAP)"),Cash_Flows[[#This Row],[Amount ($)]],0)</f>
        <v>0</v>
      </c>
      <c r="L405" s="11">
        <f>IF(AND(Cash_Flows[[#This Row],[Security Type]]="Equity",Cash_Flows[[#This Row],[Metric]]="Principal - Cash Investment"),Cash_Flows[[#This Row],[Amount ($)]]*-1,0)</f>
        <v>0</v>
      </c>
      <c r="M405" s="11">
        <f>IF(AND(Cash_Flows[[#This Row],[Security Type]]="Equity",Cash_Flows[[#This Row],[Metric]]="Balance (GAAP)"),Cash_Flows[[#This Row],[Amount ($)]],0)</f>
        <v>0</v>
      </c>
      <c r="N405" s="11">
        <f>IF(AND(Cash_Flows[[#This Row],[Security Type]]="Equity",Cash_Flows[[#This Row],[Metric]]&lt;&gt;"Balance (GAAP)",Cash_Flows[[#This Row],[Metric]]&lt;&gt;"Principal - Cash Investment"),Cash_Flows[[#This Row],[Amount ($)]],0)</f>
        <v>61962</v>
      </c>
      <c r="O405" s="11">
        <f>Cash_Flows[[#This Row],[Debt Invested]]+Cash_Flows[[#This Row],[Equity Invested]]</f>
        <v>0</v>
      </c>
      <c r="P405" s="11">
        <f>Cash_Flows[[#This Row],[Debt FMV]]+Cash_Flows[[#This Row],[Warrant FMV]]+Cash_Flows[[#This Row],[Equity FMV]]</f>
        <v>0</v>
      </c>
      <c r="Q405" s="11">
        <f>Cash_Flows[[#This Row],[Debt RP]]+Cash_Flows[[#This Row],[Equity RP]]</f>
        <v>61962</v>
      </c>
      <c r="R405" t="str">
        <f>IF(Cash_Flows[[#This Row],[Deal]]="Inspired Beauty Brands",Cash_Flows[[#This Row],[X]],_xlfn.CONCAT(Cash_Flows[[#This Row],[Deal]],"-",Cash_Flows[[#This Row],[Fund Name]]))</f>
        <v>Energy Hardware-Fund I</v>
      </c>
      <c r="S405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406" spans="1:19" hidden="1" x14ac:dyDescent="0.35">
      <c r="A406" s="2">
        <v>39625</v>
      </c>
      <c r="B406" t="s">
        <v>56</v>
      </c>
      <c r="C406" t="s">
        <v>20</v>
      </c>
      <c r="D406" t="s">
        <v>21</v>
      </c>
      <c r="E406" t="s">
        <v>22</v>
      </c>
      <c r="F406" t="s">
        <v>24</v>
      </c>
      <c r="G406" s="6">
        <v>-3000000</v>
      </c>
      <c r="H406" s="11">
        <f>IF(AND(Cash_Flows[[#This Row],[Metric]]="Principal - Cash Investment",Cash_Flows[[#This Row],[Security Type]]&lt;&gt;"Equity"),Cash_Flows[[#This Row],[Amount ($)]]*-1,0)</f>
        <v>3000000</v>
      </c>
      <c r="I406" s="11">
        <f>IF(AND(Cash_Flows[[#This Row],[Metric]]="Balance (GAAP)",Cash_Flows[[#This Row],[Security Type]]&lt;&gt;"Equity",Cash_Flows[[#This Row],[Security Type]]&lt;&gt;"Warrant"),Cash_Flows[[#This Row],[Amount ($)]],0)</f>
        <v>0</v>
      </c>
      <c r="J40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06" s="11">
        <f>IF(AND(Cash_Flows[[#This Row],[Security Type]]="Warrant",Cash_Flows[[#This Row],[Metric]]="Balance (GAAP)"),Cash_Flows[[#This Row],[Amount ($)]],0)</f>
        <v>0</v>
      </c>
      <c r="L406" s="11">
        <f>IF(AND(Cash_Flows[[#This Row],[Security Type]]="Equity",Cash_Flows[[#This Row],[Metric]]="Principal - Cash Investment"),Cash_Flows[[#This Row],[Amount ($)]]*-1,0)</f>
        <v>0</v>
      </c>
      <c r="M406" s="11">
        <f>IF(AND(Cash_Flows[[#This Row],[Security Type]]="Equity",Cash_Flows[[#This Row],[Metric]]="Balance (GAAP)"),Cash_Flows[[#This Row],[Amount ($)]],0)</f>
        <v>0</v>
      </c>
      <c r="N4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6" s="11">
        <f>Cash_Flows[[#This Row],[Debt Invested]]+Cash_Flows[[#This Row],[Equity Invested]]</f>
        <v>3000000</v>
      </c>
      <c r="P406" s="11">
        <f>Cash_Flows[[#This Row],[Debt FMV]]+Cash_Flows[[#This Row],[Warrant FMV]]+Cash_Flows[[#This Row],[Equity FMV]]</f>
        <v>0</v>
      </c>
      <c r="Q406" s="11">
        <f>Cash_Flows[[#This Row],[Debt RP]]+Cash_Flows[[#This Row],[Equity RP]]</f>
        <v>0</v>
      </c>
      <c r="R406" t="str">
        <f>IF(Cash_Flows[[#This Row],[Deal]]="Inspired Beauty Brands",Cash_Flows[[#This Row],[X]],_xlfn.CONCAT(Cash_Flows[[#This Row],[Deal]],"-",Cash_Flows[[#This Row],[Fund Name]]))</f>
        <v>Recovery Holdings-Fund I</v>
      </c>
      <c r="S406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407" spans="1:19" hidden="1" x14ac:dyDescent="0.35">
      <c r="A407" s="2">
        <v>39625</v>
      </c>
      <c r="B407" t="s">
        <v>56</v>
      </c>
      <c r="C407" t="s">
        <v>20</v>
      </c>
      <c r="D407" t="s">
        <v>21</v>
      </c>
      <c r="E407" t="s">
        <v>28</v>
      </c>
      <c r="F407" t="s">
        <v>24</v>
      </c>
      <c r="G407" s="6">
        <v>-122521</v>
      </c>
      <c r="H407" s="11">
        <f>IF(AND(Cash_Flows[[#This Row],[Metric]]="Principal - Cash Investment",Cash_Flows[[#This Row],[Security Type]]&lt;&gt;"Equity"),Cash_Flows[[#This Row],[Amount ($)]]*-1,0)</f>
        <v>122521</v>
      </c>
      <c r="I407" s="11">
        <f>IF(AND(Cash_Flows[[#This Row],[Metric]]="Balance (GAAP)",Cash_Flows[[#This Row],[Security Type]]&lt;&gt;"Equity",Cash_Flows[[#This Row],[Security Type]]&lt;&gt;"Warrant"),Cash_Flows[[#This Row],[Amount ($)]],0)</f>
        <v>0</v>
      </c>
      <c r="J40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07" s="11">
        <f>IF(AND(Cash_Flows[[#This Row],[Security Type]]="Warrant",Cash_Flows[[#This Row],[Metric]]="Balance (GAAP)"),Cash_Flows[[#This Row],[Amount ($)]],0)</f>
        <v>0</v>
      </c>
      <c r="L407" s="11">
        <f>IF(AND(Cash_Flows[[#This Row],[Security Type]]="Equity",Cash_Flows[[#This Row],[Metric]]="Principal - Cash Investment"),Cash_Flows[[#This Row],[Amount ($)]]*-1,0)</f>
        <v>0</v>
      </c>
      <c r="M407" s="11">
        <f>IF(AND(Cash_Flows[[#This Row],[Security Type]]="Equity",Cash_Flows[[#This Row],[Metric]]="Balance (GAAP)"),Cash_Flows[[#This Row],[Amount ($)]],0)</f>
        <v>0</v>
      </c>
      <c r="N4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7" s="11">
        <f>Cash_Flows[[#This Row],[Debt Invested]]+Cash_Flows[[#This Row],[Equity Invested]]</f>
        <v>122521</v>
      </c>
      <c r="P407" s="11">
        <f>Cash_Flows[[#This Row],[Debt FMV]]+Cash_Flows[[#This Row],[Warrant FMV]]+Cash_Flows[[#This Row],[Equity FMV]]</f>
        <v>0</v>
      </c>
      <c r="Q407" s="11">
        <f>Cash_Flows[[#This Row],[Debt RP]]+Cash_Flows[[#This Row],[Equity RP]]</f>
        <v>0</v>
      </c>
      <c r="R407" t="str">
        <f>IF(Cash_Flows[[#This Row],[Deal]]="Inspired Beauty Brands",Cash_Flows[[#This Row],[X]],_xlfn.CONCAT(Cash_Flows[[#This Row],[Deal]],"-",Cash_Flows[[#This Row],[Fund Name]]))</f>
        <v>Recovery Holdings-Fund I</v>
      </c>
      <c r="S407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408" spans="1:19" x14ac:dyDescent="0.35">
      <c r="A408" s="2">
        <v>39625</v>
      </c>
      <c r="B408" t="s">
        <v>37</v>
      </c>
      <c r="C408" t="s">
        <v>20</v>
      </c>
      <c r="D408" t="s">
        <v>21</v>
      </c>
      <c r="E408" t="s">
        <v>34</v>
      </c>
      <c r="F408" t="s">
        <v>24</v>
      </c>
      <c r="G408" s="6">
        <v>-96035</v>
      </c>
      <c r="H408" s="11">
        <f>IF(AND(Cash_Flows[[#This Row],[Metric]]="Principal - Cash Investment",Cash_Flows[[#This Row],[Security Type]]&lt;&gt;"Equity"),Cash_Flows[[#This Row],[Amount ($)]]*-1,0)</f>
        <v>0</v>
      </c>
      <c r="I408" s="11">
        <f>IF(AND(Cash_Flows[[#This Row],[Metric]]="Balance (GAAP)",Cash_Flows[[#This Row],[Security Type]]&lt;&gt;"Equity",Cash_Flows[[#This Row],[Security Type]]&lt;&gt;"Warrant"),Cash_Flows[[#This Row],[Amount ($)]],0)</f>
        <v>0</v>
      </c>
      <c r="J40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08" s="11">
        <f>IF(AND(Cash_Flows[[#This Row],[Security Type]]="Warrant",Cash_Flows[[#This Row],[Metric]]="Balance (GAAP)"),Cash_Flows[[#This Row],[Amount ($)]],0)</f>
        <v>0</v>
      </c>
      <c r="L408" s="11">
        <f>IF(AND(Cash_Flows[[#This Row],[Security Type]]="Equity",Cash_Flows[[#This Row],[Metric]]="Principal - Cash Investment"),Cash_Flows[[#This Row],[Amount ($)]]*-1,0)</f>
        <v>96035</v>
      </c>
      <c r="M408" s="11">
        <f>IF(AND(Cash_Flows[[#This Row],[Security Type]]="Equity",Cash_Flows[[#This Row],[Metric]]="Balance (GAAP)"),Cash_Flows[[#This Row],[Amount ($)]],0)</f>
        <v>0</v>
      </c>
      <c r="N4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8" s="11">
        <f>Cash_Flows[[#This Row],[Debt Invested]]+Cash_Flows[[#This Row],[Equity Invested]]</f>
        <v>96035</v>
      </c>
      <c r="P408" s="11">
        <f>Cash_Flows[[#This Row],[Debt FMV]]+Cash_Flows[[#This Row],[Warrant FMV]]+Cash_Flows[[#This Row],[Equity FMV]]</f>
        <v>0</v>
      </c>
      <c r="Q408" s="11">
        <f>Cash_Flows[[#This Row],[Debt RP]]+Cash_Flows[[#This Row],[Equity RP]]</f>
        <v>0</v>
      </c>
      <c r="R408" t="str">
        <f>IF(Cash_Flows[[#This Row],[Deal]]="Inspired Beauty Brands",Cash_Flows[[#This Row],[X]],_xlfn.CONCAT(Cash_Flows[[#This Row],[Deal]],"-",Cash_Flows[[#This Row],[Fund Name]]))</f>
        <v>MidState Machine-Fund I</v>
      </c>
      <c r="S408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409" spans="1:19" hidden="1" x14ac:dyDescent="0.35">
      <c r="A409" s="2">
        <v>39625</v>
      </c>
      <c r="B409" t="s">
        <v>56</v>
      </c>
      <c r="C409" t="s">
        <v>20</v>
      </c>
      <c r="D409" t="s">
        <v>21</v>
      </c>
      <c r="E409" t="s">
        <v>34</v>
      </c>
      <c r="F409" t="s">
        <v>24</v>
      </c>
      <c r="G409" s="6">
        <v>-3529</v>
      </c>
      <c r="H409" s="11">
        <f>IF(AND(Cash_Flows[[#This Row],[Metric]]="Principal - Cash Investment",Cash_Flows[[#This Row],[Security Type]]&lt;&gt;"Equity"),Cash_Flows[[#This Row],[Amount ($)]]*-1,0)</f>
        <v>0</v>
      </c>
      <c r="I409" s="11">
        <f>IF(AND(Cash_Flows[[#This Row],[Metric]]="Balance (GAAP)",Cash_Flows[[#This Row],[Security Type]]&lt;&gt;"Equity",Cash_Flows[[#This Row],[Security Type]]&lt;&gt;"Warrant"),Cash_Flows[[#This Row],[Amount ($)]],0)</f>
        <v>0</v>
      </c>
      <c r="J40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09" s="11">
        <f>IF(AND(Cash_Flows[[#This Row],[Security Type]]="Warrant",Cash_Flows[[#This Row],[Metric]]="Balance (GAAP)"),Cash_Flows[[#This Row],[Amount ($)]],0)</f>
        <v>0</v>
      </c>
      <c r="L409" s="11">
        <f>IF(AND(Cash_Flows[[#This Row],[Security Type]]="Equity",Cash_Flows[[#This Row],[Metric]]="Principal - Cash Investment"),Cash_Flows[[#This Row],[Amount ($)]]*-1,0)</f>
        <v>3529</v>
      </c>
      <c r="M409" s="11">
        <f>IF(AND(Cash_Flows[[#This Row],[Security Type]]="Equity",Cash_Flows[[#This Row],[Metric]]="Balance (GAAP)"),Cash_Flows[[#This Row],[Amount ($)]],0)</f>
        <v>0</v>
      </c>
      <c r="N4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09" s="11">
        <f>Cash_Flows[[#This Row],[Debt Invested]]+Cash_Flows[[#This Row],[Equity Invested]]</f>
        <v>3529</v>
      </c>
      <c r="P409" s="11">
        <f>Cash_Flows[[#This Row],[Debt FMV]]+Cash_Flows[[#This Row],[Warrant FMV]]+Cash_Flows[[#This Row],[Equity FMV]]</f>
        <v>0</v>
      </c>
      <c r="Q409" s="11">
        <f>Cash_Flows[[#This Row],[Debt RP]]+Cash_Flows[[#This Row],[Equity RP]]</f>
        <v>0</v>
      </c>
      <c r="R409" t="str">
        <f>IF(Cash_Flows[[#This Row],[Deal]]="Inspired Beauty Brands",Cash_Flows[[#This Row],[X]],_xlfn.CONCAT(Cash_Flows[[#This Row],[Deal]],"-",Cash_Flows[[#This Row],[Fund Name]]))</f>
        <v>Recovery Holdings-Fund I</v>
      </c>
      <c r="S409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410" spans="1:19" hidden="1" x14ac:dyDescent="0.35">
      <c r="A410" s="2">
        <v>39625</v>
      </c>
      <c r="B410" t="s">
        <v>56</v>
      </c>
      <c r="C410" t="s">
        <v>20</v>
      </c>
      <c r="D410" t="s">
        <v>21</v>
      </c>
      <c r="E410" t="s">
        <v>28</v>
      </c>
      <c r="F410" t="s">
        <v>23</v>
      </c>
      <c r="G410" s="6">
        <v>3675.63</v>
      </c>
      <c r="H410" s="11">
        <f>IF(AND(Cash_Flows[[#This Row],[Metric]]="Principal - Cash Investment",Cash_Flows[[#This Row],[Security Type]]&lt;&gt;"Equity"),Cash_Flows[[#This Row],[Amount ($)]]*-1,0)</f>
        <v>0</v>
      </c>
      <c r="I410" s="11">
        <f>IF(AND(Cash_Flows[[#This Row],[Metric]]="Balance (GAAP)",Cash_Flows[[#This Row],[Security Type]]&lt;&gt;"Equity",Cash_Flows[[#This Row],[Security Type]]&lt;&gt;"Warrant"),Cash_Flows[[#This Row],[Amount ($)]],0)</f>
        <v>0</v>
      </c>
      <c r="J410" s="11">
        <f>IF(AND(Cash_Flows[[#This Row],[Security Type]]&lt;&gt;"Equity",Cash_Flows[[#This Row],[Metric]]&lt;&gt;"Principal - Cash Investment",Cash_Flows[[#This Row],[Metric]]&lt;&gt;"Balance (GAAP)"),Cash_Flows[[#This Row],[Amount ($)]],0)</f>
        <v>3675.63</v>
      </c>
      <c r="K410" s="11">
        <f>IF(AND(Cash_Flows[[#This Row],[Security Type]]="Warrant",Cash_Flows[[#This Row],[Metric]]="Balance (GAAP)"),Cash_Flows[[#This Row],[Amount ($)]],0)</f>
        <v>0</v>
      </c>
      <c r="L410" s="11">
        <f>IF(AND(Cash_Flows[[#This Row],[Security Type]]="Equity",Cash_Flows[[#This Row],[Metric]]="Principal - Cash Investment"),Cash_Flows[[#This Row],[Amount ($)]]*-1,0)</f>
        <v>0</v>
      </c>
      <c r="M410" s="11">
        <f>IF(AND(Cash_Flows[[#This Row],[Security Type]]="Equity",Cash_Flows[[#This Row],[Metric]]="Balance (GAAP)"),Cash_Flows[[#This Row],[Amount ($)]],0)</f>
        <v>0</v>
      </c>
      <c r="N4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0" s="11">
        <f>Cash_Flows[[#This Row],[Debt Invested]]+Cash_Flows[[#This Row],[Equity Invested]]</f>
        <v>0</v>
      </c>
      <c r="P410" s="11">
        <f>Cash_Flows[[#This Row],[Debt FMV]]+Cash_Flows[[#This Row],[Warrant FMV]]+Cash_Flows[[#This Row],[Equity FMV]]</f>
        <v>0</v>
      </c>
      <c r="Q410" s="11">
        <f>Cash_Flows[[#This Row],[Debt RP]]+Cash_Flows[[#This Row],[Equity RP]]</f>
        <v>3675.63</v>
      </c>
      <c r="R410" t="str">
        <f>IF(Cash_Flows[[#This Row],[Deal]]="Inspired Beauty Brands",Cash_Flows[[#This Row],[X]],_xlfn.CONCAT(Cash_Flows[[#This Row],[Deal]],"-",Cash_Flows[[#This Row],[Fund Name]]))</f>
        <v>Recovery Holdings-Fund I</v>
      </c>
      <c r="S410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411" spans="1:19" hidden="1" x14ac:dyDescent="0.35">
      <c r="A411" s="2">
        <v>39625</v>
      </c>
      <c r="B411" t="s">
        <v>56</v>
      </c>
      <c r="C411" t="s">
        <v>20</v>
      </c>
      <c r="D411" t="s">
        <v>21</v>
      </c>
      <c r="E411" t="s">
        <v>22</v>
      </c>
      <c r="F411" t="s">
        <v>23</v>
      </c>
      <c r="G411" s="6">
        <v>60000</v>
      </c>
      <c r="H411" s="11">
        <f>IF(AND(Cash_Flows[[#This Row],[Metric]]="Principal - Cash Investment",Cash_Flows[[#This Row],[Security Type]]&lt;&gt;"Equity"),Cash_Flows[[#This Row],[Amount ($)]]*-1,0)</f>
        <v>0</v>
      </c>
      <c r="I411" s="11">
        <f>IF(AND(Cash_Flows[[#This Row],[Metric]]="Balance (GAAP)",Cash_Flows[[#This Row],[Security Type]]&lt;&gt;"Equity",Cash_Flows[[#This Row],[Security Type]]&lt;&gt;"Warrant"),Cash_Flows[[#This Row],[Amount ($)]],0)</f>
        <v>0</v>
      </c>
      <c r="J411" s="11">
        <f>IF(AND(Cash_Flows[[#This Row],[Security Type]]&lt;&gt;"Equity",Cash_Flows[[#This Row],[Metric]]&lt;&gt;"Principal - Cash Investment",Cash_Flows[[#This Row],[Metric]]&lt;&gt;"Balance (GAAP)"),Cash_Flows[[#This Row],[Amount ($)]],0)</f>
        <v>60000</v>
      </c>
      <c r="K411" s="11">
        <f>IF(AND(Cash_Flows[[#This Row],[Security Type]]="Warrant",Cash_Flows[[#This Row],[Metric]]="Balance (GAAP)"),Cash_Flows[[#This Row],[Amount ($)]],0)</f>
        <v>0</v>
      </c>
      <c r="L411" s="11">
        <f>IF(AND(Cash_Flows[[#This Row],[Security Type]]="Equity",Cash_Flows[[#This Row],[Metric]]="Principal - Cash Investment"),Cash_Flows[[#This Row],[Amount ($)]]*-1,0)</f>
        <v>0</v>
      </c>
      <c r="M411" s="11">
        <f>IF(AND(Cash_Flows[[#This Row],[Security Type]]="Equity",Cash_Flows[[#This Row],[Metric]]="Balance (GAAP)"),Cash_Flows[[#This Row],[Amount ($)]],0)</f>
        <v>0</v>
      </c>
      <c r="N4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1" s="11">
        <f>Cash_Flows[[#This Row],[Debt Invested]]+Cash_Flows[[#This Row],[Equity Invested]]</f>
        <v>0</v>
      </c>
      <c r="P411" s="11">
        <f>Cash_Flows[[#This Row],[Debt FMV]]+Cash_Flows[[#This Row],[Warrant FMV]]+Cash_Flows[[#This Row],[Equity FMV]]</f>
        <v>0</v>
      </c>
      <c r="Q411" s="11">
        <f>Cash_Flows[[#This Row],[Debt RP]]+Cash_Flows[[#This Row],[Equity RP]]</f>
        <v>60000</v>
      </c>
      <c r="R411" t="str">
        <f>IF(Cash_Flows[[#This Row],[Deal]]="Inspired Beauty Brands",Cash_Flows[[#This Row],[X]],_xlfn.CONCAT(Cash_Flows[[#This Row],[Deal]],"-",Cash_Flows[[#This Row],[Fund Name]]))</f>
        <v>Recovery Holdings-Fund I</v>
      </c>
      <c r="S411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412" spans="1:19" hidden="1" x14ac:dyDescent="0.35">
      <c r="A412" s="2">
        <v>39627</v>
      </c>
      <c r="B412" t="s">
        <v>57</v>
      </c>
      <c r="C412" t="s">
        <v>20</v>
      </c>
      <c r="D412" t="s">
        <v>21</v>
      </c>
      <c r="E412" t="s">
        <v>28</v>
      </c>
      <c r="F412" t="s">
        <v>24</v>
      </c>
      <c r="G412" s="6">
        <v>-3593750</v>
      </c>
      <c r="H412" s="11">
        <f>IF(AND(Cash_Flows[[#This Row],[Metric]]="Principal - Cash Investment",Cash_Flows[[#This Row],[Security Type]]&lt;&gt;"Equity"),Cash_Flows[[#This Row],[Amount ($)]]*-1,0)</f>
        <v>3593750</v>
      </c>
      <c r="I412" s="11">
        <f>IF(AND(Cash_Flows[[#This Row],[Metric]]="Balance (GAAP)",Cash_Flows[[#This Row],[Security Type]]&lt;&gt;"Equity",Cash_Flows[[#This Row],[Security Type]]&lt;&gt;"Warrant"),Cash_Flows[[#This Row],[Amount ($)]],0)</f>
        <v>0</v>
      </c>
      <c r="J41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12" s="11">
        <f>IF(AND(Cash_Flows[[#This Row],[Security Type]]="Warrant",Cash_Flows[[#This Row],[Metric]]="Balance (GAAP)"),Cash_Flows[[#This Row],[Amount ($)]],0)</f>
        <v>0</v>
      </c>
      <c r="L412" s="11">
        <f>IF(AND(Cash_Flows[[#This Row],[Security Type]]="Equity",Cash_Flows[[#This Row],[Metric]]="Principal - Cash Investment"),Cash_Flows[[#This Row],[Amount ($)]]*-1,0)</f>
        <v>0</v>
      </c>
      <c r="M412" s="11">
        <f>IF(AND(Cash_Flows[[#This Row],[Security Type]]="Equity",Cash_Flows[[#This Row],[Metric]]="Balance (GAAP)"),Cash_Flows[[#This Row],[Amount ($)]],0)</f>
        <v>0</v>
      </c>
      <c r="N4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2" s="11">
        <f>Cash_Flows[[#This Row],[Debt Invested]]+Cash_Flows[[#This Row],[Equity Invested]]</f>
        <v>3593750</v>
      </c>
      <c r="P412" s="11">
        <f>Cash_Flows[[#This Row],[Debt FMV]]+Cash_Flows[[#This Row],[Warrant FMV]]+Cash_Flows[[#This Row],[Equity FMV]]</f>
        <v>0</v>
      </c>
      <c r="Q412" s="11">
        <f>Cash_Flows[[#This Row],[Debt RP]]+Cash_Flows[[#This Row],[Equity RP]]</f>
        <v>0</v>
      </c>
      <c r="R412" t="str">
        <f>IF(Cash_Flows[[#This Row],[Deal]]="Inspired Beauty Brands",Cash_Flows[[#This Row],[X]],_xlfn.CONCAT(Cash_Flows[[#This Row],[Deal]],"-",Cash_Flows[[#This Row],[Fund Name]]))</f>
        <v>Streets-Fund I</v>
      </c>
      <c r="S412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413" spans="1:19" hidden="1" x14ac:dyDescent="0.35">
      <c r="A413" s="2">
        <v>39627</v>
      </c>
      <c r="B413" t="s">
        <v>57</v>
      </c>
      <c r="C413" t="s">
        <v>20</v>
      </c>
      <c r="D413" t="s">
        <v>21</v>
      </c>
      <c r="E413" t="s">
        <v>34</v>
      </c>
      <c r="F413" t="s">
        <v>24</v>
      </c>
      <c r="G413" s="6">
        <v>-156250</v>
      </c>
      <c r="H413" s="11">
        <f>IF(AND(Cash_Flows[[#This Row],[Metric]]="Principal - Cash Investment",Cash_Flows[[#This Row],[Security Type]]&lt;&gt;"Equity"),Cash_Flows[[#This Row],[Amount ($)]]*-1,0)</f>
        <v>0</v>
      </c>
      <c r="I413" s="11">
        <f>IF(AND(Cash_Flows[[#This Row],[Metric]]="Balance (GAAP)",Cash_Flows[[#This Row],[Security Type]]&lt;&gt;"Equity",Cash_Flows[[#This Row],[Security Type]]&lt;&gt;"Warrant"),Cash_Flows[[#This Row],[Amount ($)]],0)</f>
        <v>0</v>
      </c>
      <c r="J41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13" s="11">
        <f>IF(AND(Cash_Flows[[#This Row],[Security Type]]="Warrant",Cash_Flows[[#This Row],[Metric]]="Balance (GAAP)"),Cash_Flows[[#This Row],[Amount ($)]],0)</f>
        <v>0</v>
      </c>
      <c r="L413" s="11">
        <f>IF(AND(Cash_Flows[[#This Row],[Security Type]]="Equity",Cash_Flows[[#This Row],[Metric]]="Principal - Cash Investment"),Cash_Flows[[#This Row],[Amount ($)]]*-1,0)</f>
        <v>156250</v>
      </c>
      <c r="M413" s="11">
        <f>IF(AND(Cash_Flows[[#This Row],[Security Type]]="Equity",Cash_Flows[[#This Row],[Metric]]="Balance (GAAP)"),Cash_Flows[[#This Row],[Amount ($)]],0)</f>
        <v>0</v>
      </c>
      <c r="N4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3" s="11">
        <f>Cash_Flows[[#This Row],[Debt Invested]]+Cash_Flows[[#This Row],[Equity Invested]]</f>
        <v>156250</v>
      </c>
      <c r="P413" s="11">
        <f>Cash_Flows[[#This Row],[Debt FMV]]+Cash_Flows[[#This Row],[Warrant FMV]]+Cash_Flows[[#This Row],[Equity FMV]]</f>
        <v>0</v>
      </c>
      <c r="Q413" s="11">
        <f>Cash_Flows[[#This Row],[Debt RP]]+Cash_Flows[[#This Row],[Equity RP]]</f>
        <v>0</v>
      </c>
      <c r="R413" t="str">
        <f>IF(Cash_Flows[[#This Row],[Deal]]="Inspired Beauty Brands",Cash_Flows[[#This Row],[X]],_xlfn.CONCAT(Cash_Flows[[#This Row],[Deal]],"-",Cash_Flows[[#This Row],[Fund Name]]))</f>
        <v>Streets-Fund I</v>
      </c>
      <c r="S413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414" spans="1:19" hidden="1" x14ac:dyDescent="0.35">
      <c r="A414" s="2">
        <v>39627</v>
      </c>
      <c r="B414" t="s">
        <v>57</v>
      </c>
      <c r="C414" t="s">
        <v>20</v>
      </c>
      <c r="D414" t="s">
        <v>21</v>
      </c>
      <c r="E414" t="s">
        <v>34</v>
      </c>
      <c r="F414" t="s">
        <v>23</v>
      </c>
      <c r="G414" s="6">
        <v>3906</v>
      </c>
      <c r="H414" s="11">
        <f>IF(AND(Cash_Flows[[#This Row],[Metric]]="Principal - Cash Investment",Cash_Flows[[#This Row],[Security Type]]&lt;&gt;"Equity"),Cash_Flows[[#This Row],[Amount ($)]]*-1,0)</f>
        <v>0</v>
      </c>
      <c r="I414" s="11">
        <f>IF(AND(Cash_Flows[[#This Row],[Metric]]="Balance (GAAP)",Cash_Flows[[#This Row],[Security Type]]&lt;&gt;"Equity",Cash_Flows[[#This Row],[Security Type]]&lt;&gt;"Warrant"),Cash_Flows[[#This Row],[Amount ($)]],0)</f>
        <v>0</v>
      </c>
      <c r="J41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14" s="11">
        <f>IF(AND(Cash_Flows[[#This Row],[Security Type]]="Warrant",Cash_Flows[[#This Row],[Metric]]="Balance (GAAP)"),Cash_Flows[[#This Row],[Amount ($)]],0)</f>
        <v>0</v>
      </c>
      <c r="L414" s="11">
        <f>IF(AND(Cash_Flows[[#This Row],[Security Type]]="Equity",Cash_Flows[[#This Row],[Metric]]="Principal - Cash Investment"),Cash_Flows[[#This Row],[Amount ($)]]*-1,0)</f>
        <v>0</v>
      </c>
      <c r="M414" s="11">
        <f>IF(AND(Cash_Flows[[#This Row],[Security Type]]="Equity",Cash_Flows[[#This Row],[Metric]]="Balance (GAAP)"),Cash_Flows[[#This Row],[Amount ($)]],0)</f>
        <v>0</v>
      </c>
      <c r="N414" s="11">
        <f>IF(AND(Cash_Flows[[#This Row],[Security Type]]="Equity",Cash_Flows[[#This Row],[Metric]]&lt;&gt;"Balance (GAAP)",Cash_Flows[[#This Row],[Metric]]&lt;&gt;"Principal - Cash Investment"),Cash_Flows[[#This Row],[Amount ($)]],0)</f>
        <v>3906</v>
      </c>
      <c r="O414" s="11">
        <f>Cash_Flows[[#This Row],[Debt Invested]]+Cash_Flows[[#This Row],[Equity Invested]]</f>
        <v>0</v>
      </c>
      <c r="P414" s="11">
        <f>Cash_Flows[[#This Row],[Debt FMV]]+Cash_Flows[[#This Row],[Warrant FMV]]+Cash_Flows[[#This Row],[Equity FMV]]</f>
        <v>0</v>
      </c>
      <c r="Q414" s="11">
        <f>Cash_Flows[[#This Row],[Debt RP]]+Cash_Flows[[#This Row],[Equity RP]]</f>
        <v>3906</v>
      </c>
      <c r="R414" t="str">
        <f>IF(Cash_Flows[[#This Row],[Deal]]="Inspired Beauty Brands",Cash_Flows[[#This Row],[X]],_xlfn.CONCAT(Cash_Flows[[#This Row],[Deal]],"-",Cash_Flows[[#This Row],[Fund Name]]))</f>
        <v>Streets-Fund I</v>
      </c>
      <c r="S414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415" spans="1:19" hidden="1" x14ac:dyDescent="0.35">
      <c r="A415" s="2">
        <v>39627</v>
      </c>
      <c r="B415" t="s">
        <v>57</v>
      </c>
      <c r="C415" t="s">
        <v>20</v>
      </c>
      <c r="D415" t="s">
        <v>21</v>
      </c>
      <c r="E415" t="s">
        <v>28</v>
      </c>
      <c r="F415" t="s">
        <v>23</v>
      </c>
      <c r="G415" s="6">
        <v>89844</v>
      </c>
      <c r="H415" s="11">
        <f>IF(AND(Cash_Flows[[#This Row],[Metric]]="Principal - Cash Investment",Cash_Flows[[#This Row],[Security Type]]&lt;&gt;"Equity"),Cash_Flows[[#This Row],[Amount ($)]]*-1,0)</f>
        <v>0</v>
      </c>
      <c r="I415" s="11">
        <f>IF(AND(Cash_Flows[[#This Row],[Metric]]="Balance (GAAP)",Cash_Flows[[#This Row],[Security Type]]&lt;&gt;"Equity",Cash_Flows[[#This Row],[Security Type]]&lt;&gt;"Warrant"),Cash_Flows[[#This Row],[Amount ($)]],0)</f>
        <v>0</v>
      </c>
      <c r="J415" s="11">
        <f>IF(AND(Cash_Flows[[#This Row],[Security Type]]&lt;&gt;"Equity",Cash_Flows[[#This Row],[Metric]]&lt;&gt;"Principal - Cash Investment",Cash_Flows[[#This Row],[Metric]]&lt;&gt;"Balance (GAAP)"),Cash_Flows[[#This Row],[Amount ($)]],0)</f>
        <v>89844</v>
      </c>
      <c r="K415" s="11">
        <f>IF(AND(Cash_Flows[[#This Row],[Security Type]]="Warrant",Cash_Flows[[#This Row],[Metric]]="Balance (GAAP)"),Cash_Flows[[#This Row],[Amount ($)]],0)</f>
        <v>0</v>
      </c>
      <c r="L415" s="11">
        <f>IF(AND(Cash_Flows[[#This Row],[Security Type]]="Equity",Cash_Flows[[#This Row],[Metric]]="Principal - Cash Investment"),Cash_Flows[[#This Row],[Amount ($)]]*-1,0)</f>
        <v>0</v>
      </c>
      <c r="M415" s="11">
        <f>IF(AND(Cash_Flows[[#This Row],[Security Type]]="Equity",Cash_Flows[[#This Row],[Metric]]="Balance (GAAP)"),Cash_Flows[[#This Row],[Amount ($)]],0)</f>
        <v>0</v>
      </c>
      <c r="N4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5" s="11">
        <f>Cash_Flows[[#This Row],[Debt Invested]]+Cash_Flows[[#This Row],[Equity Invested]]</f>
        <v>0</v>
      </c>
      <c r="P415" s="11">
        <f>Cash_Flows[[#This Row],[Debt FMV]]+Cash_Flows[[#This Row],[Warrant FMV]]+Cash_Flows[[#This Row],[Equity FMV]]</f>
        <v>0</v>
      </c>
      <c r="Q415" s="11">
        <f>Cash_Flows[[#This Row],[Debt RP]]+Cash_Flows[[#This Row],[Equity RP]]</f>
        <v>89844</v>
      </c>
      <c r="R415" t="str">
        <f>IF(Cash_Flows[[#This Row],[Deal]]="Inspired Beauty Brands",Cash_Flows[[#This Row],[X]],_xlfn.CONCAT(Cash_Flows[[#This Row],[Deal]],"-",Cash_Flows[[#This Row],[Fund Name]]))</f>
        <v>Streets-Fund I</v>
      </c>
      <c r="S415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416" spans="1:19" hidden="1" x14ac:dyDescent="0.35">
      <c r="A416" s="2">
        <v>39629</v>
      </c>
      <c r="B416" t="s">
        <v>32</v>
      </c>
      <c r="C416" t="s">
        <v>20</v>
      </c>
      <c r="D416" t="s">
        <v>21</v>
      </c>
      <c r="E416" t="s">
        <v>22</v>
      </c>
      <c r="F416" t="s">
        <v>29</v>
      </c>
      <c r="G416" s="6">
        <v>29.33</v>
      </c>
      <c r="H416" s="11">
        <f>IF(AND(Cash_Flows[[#This Row],[Metric]]="Principal - Cash Investment",Cash_Flows[[#This Row],[Security Type]]&lt;&gt;"Equity"),Cash_Flows[[#This Row],[Amount ($)]]*-1,0)</f>
        <v>0</v>
      </c>
      <c r="I416" s="11">
        <f>IF(AND(Cash_Flows[[#This Row],[Metric]]="Balance (GAAP)",Cash_Flows[[#This Row],[Security Type]]&lt;&gt;"Equity",Cash_Flows[[#This Row],[Security Type]]&lt;&gt;"Warrant"),Cash_Flows[[#This Row],[Amount ($)]],0)</f>
        <v>0</v>
      </c>
      <c r="J416" s="11">
        <f>IF(AND(Cash_Flows[[#This Row],[Security Type]]&lt;&gt;"Equity",Cash_Flows[[#This Row],[Metric]]&lt;&gt;"Principal - Cash Investment",Cash_Flows[[#This Row],[Metric]]&lt;&gt;"Balance (GAAP)"),Cash_Flows[[#This Row],[Amount ($)]],0)</f>
        <v>29.33</v>
      </c>
      <c r="K416" s="11">
        <f>IF(AND(Cash_Flows[[#This Row],[Security Type]]="Warrant",Cash_Flows[[#This Row],[Metric]]="Balance (GAAP)"),Cash_Flows[[#This Row],[Amount ($)]],0)</f>
        <v>0</v>
      </c>
      <c r="L416" s="11">
        <f>IF(AND(Cash_Flows[[#This Row],[Security Type]]="Equity",Cash_Flows[[#This Row],[Metric]]="Principal - Cash Investment"),Cash_Flows[[#This Row],[Amount ($)]]*-1,0)</f>
        <v>0</v>
      </c>
      <c r="M416" s="11">
        <f>IF(AND(Cash_Flows[[#This Row],[Security Type]]="Equity",Cash_Flows[[#This Row],[Metric]]="Balance (GAAP)"),Cash_Flows[[#This Row],[Amount ($)]],0)</f>
        <v>0</v>
      </c>
      <c r="N4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6" s="11">
        <f>Cash_Flows[[#This Row],[Debt Invested]]+Cash_Flows[[#This Row],[Equity Invested]]</f>
        <v>0</v>
      </c>
      <c r="P416" s="11">
        <f>Cash_Flows[[#This Row],[Debt FMV]]+Cash_Flows[[#This Row],[Warrant FMV]]+Cash_Flows[[#This Row],[Equity FMV]]</f>
        <v>0</v>
      </c>
      <c r="Q416" s="11">
        <f>Cash_Flows[[#This Row],[Debt RP]]+Cash_Flows[[#This Row],[Equity RP]]</f>
        <v>29.33</v>
      </c>
      <c r="R416" t="str">
        <f>IF(Cash_Flows[[#This Row],[Deal]]="Inspired Beauty Brands",Cash_Flows[[#This Row],[X]],_xlfn.CONCAT(Cash_Flows[[#This Row],[Deal]],"-",Cash_Flows[[#This Row],[Fund Name]]))</f>
        <v>Thermex Thermatron-Fund I</v>
      </c>
      <c r="S416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417" spans="1:19" hidden="1" x14ac:dyDescent="0.35">
      <c r="A417" s="2">
        <v>39629</v>
      </c>
      <c r="B417" t="s">
        <v>32</v>
      </c>
      <c r="C417" t="s">
        <v>20</v>
      </c>
      <c r="D417" t="s">
        <v>21</v>
      </c>
      <c r="E417" t="s">
        <v>22</v>
      </c>
      <c r="F417" t="s">
        <v>30</v>
      </c>
      <c r="G417" s="6">
        <v>54</v>
      </c>
      <c r="H417" s="11">
        <f>IF(AND(Cash_Flows[[#This Row],[Metric]]="Principal - Cash Investment",Cash_Flows[[#This Row],[Security Type]]&lt;&gt;"Equity"),Cash_Flows[[#This Row],[Amount ($)]]*-1,0)</f>
        <v>0</v>
      </c>
      <c r="I417" s="11">
        <f>IF(AND(Cash_Flows[[#This Row],[Metric]]="Balance (GAAP)",Cash_Flows[[#This Row],[Security Type]]&lt;&gt;"Equity",Cash_Flows[[#This Row],[Security Type]]&lt;&gt;"Warrant"),Cash_Flows[[#This Row],[Amount ($)]],0)</f>
        <v>0</v>
      </c>
      <c r="J417" s="11">
        <f>IF(AND(Cash_Flows[[#This Row],[Security Type]]&lt;&gt;"Equity",Cash_Flows[[#This Row],[Metric]]&lt;&gt;"Principal - Cash Investment",Cash_Flows[[#This Row],[Metric]]&lt;&gt;"Balance (GAAP)"),Cash_Flows[[#This Row],[Amount ($)]],0)</f>
        <v>54</v>
      </c>
      <c r="K417" s="11">
        <f>IF(AND(Cash_Flows[[#This Row],[Security Type]]="Warrant",Cash_Flows[[#This Row],[Metric]]="Balance (GAAP)"),Cash_Flows[[#This Row],[Amount ($)]],0)</f>
        <v>0</v>
      </c>
      <c r="L417" s="11">
        <f>IF(AND(Cash_Flows[[#This Row],[Security Type]]="Equity",Cash_Flows[[#This Row],[Metric]]="Principal - Cash Investment"),Cash_Flows[[#This Row],[Amount ($)]]*-1,0)</f>
        <v>0</v>
      </c>
      <c r="M417" s="11">
        <f>IF(AND(Cash_Flows[[#This Row],[Security Type]]="Equity",Cash_Flows[[#This Row],[Metric]]="Balance (GAAP)"),Cash_Flows[[#This Row],[Amount ($)]],0)</f>
        <v>0</v>
      </c>
      <c r="N4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7" s="11">
        <f>Cash_Flows[[#This Row],[Debt Invested]]+Cash_Flows[[#This Row],[Equity Invested]]</f>
        <v>0</v>
      </c>
      <c r="P417" s="11">
        <f>Cash_Flows[[#This Row],[Debt FMV]]+Cash_Flows[[#This Row],[Warrant FMV]]+Cash_Flows[[#This Row],[Equity FMV]]</f>
        <v>0</v>
      </c>
      <c r="Q417" s="11">
        <f>Cash_Flows[[#This Row],[Debt RP]]+Cash_Flows[[#This Row],[Equity RP]]</f>
        <v>54</v>
      </c>
      <c r="R417" t="str">
        <f>IF(Cash_Flows[[#This Row],[Deal]]="Inspired Beauty Brands",Cash_Flows[[#This Row],[X]],_xlfn.CONCAT(Cash_Flows[[#This Row],[Deal]],"-",Cash_Flows[[#This Row],[Fund Name]]))</f>
        <v>Thermex Thermatron-Fund I</v>
      </c>
      <c r="S417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418" spans="1:19" hidden="1" x14ac:dyDescent="0.35">
      <c r="A418" s="2">
        <v>39629</v>
      </c>
      <c r="B418" t="s">
        <v>57</v>
      </c>
      <c r="C418" t="s">
        <v>20</v>
      </c>
      <c r="D418" t="s">
        <v>21</v>
      </c>
      <c r="E418" t="s">
        <v>34</v>
      </c>
      <c r="F418" t="s">
        <v>46</v>
      </c>
      <c r="G418" s="6">
        <v>303.82</v>
      </c>
      <c r="H418" s="11">
        <f>IF(AND(Cash_Flows[[#This Row],[Metric]]="Principal - Cash Investment",Cash_Flows[[#This Row],[Security Type]]&lt;&gt;"Equity"),Cash_Flows[[#This Row],[Amount ($)]]*-1,0)</f>
        <v>0</v>
      </c>
      <c r="I418" s="11">
        <f>IF(AND(Cash_Flows[[#This Row],[Metric]]="Balance (GAAP)",Cash_Flows[[#This Row],[Security Type]]&lt;&gt;"Equity",Cash_Flows[[#This Row],[Security Type]]&lt;&gt;"Warrant"),Cash_Flows[[#This Row],[Amount ($)]],0)</f>
        <v>0</v>
      </c>
      <c r="J41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18" s="11">
        <f>IF(AND(Cash_Flows[[#This Row],[Security Type]]="Warrant",Cash_Flows[[#This Row],[Metric]]="Balance (GAAP)"),Cash_Flows[[#This Row],[Amount ($)]],0)</f>
        <v>0</v>
      </c>
      <c r="L418" s="11">
        <f>IF(AND(Cash_Flows[[#This Row],[Security Type]]="Equity",Cash_Flows[[#This Row],[Metric]]="Principal - Cash Investment"),Cash_Flows[[#This Row],[Amount ($)]]*-1,0)</f>
        <v>0</v>
      </c>
      <c r="M418" s="11">
        <f>IF(AND(Cash_Flows[[#This Row],[Security Type]]="Equity",Cash_Flows[[#This Row],[Metric]]="Balance (GAAP)"),Cash_Flows[[#This Row],[Amount ($)]],0)</f>
        <v>0</v>
      </c>
      <c r="N418" s="11">
        <f>IF(AND(Cash_Flows[[#This Row],[Security Type]]="Equity",Cash_Flows[[#This Row],[Metric]]&lt;&gt;"Balance (GAAP)",Cash_Flows[[#This Row],[Metric]]&lt;&gt;"Principal - Cash Investment"),Cash_Flows[[#This Row],[Amount ($)]],0)</f>
        <v>303.82</v>
      </c>
      <c r="O418" s="11">
        <f>Cash_Flows[[#This Row],[Debt Invested]]+Cash_Flows[[#This Row],[Equity Invested]]</f>
        <v>0</v>
      </c>
      <c r="P418" s="11">
        <f>Cash_Flows[[#This Row],[Debt FMV]]+Cash_Flows[[#This Row],[Warrant FMV]]+Cash_Flows[[#This Row],[Equity FMV]]</f>
        <v>0</v>
      </c>
      <c r="Q418" s="11">
        <f>Cash_Flows[[#This Row],[Debt RP]]+Cash_Flows[[#This Row],[Equity RP]]</f>
        <v>303.82</v>
      </c>
      <c r="R418" t="str">
        <f>IF(Cash_Flows[[#This Row],[Deal]]="Inspired Beauty Brands",Cash_Flows[[#This Row],[X]],_xlfn.CONCAT(Cash_Flows[[#This Row],[Deal]],"-",Cash_Flows[[#This Row],[Fund Name]]))</f>
        <v>Streets-Fund I</v>
      </c>
      <c r="S418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419" spans="1:19" hidden="1" x14ac:dyDescent="0.35">
      <c r="A419" s="2">
        <v>39629</v>
      </c>
      <c r="B419" t="s">
        <v>42</v>
      </c>
      <c r="C419" t="s">
        <v>20</v>
      </c>
      <c r="D419" t="s">
        <v>21</v>
      </c>
      <c r="E419" t="s">
        <v>28</v>
      </c>
      <c r="F419" t="s">
        <v>25</v>
      </c>
      <c r="G419" s="6">
        <v>1384</v>
      </c>
      <c r="H419" s="11">
        <f>IF(AND(Cash_Flows[[#This Row],[Metric]]="Principal - Cash Investment",Cash_Flows[[#This Row],[Security Type]]&lt;&gt;"Equity"),Cash_Flows[[#This Row],[Amount ($)]]*-1,0)</f>
        <v>0</v>
      </c>
      <c r="I419" s="11">
        <f>IF(AND(Cash_Flows[[#This Row],[Metric]]="Balance (GAAP)",Cash_Flows[[#This Row],[Security Type]]&lt;&gt;"Equity",Cash_Flows[[#This Row],[Security Type]]&lt;&gt;"Warrant"),Cash_Flows[[#This Row],[Amount ($)]],0)</f>
        <v>0</v>
      </c>
      <c r="J419" s="11">
        <f>IF(AND(Cash_Flows[[#This Row],[Security Type]]&lt;&gt;"Equity",Cash_Flows[[#This Row],[Metric]]&lt;&gt;"Principal - Cash Investment",Cash_Flows[[#This Row],[Metric]]&lt;&gt;"Balance (GAAP)"),Cash_Flows[[#This Row],[Amount ($)]],0)</f>
        <v>1384</v>
      </c>
      <c r="K419" s="11">
        <f>IF(AND(Cash_Flows[[#This Row],[Security Type]]="Warrant",Cash_Flows[[#This Row],[Metric]]="Balance (GAAP)"),Cash_Flows[[#This Row],[Amount ($)]],0)</f>
        <v>0</v>
      </c>
      <c r="L419" s="11">
        <f>IF(AND(Cash_Flows[[#This Row],[Security Type]]="Equity",Cash_Flows[[#This Row],[Metric]]="Principal - Cash Investment"),Cash_Flows[[#This Row],[Amount ($)]]*-1,0)</f>
        <v>0</v>
      </c>
      <c r="M419" s="11">
        <f>IF(AND(Cash_Flows[[#This Row],[Security Type]]="Equity",Cash_Flows[[#This Row],[Metric]]="Balance (GAAP)"),Cash_Flows[[#This Row],[Amount ($)]],0)</f>
        <v>0</v>
      </c>
      <c r="N4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19" s="11">
        <f>Cash_Flows[[#This Row],[Debt Invested]]+Cash_Flows[[#This Row],[Equity Invested]]</f>
        <v>0</v>
      </c>
      <c r="P419" s="11">
        <f>Cash_Flows[[#This Row],[Debt FMV]]+Cash_Flows[[#This Row],[Warrant FMV]]+Cash_Flows[[#This Row],[Equity FMV]]</f>
        <v>0</v>
      </c>
      <c r="Q419" s="11">
        <f>Cash_Flows[[#This Row],[Debt RP]]+Cash_Flows[[#This Row],[Equity RP]]</f>
        <v>1384</v>
      </c>
      <c r="R419" t="str">
        <f>IF(Cash_Flows[[#This Row],[Deal]]="Inspired Beauty Brands",Cash_Flows[[#This Row],[X]],_xlfn.CONCAT(Cash_Flows[[#This Row],[Deal]],"-",Cash_Flows[[#This Row],[Fund Name]]))</f>
        <v>Energy Hardware-Fund I</v>
      </c>
      <c r="S419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420" spans="1:19" hidden="1" x14ac:dyDescent="0.35">
      <c r="A420" s="2">
        <v>39629</v>
      </c>
      <c r="B420" t="s">
        <v>40</v>
      </c>
      <c r="C420" t="s">
        <v>20</v>
      </c>
      <c r="D420" t="s">
        <v>21</v>
      </c>
      <c r="E420" t="s">
        <v>28</v>
      </c>
      <c r="F420" t="s">
        <v>25</v>
      </c>
      <c r="G420" s="6">
        <v>1685.19</v>
      </c>
      <c r="H420" s="11">
        <f>IF(AND(Cash_Flows[[#This Row],[Metric]]="Principal - Cash Investment",Cash_Flows[[#This Row],[Security Type]]&lt;&gt;"Equity"),Cash_Flows[[#This Row],[Amount ($)]]*-1,0)</f>
        <v>0</v>
      </c>
      <c r="I420" s="11">
        <f>IF(AND(Cash_Flows[[#This Row],[Metric]]="Balance (GAAP)",Cash_Flows[[#This Row],[Security Type]]&lt;&gt;"Equity",Cash_Flows[[#This Row],[Security Type]]&lt;&gt;"Warrant"),Cash_Flows[[#This Row],[Amount ($)]],0)</f>
        <v>0</v>
      </c>
      <c r="J420" s="11">
        <f>IF(AND(Cash_Flows[[#This Row],[Security Type]]&lt;&gt;"Equity",Cash_Flows[[#This Row],[Metric]]&lt;&gt;"Principal - Cash Investment",Cash_Flows[[#This Row],[Metric]]&lt;&gt;"Balance (GAAP)"),Cash_Flows[[#This Row],[Amount ($)]],0)</f>
        <v>1685.19</v>
      </c>
      <c r="K420" s="11">
        <f>IF(AND(Cash_Flows[[#This Row],[Security Type]]="Warrant",Cash_Flows[[#This Row],[Metric]]="Balance (GAAP)"),Cash_Flows[[#This Row],[Amount ($)]],0)</f>
        <v>0</v>
      </c>
      <c r="L420" s="11">
        <f>IF(AND(Cash_Flows[[#This Row],[Security Type]]="Equity",Cash_Flows[[#This Row],[Metric]]="Principal - Cash Investment"),Cash_Flows[[#This Row],[Amount ($)]]*-1,0)</f>
        <v>0</v>
      </c>
      <c r="M420" s="11">
        <f>IF(AND(Cash_Flows[[#This Row],[Security Type]]="Equity",Cash_Flows[[#This Row],[Metric]]="Balance (GAAP)"),Cash_Flows[[#This Row],[Amount ($)]],0)</f>
        <v>0</v>
      </c>
      <c r="N4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0" s="11">
        <f>Cash_Flows[[#This Row],[Debt Invested]]+Cash_Flows[[#This Row],[Equity Invested]]</f>
        <v>0</v>
      </c>
      <c r="P420" s="11">
        <f>Cash_Flows[[#This Row],[Debt FMV]]+Cash_Flows[[#This Row],[Warrant FMV]]+Cash_Flows[[#This Row],[Equity FMV]]</f>
        <v>0</v>
      </c>
      <c r="Q420" s="11">
        <f>Cash_Flows[[#This Row],[Debt RP]]+Cash_Flows[[#This Row],[Equity RP]]</f>
        <v>1685.19</v>
      </c>
      <c r="R420" t="str">
        <f>IF(Cash_Flows[[#This Row],[Deal]]="Inspired Beauty Brands",Cash_Flows[[#This Row],[X]],_xlfn.CONCAT(Cash_Flows[[#This Row],[Deal]],"-",Cash_Flows[[#This Row],[Fund Name]]))</f>
        <v>Memorial Holdings-Fund I</v>
      </c>
      <c r="S420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421" spans="1:19" hidden="1" x14ac:dyDescent="0.35">
      <c r="A421" s="2">
        <v>39629</v>
      </c>
      <c r="B421" t="s">
        <v>39</v>
      </c>
      <c r="C421" t="s">
        <v>20</v>
      </c>
      <c r="D421" t="s">
        <v>21</v>
      </c>
      <c r="E421" t="s">
        <v>22</v>
      </c>
      <c r="F421" t="s">
        <v>25</v>
      </c>
      <c r="G421" s="6">
        <v>2917</v>
      </c>
      <c r="H421" s="11">
        <f>IF(AND(Cash_Flows[[#This Row],[Metric]]="Principal - Cash Investment",Cash_Flows[[#This Row],[Security Type]]&lt;&gt;"Equity"),Cash_Flows[[#This Row],[Amount ($)]]*-1,0)</f>
        <v>0</v>
      </c>
      <c r="I421" s="11">
        <f>IF(AND(Cash_Flows[[#This Row],[Metric]]="Balance (GAAP)",Cash_Flows[[#This Row],[Security Type]]&lt;&gt;"Equity",Cash_Flows[[#This Row],[Security Type]]&lt;&gt;"Warrant"),Cash_Flows[[#This Row],[Amount ($)]],0)</f>
        <v>0</v>
      </c>
      <c r="J421" s="11">
        <f>IF(AND(Cash_Flows[[#This Row],[Security Type]]&lt;&gt;"Equity",Cash_Flows[[#This Row],[Metric]]&lt;&gt;"Principal - Cash Investment",Cash_Flows[[#This Row],[Metric]]&lt;&gt;"Balance (GAAP)"),Cash_Flows[[#This Row],[Amount ($)]],0)</f>
        <v>2917</v>
      </c>
      <c r="K421" s="11">
        <f>IF(AND(Cash_Flows[[#This Row],[Security Type]]="Warrant",Cash_Flows[[#This Row],[Metric]]="Balance (GAAP)"),Cash_Flows[[#This Row],[Amount ($)]],0)</f>
        <v>0</v>
      </c>
      <c r="L421" s="11">
        <f>IF(AND(Cash_Flows[[#This Row],[Security Type]]="Equity",Cash_Flows[[#This Row],[Metric]]="Principal - Cash Investment"),Cash_Flows[[#This Row],[Amount ($)]]*-1,0)</f>
        <v>0</v>
      </c>
      <c r="M421" s="11">
        <f>IF(AND(Cash_Flows[[#This Row],[Security Type]]="Equity",Cash_Flows[[#This Row],[Metric]]="Balance (GAAP)"),Cash_Flows[[#This Row],[Amount ($)]],0)</f>
        <v>0</v>
      </c>
      <c r="N4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1" s="11">
        <f>Cash_Flows[[#This Row],[Debt Invested]]+Cash_Flows[[#This Row],[Equity Invested]]</f>
        <v>0</v>
      </c>
      <c r="P421" s="11">
        <f>Cash_Flows[[#This Row],[Debt FMV]]+Cash_Flows[[#This Row],[Warrant FMV]]+Cash_Flows[[#This Row],[Equity FMV]]</f>
        <v>0</v>
      </c>
      <c r="Q421" s="11">
        <f>Cash_Flows[[#This Row],[Debt RP]]+Cash_Flows[[#This Row],[Equity RP]]</f>
        <v>2917</v>
      </c>
      <c r="R421" t="str">
        <f>IF(Cash_Flows[[#This Row],[Deal]]="Inspired Beauty Brands",Cash_Flows[[#This Row],[X]],_xlfn.CONCAT(Cash_Flows[[#This Row],[Deal]],"-",Cash_Flows[[#This Row],[Fund Name]]))</f>
        <v>Seagull-Fund I</v>
      </c>
      <c r="S421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422" spans="1:19" hidden="1" x14ac:dyDescent="0.35">
      <c r="A422" s="2">
        <v>39629</v>
      </c>
      <c r="B422" t="s">
        <v>57</v>
      </c>
      <c r="C422" t="s">
        <v>20</v>
      </c>
      <c r="D422" t="s">
        <v>21</v>
      </c>
      <c r="E422" t="s">
        <v>28</v>
      </c>
      <c r="F422" t="s">
        <v>25</v>
      </c>
      <c r="G422" s="6">
        <v>8984.3799999999992</v>
      </c>
      <c r="H422" s="11">
        <f>IF(AND(Cash_Flows[[#This Row],[Metric]]="Principal - Cash Investment",Cash_Flows[[#This Row],[Security Type]]&lt;&gt;"Equity"),Cash_Flows[[#This Row],[Amount ($)]]*-1,0)</f>
        <v>0</v>
      </c>
      <c r="I422" s="11">
        <f>IF(AND(Cash_Flows[[#This Row],[Metric]]="Balance (GAAP)",Cash_Flows[[#This Row],[Security Type]]&lt;&gt;"Equity",Cash_Flows[[#This Row],[Security Type]]&lt;&gt;"Warrant"),Cash_Flows[[#This Row],[Amount ($)]],0)</f>
        <v>0</v>
      </c>
      <c r="J422" s="11">
        <f>IF(AND(Cash_Flows[[#This Row],[Security Type]]&lt;&gt;"Equity",Cash_Flows[[#This Row],[Metric]]&lt;&gt;"Principal - Cash Investment",Cash_Flows[[#This Row],[Metric]]&lt;&gt;"Balance (GAAP)"),Cash_Flows[[#This Row],[Amount ($)]],0)</f>
        <v>8984.3799999999992</v>
      </c>
      <c r="K422" s="11">
        <f>IF(AND(Cash_Flows[[#This Row],[Security Type]]="Warrant",Cash_Flows[[#This Row],[Metric]]="Balance (GAAP)"),Cash_Flows[[#This Row],[Amount ($)]],0)</f>
        <v>0</v>
      </c>
      <c r="L422" s="11">
        <f>IF(AND(Cash_Flows[[#This Row],[Security Type]]="Equity",Cash_Flows[[#This Row],[Metric]]="Principal - Cash Investment"),Cash_Flows[[#This Row],[Amount ($)]]*-1,0)</f>
        <v>0</v>
      </c>
      <c r="M422" s="11">
        <f>IF(AND(Cash_Flows[[#This Row],[Security Type]]="Equity",Cash_Flows[[#This Row],[Metric]]="Balance (GAAP)"),Cash_Flows[[#This Row],[Amount ($)]],0)</f>
        <v>0</v>
      </c>
      <c r="N4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2" s="11">
        <f>Cash_Flows[[#This Row],[Debt Invested]]+Cash_Flows[[#This Row],[Equity Invested]]</f>
        <v>0</v>
      </c>
      <c r="P422" s="11">
        <f>Cash_Flows[[#This Row],[Debt FMV]]+Cash_Flows[[#This Row],[Warrant FMV]]+Cash_Flows[[#This Row],[Equity FMV]]</f>
        <v>0</v>
      </c>
      <c r="Q422" s="11">
        <f>Cash_Flows[[#This Row],[Debt RP]]+Cash_Flows[[#This Row],[Equity RP]]</f>
        <v>8984.3799999999992</v>
      </c>
      <c r="R422" t="str">
        <f>IF(Cash_Flows[[#This Row],[Deal]]="Inspired Beauty Brands",Cash_Flows[[#This Row],[X]],_xlfn.CONCAT(Cash_Flows[[#This Row],[Deal]],"-",Cash_Flows[[#This Row],[Fund Name]]))</f>
        <v>Streets-Fund I</v>
      </c>
      <c r="S422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423" spans="1:19" hidden="1" x14ac:dyDescent="0.35">
      <c r="A423" s="2">
        <v>39629</v>
      </c>
      <c r="B423" t="s">
        <v>55</v>
      </c>
      <c r="C423" t="s">
        <v>20</v>
      </c>
      <c r="D423" t="s">
        <v>21</v>
      </c>
      <c r="E423" t="s">
        <v>22</v>
      </c>
      <c r="F423" t="s">
        <v>25</v>
      </c>
      <c r="G423" s="6">
        <v>11458.33</v>
      </c>
      <c r="H423" s="11">
        <f>IF(AND(Cash_Flows[[#This Row],[Metric]]="Principal - Cash Investment",Cash_Flows[[#This Row],[Security Type]]&lt;&gt;"Equity"),Cash_Flows[[#This Row],[Amount ($)]]*-1,0)</f>
        <v>0</v>
      </c>
      <c r="I423" s="11">
        <f>IF(AND(Cash_Flows[[#This Row],[Metric]]="Balance (GAAP)",Cash_Flows[[#This Row],[Security Type]]&lt;&gt;"Equity",Cash_Flows[[#This Row],[Security Type]]&lt;&gt;"Warrant"),Cash_Flows[[#This Row],[Amount ($)]],0)</f>
        <v>0</v>
      </c>
      <c r="J423" s="11">
        <f>IF(AND(Cash_Flows[[#This Row],[Security Type]]&lt;&gt;"Equity",Cash_Flows[[#This Row],[Metric]]&lt;&gt;"Principal - Cash Investment",Cash_Flows[[#This Row],[Metric]]&lt;&gt;"Balance (GAAP)"),Cash_Flows[[#This Row],[Amount ($)]],0)</f>
        <v>11458.33</v>
      </c>
      <c r="K423" s="11">
        <f>IF(AND(Cash_Flows[[#This Row],[Security Type]]="Warrant",Cash_Flows[[#This Row],[Metric]]="Balance (GAAP)"),Cash_Flows[[#This Row],[Amount ($)]],0)</f>
        <v>0</v>
      </c>
      <c r="L423" s="11">
        <f>IF(AND(Cash_Flows[[#This Row],[Security Type]]="Equity",Cash_Flows[[#This Row],[Metric]]="Principal - Cash Investment"),Cash_Flows[[#This Row],[Amount ($)]]*-1,0)</f>
        <v>0</v>
      </c>
      <c r="M423" s="11">
        <f>IF(AND(Cash_Flows[[#This Row],[Security Type]]="Equity",Cash_Flows[[#This Row],[Metric]]="Balance (GAAP)"),Cash_Flows[[#This Row],[Amount ($)]],0)</f>
        <v>0</v>
      </c>
      <c r="N4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3" s="11">
        <f>Cash_Flows[[#This Row],[Debt Invested]]+Cash_Flows[[#This Row],[Equity Invested]]</f>
        <v>0</v>
      </c>
      <c r="P423" s="11">
        <f>Cash_Flows[[#This Row],[Debt FMV]]+Cash_Flows[[#This Row],[Warrant FMV]]+Cash_Flows[[#This Row],[Equity FMV]]</f>
        <v>0</v>
      </c>
      <c r="Q423" s="11">
        <f>Cash_Flows[[#This Row],[Debt RP]]+Cash_Flows[[#This Row],[Equity RP]]</f>
        <v>11458.33</v>
      </c>
      <c r="R423" t="str">
        <f>IF(Cash_Flows[[#This Row],[Deal]]="Inspired Beauty Brands",Cash_Flows[[#This Row],[X]],_xlfn.CONCAT(Cash_Flows[[#This Row],[Deal]],"-",Cash_Flows[[#This Row],[Fund Name]]))</f>
        <v>CGL Engineering-Fund I</v>
      </c>
      <c r="S423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424" spans="1:19" hidden="1" x14ac:dyDescent="0.35">
      <c r="A424" s="2">
        <v>39629</v>
      </c>
      <c r="B424" t="s">
        <v>27</v>
      </c>
      <c r="C424" t="s">
        <v>20</v>
      </c>
      <c r="D424" t="s">
        <v>21</v>
      </c>
      <c r="E424" t="s">
        <v>28</v>
      </c>
      <c r="F424" t="s">
        <v>25</v>
      </c>
      <c r="G424" s="6">
        <v>13159.13</v>
      </c>
      <c r="H424" s="11">
        <f>IF(AND(Cash_Flows[[#This Row],[Metric]]="Principal - Cash Investment",Cash_Flows[[#This Row],[Security Type]]&lt;&gt;"Equity"),Cash_Flows[[#This Row],[Amount ($)]]*-1,0)</f>
        <v>0</v>
      </c>
      <c r="I424" s="11">
        <f>IF(AND(Cash_Flows[[#This Row],[Metric]]="Balance (GAAP)",Cash_Flows[[#This Row],[Security Type]]&lt;&gt;"Equity",Cash_Flows[[#This Row],[Security Type]]&lt;&gt;"Warrant"),Cash_Flows[[#This Row],[Amount ($)]],0)</f>
        <v>0</v>
      </c>
      <c r="J424" s="11">
        <f>IF(AND(Cash_Flows[[#This Row],[Security Type]]&lt;&gt;"Equity",Cash_Flows[[#This Row],[Metric]]&lt;&gt;"Principal - Cash Investment",Cash_Flows[[#This Row],[Metric]]&lt;&gt;"Balance (GAAP)"),Cash_Flows[[#This Row],[Amount ($)]],0)</f>
        <v>13159.13</v>
      </c>
      <c r="K424" s="11">
        <f>IF(AND(Cash_Flows[[#This Row],[Security Type]]="Warrant",Cash_Flows[[#This Row],[Metric]]="Balance (GAAP)"),Cash_Flows[[#This Row],[Amount ($)]],0)</f>
        <v>0</v>
      </c>
      <c r="L424" s="11">
        <f>IF(AND(Cash_Flows[[#This Row],[Security Type]]="Equity",Cash_Flows[[#This Row],[Metric]]="Principal - Cash Investment"),Cash_Flows[[#This Row],[Amount ($)]]*-1,0)</f>
        <v>0</v>
      </c>
      <c r="M424" s="11">
        <f>IF(AND(Cash_Flows[[#This Row],[Security Type]]="Equity",Cash_Flows[[#This Row],[Metric]]="Balance (GAAP)"),Cash_Flows[[#This Row],[Amount ($)]],0)</f>
        <v>0</v>
      </c>
      <c r="N4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4" s="11">
        <f>Cash_Flows[[#This Row],[Debt Invested]]+Cash_Flows[[#This Row],[Equity Invested]]</f>
        <v>0</v>
      </c>
      <c r="P424" s="11">
        <f>Cash_Flows[[#This Row],[Debt FMV]]+Cash_Flows[[#This Row],[Warrant FMV]]+Cash_Flows[[#This Row],[Equity FMV]]</f>
        <v>0</v>
      </c>
      <c r="Q424" s="11">
        <f>Cash_Flows[[#This Row],[Debt RP]]+Cash_Flows[[#This Row],[Equity RP]]</f>
        <v>13159.13</v>
      </c>
      <c r="R424" t="str">
        <f>IF(Cash_Flows[[#This Row],[Deal]]="Inspired Beauty Brands",Cash_Flows[[#This Row],[X]],_xlfn.CONCAT(Cash_Flows[[#This Row],[Deal]],"-",Cash_Flows[[#This Row],[Fund Name]]))</f>
        <v>Ambient Air Corp-Fund I</v>
      </c>
      <c r="S424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425" spans="1:19" hidden="1" x14ac:dyDescent="0.35">
      <c r="A425" s="2">
        <v>39629</v>
      </c>
      <c r="B425" t="s">
        <v>27</v>
      </c>
      <c r="C425" t="s">
        <v>20</v>
      </c>
      <c r="D425" t="s">
        <v>21</v>
      </c>
      <c r="E425" t="s">
        <v>22</v>
      </c>
      <c r="F425" t="s">
        <v>25</v>
      </c>
      <c r="G425" s="6">
        <v>16116.35</v>
      </c>
      <c r="H425" s="11">
        <f>IF(AND(Cash_Flows[[#This Row],[Metric]]="Principal - Cash Investment",Cash_Flows[[#This Row],[Security Type]]&lt;&gt;"Equity"),Cash_Flows[[#This Row],[Amount ($)]]*-1,0)</f>
        <v>0</v>
      </c>
      <c r="I425" s="11">
        <f>IF(AND(Cash_Flows[[#This Row],[Metric]]="Balance (GAAP)",Cash_Flows[[#This Row],[Security Type]]&lt;&gt;"Equity",Cash_Flows[[#This Row],[Security Type]]&lt;&gt;"Warrant"),Cash_Flows[[#This Row],[Amount ($)]],0)</f>
        <v>0</v>
      </c>
      <c r="J425" s="11">
        <f>IF(AND(Cash_Flows[[#This Row],[Security Type]]&lt;&gt;"Equity",Cash_Flows[[#This Row],[Metric]]&lt;&gt;"Principal - Cash Investment",Cash_Flows[[#This Row],[Metric]]&lt;&gt;"Balance (GAAP)"),Cash_Flows[[#This Row],[Amount ($)]],0)</f>
        <v>16116.35</v>
      </c>
      <c r="K425" s="11">
        <f>IF(AND(Cash_Flows[[#This Row],[Security Type]]="Warrant",Cash_Flows[[#This Row],[Metric]]="Balance (GAAP)"),Cash_Flows[[#This Row],[Amount ($)]],0)</f>
        <v>0</v>
      </c>
      <c r="L425" s="11">
        <f>IF(AND(Cash_Flows[[#This Row],[Security Type]]="Equity",Cash_Flows[[#This Row],[Metric]]="Principal - Cash Investment"),Cash_Flows[[#This Row],[Amount ($)]]*-1,0)</f>
        <v>0</v>
      </c>
      <c r="M425" s="11">
        <f>IF(AND(Cash_Flows[[#This Row],[Security Type]]="Equity",Cash_Flows[[#This Row],[Metric]]="Balance (GAAP)"),Cash_Flows[[#This Row],[Amount ($)]],0)</f>
        <v>0</v>
      </c>
      <c r="N4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5" s="11">
        <f>Cash_Flows[[#This Row],[Debt Invested]]+Cash_Flows[[#This Row],[Equity Invested]]</f>
        <v>0</v>
      </c>
      <c r="P425" s="11">
        <f>Cash_Flows[[#This Row],[Debt FMV]]+Cash_Flows[[#This Row],[Warrant FMV]]+Cash_Flows[[#This Row],[Equity FMV]]</f>
        <v>0</v>
      </c>
      <c r="Q425" s="11">
        <f>Cash_Flows[[#This Row],[Debt RP]]+Cash_Flows[[#This Row],[Equity RP]]</f>
        <v>16116.35</v>
      </c>
      <c r="R425" t="str">
        <f>IF(Cash_Flows[[#This Row],[Deal]]="Inspired Beauty Brands",Cash_Flows[[#This Row],[X]],_xlfn.CONCAT(Cash_Flows[[#This Row],[Deal]],"-",Cash_Flows[[#This Row],[Fund Name]]))</f>
        <v>Ambient Air Corp-Fund I</v>
      </c>
      <c r="S425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426" spans="1:19" hidden="1" x14ac:dyDescent="0.35">
      <c r="A426" s="2">
        <v>39629</v>
      </c>
      <c r="B426" t="s">
        <v>41</v>
      </c>
      <c r="C426" t="s">
        <v>20</v>
      </c>
      <c r="D426" t="s">
        <v>21</v>
      </c>
      <c r="E426" t="s">
        <v>22</v>
      </c>
      <c r="F426" t="s">
        <v>25</v>
      </c>
      <c r="G426" s="6">
        <v>18750</v>
      </c>
      <c r="H426" s="11">
        <f>IF(AND(Cash_Flows[[#This Row],[Metric]]="Principal - Cash Investment",Cash_Flows[[#This Row],[Security Type]]&lt;&gt;"Equity"),Cash_Flows[[#This Row],[Amount ($)]]*-1,0)</f>
        <v>0</v>
      </c>
      <c r="I426" s="11">
        <f>IF(AND(Cash_Flows[[#This Row],[Metric]]="Balance (GAAP)",Cash_Flows[[#This Row],[Security Type]]&lt;&gt;"Equity",Cash_Flows[[#This Row],[Security Type]]&lt;&gt;"Warrant"),Cash_Flows[[#This Row],[Amount ($)]],0)</f>
        <v>0</v>
      </c>
      <c r="J426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426" s="11">
        <f>IF(AND(Cash_Flows[[#This Row],[Security Type]]="Warrant",Cash_Flows[[#This Row],[Metric]]="Balance (GAAP)"),Cash_Flows[[#This Row],[Amount ($)]],0)</f>
        <v>0</v>
      </c>
      <c r="L426" s="11">
        <f>IF(AND(Cash_Flows[[#This Row],[Security Type]]="Equity",Cash_Flows[[#This Row],[Metric]]="Principal - Cash Investment"),Cash_Flows[[#This Row],[Amount ($)]]*-1,0)</f>
        <v>0</v>
      </c>
      <c r="M426" s="11">
        <f>IF(AND(Cash_Flows[[#This Row],[Security Type]]="Equity",Cash_Flows[[#This Row],[Metric]]="Balance (GAAP)"),Cash_Flows[[#This Row],[Amount ($)]],0)</f>
        <v>0</v>
      </c>
      <c r="N4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6" s="11">
        <f>Cash_Flows[[#This Row],[Debt Invested]]+Cash_Flows[[#This Row],[Equity Invested]]</f>
        <v>0</v>
      </c>
      <c r="P426" s="11">
        <f>Cash_Flows[[#This Row],[Debt FMV]]+Cash_Flows[[#This Row],[Warrant FMV]]+Cash_Flows[[#This Row],[Equity FMV]]</f>
        <v>0</v>
      </c>
      <c r="Q426" s="11">
        <f>Cash_Flows[[#This Row],[Debt RP]]+Cash_Flows[[#This Row],[Equity RP]]</f>
        <v>18750</v>
      </c>
      <c r="R426" t="str">
        <f>IF(Cash_Flows[[#This Row],[Deal]]="Inspired Beauty Brands",Cash_Flows[[#This Row],[X]],_xlfn.CONCAT(Cash_Flows[[#This Row],[Deal]],"-",Cash_Flows[[#This Row],[Fund Name]]))</f>
        <v>Salem One-Fund I</v>
      </c>
      <c r="S426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427" spans="1:19" hidden="1" x14ac:dyDescent="0.35">
      <c r="A427" s="2">
        <v>39629</v>
      </c>
      <c r="B427" t="s">
        <v>38</v>
      </c>
      <c r="C427" t="s">
        <v>20</v>
      </c>
      <c r="D427" t="s">
        <v>21</v>
      </c>
      <c r="E427" t="s">
        <v>22</v>
      </c>
      <c r="F427" t="s">
        <v>25</v>
      </c>
      <c r="G427" s="6">
        <v>21000</v>
      </c>
      <c r="H427" s="11">
        <f>IF(AND(Cash_Flows[[#This Row],[Metric]]="Principal - Cash Investment",Cash_Flows[[#This Row],[Security Type]]&lt;&gt;"Equity"),Cash_Flows[[#This Row],[Amount ($)]]*-1,0)</f>
        <v>0</v>
      </c>
      <c r="I427" s="11">
        <f>IF(AND(Cash_Flows[[#This Row],[Metric]]="Balance (GAAP)",Cash_Flows[[#This Row],[Security Type]]&lt;&gt;"Equity",Cash_Flows[[#This Row],[Security Type]]&lt;&gt;"Warrant"),Cash_Flows[[#This Row],[Amount ($)]],0)</f>
        <v>0</v>
      </c>
      <c r="J427" s="11">
        <f>IF(AND(Cash_Flows[[#This Row],[Security Type]]&lt;&gt;"Equity",Cash_Flows[[#This Row],[Metric]]&lt;&gt;"Principal - Cash Investment",Cash_Flows[[#This Row],[Metric]]&lt;&gt;"Balance (GAAP)"),Cash_Flows[[#This Row],[Amount ($)]],0)</f>
        <v>21000</v>
      </c>
      <c r="K427" s="11">
        <f>IF(AND(Cash_Flows[[#This Row],[Security Type]]="Warrant",Cash_Flows[[#This Row],[Metric]]="Balance (GAAP)"),Cash_Flows[[#This Row],[Amount ($)]],0)</f>
        <v>0</v>
      </c>
      <c r="L427" s="11">
        <f>IF(AND(Cash_Flows[[#This Row],[Security Type]]="Equity",Cash_Flows[[#This Row],[Metric]]="Principal - Cash Investment"),Cash_Flows[[#This Row],[Amount ($)]]*-1,0)</f>
        <v>0</v>
      </c>
      <c r="M427" s="11">
        <f>IF(AND(Cash_Flows[[#This Row],[Security Type]]="Equity",Cash_Flows[[#This Row],[Metric]]="Balance (GAAP)"),Cash_Flows[[#This Row],[Amount ($)]],0)</f>
        <v>0</v>
      </c>
      <c r="N4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7" s="11">
        <f>Cash_Flows[[#This Row],[Debt Invested]]+Cash_Flows[[#This Row],[Equity Invested]]</f>
        <v>0</v>
      </c>
      <c r="P427" s="11">
        <f>Cash_Flows[[#This Row],[Debt FMV]]+Cash_Flows[[#This Row],[Warrant FMV]]+Cash_Flows[[#This Row],[Equity FMV]]</f>
        <v>0</v>
      </c>
      <c r="Q427" s="11">
        <f>Cash_Flows[[#This Row],[Debt RP]]+Cash_Flows[[#This Row],[Equity RP]]</f>
        <v>21000</v>
      </c>
      <c r="R427" t="str">
        <f>IF(Cash_Flows[[#This Row],[Deal]]="Inspired Beauty Brands",Cash_Flows[[#This Row],[X]],_xlfn.CONCAT(Cash_Flows[[#This Row],[Deal]],"-",Cash_Flows[[#This Row],[Fund Name]]))</f>
        <v>Florachem Corporation-Fund I</v>
      </c>
      <c r="S427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428" spans="1:19" hidden="1" x14ac:dyDescent="0.35">
      <c r="A428" s="2">
        <v>39629</v>
      </c>
      <c r="B428" t="s">
        <v>26</v>
      </c>
      <c r="C428" t="s">
        <v>20</v>
      </c>
      <c r="D428" t="s">
        <v>21</v>
      </c>
      <c r="E428" t="s">
        <v>22</v>
      </c>
      <c r="F428" t="s">
        <v>25</v>
      </c>
      <c r="G428" s="6">
        <v>21666</v>
      </c>
      <c r="H428" s="11">
        <f>IF(AND(Cash_Flows[[#This Row],[Metric]]="Principal - Cash Investment",Cash_Flows[[#This Row],[Security Type]]&lt;&gt;"Equity"),Cash_Flows[[#This Row],[Amount ($)]]*-1,0)</f>
        <v>0</v>
      </c>
      <c r="I428" s="11">
        <f>IF(AND(Cash_Flows[[#This Row],[Metric]]="Balance (GAAP)",Cash_Flows[[#This Row],[Security Type]]&lt;&gt;"Equity",Cash_Flows[[#This Row],[Security Type]]&lt;&gt;"Warrant"),Cash_Flows[[#This Row],[Amount ($)]],0)</f>
        <v>0</v>
      </c>
      <c r="J428" s="11">
        <f>IF(AND(Cash_Flows[[#This Row],[Security Type]]&lt;&gt;"Equity",Cash_Flows[[#This Row],[Metric]]&lt;&gt;"Principal - Cash Investment",Cash_Flows[[#This Row],[Metric]]&lt;&gt;"Balance (GAAP)"),Cash_Flows[[#This Row],[Amount ($)]],0)</f>
        <v>21666</v>
      </c>
      <c r="K428" s="11">
        <f>IF(AND(Cash_Flows[[#This Row],[Security Type]]="Warrant",Cash_Flows[[#This Row],[Metric]]="Balance (GAAP)"),Cash_Flows[[#This Row],[Amount ($)]],0)</f>
        <v>0</v>
      </c>
      <c r="L428" s="11">
        <f>IF(AND(Cash_Flows[[#This Row],[Security Type]]="Equity",Cash_Flows[[#This Row],[Metric]]="Principal - Cash Investment"),Cash_Flows[[#This Row],[Amount ($)]]*-1,0)</f>
        <v>0</v>
      </c>
      <c r="M428" s="11">
        <f>IF(AND(Cash_Flows[[#This Row],[Security Type]]="Equity",Cash_Flows[[#This Row],[Metric]]="Balance (GAAP)"),Cash_Flows[[#This Row],[Amount ($)]],0)</f>
        <v>0</v>
      </c>
      <c r="N4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8" s="11">
        <f>Cash_Flows[[#This Row],[Debt Invested]]+Cash_Flows[[#This Row],[Equity Invested]]</f>
        <v>0</v>
      </c>
      <c r="P428" s="11">
        <f>Cash_Flows[[#This Row],[Debt FMV]]+Cash_Flows[[#This Row],[Warrant FMV]]+Cash_Flows[[#This Row],[Equity FMV]]</f>
        <v>0</v>
      </c>
      <c r="Q428" s="11">
        <f>Cash_Flows[[#This Row],[Debt RP]]+Cash_Flows[[#This Row],[Equity RP]]</f>
        <v>21666</v>
      </c>
      <c r="R428" t="str">
        <f>IF(Cash_Flows[[#This Row],[Deal]]="Inspired Beauty Brands",Cash_Flows[[#This Row],[X]],_xlfn.CONCAT(Cash_Flows[[#This Row],[Deal]],"-",Cash_Flows[[#This Row],[Fund Name]]))</f>
        <v>Eastern Shore Ambulance Service-Fund I</v>
      </c>
      <c r="S428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429" spans="1:19" hidden="1" x14ac:dyDescent="0.35">
      <c r="A429" s="2">
        <v>39629</v>
      </c>
      <c r="B429" t="s">
        <v>35</v>
      </c>
      <c r="C429" t="s">
        <v>20</v>
      </c>
      <c r="D429" t="s">
        <v>21</v>
      </c>
      <c r="E429" t="s">
        <v>22</v>
      </c>
      <c r="F429" t="s">
        <v>25</v>
      </c>
      <c r="G429" s="6">
        <v>21667</v>
      </c>
      <c r="H429" s="11">
        <f>IF(AND(Cash_Flows[[#This Row],[Metric]]="Principal - Cash Investment",Cash_Flows[[#This Row],[Security Type]]&lt;&gt;"Equity"),Cash_Flows[[#This Row],[Amount ($)]]*-1,0)</f>
        <v>0</v>
      </c>
      <c r="I429" s="11">
        <f>IF(AND(Cash_Flows[[#This Row],[Metric]]="Balance (GAAP)",Cash_Flows[[#This Row],[Security Type]]&lt;&gt;"Equity",Cash_Flows[[#This Row],[Security Type]]&lt;&gt;"Warrant"),Cash_Flows[[#This Row],[Amount ($)]],0)</f>
        <v>0</v>
      </c>
      <c r="J429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429" s="11">
        <f>IF(AND(Cash_Flows[[#This Row],[Security Type]]="Warrant",Cash_Flows[[#This Row],[Metric]]="Balance (GAAP)"),Cash_Flows[[#This Row],[Amount ($)]],0)</f>
        <v>0</v>
      </c>
      <c r="L429" s="11">
        <f>IF(AND(Cash_Flows[[#This Row],[Security Type]]="Equity",Cash_Flows[[#This Row],[Metric]]="Principal - Cash Investment"),Cash_Flows[[#This Row],[Amount ($)]]*-1,0)</f>
        <v>0</v>
      </c>
      <c r="M429" s="11">
        <f>IF(AND(Cash_Flows[[#This Row],[Security Type]]="Equity",Cash_Flows[[#This Row],[Metric]]="Balance (GAAP)"),Cash_Flows[[#This Row],[Amount ($)]],0)</f>
        <v>0</v>
      </c>
      <c r="N4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29" s="11">
        <f>Cash_Flows[[#This Row],[Debt Invested]]+Cash_Flows[[#This Row],[Equity Invested]]</f>
        <v>0</v>
      </c>
      <c r="P429" s="11">
        <f>Cash_Flows[[#This Row],[Debt FMV]]+Cash_Flows[[#This Row],[Warrant FMV]]+Cash_Flows[[#This Row],[Equity FMV]]</f>
        <v>0</v>
      </c>
      <c r="Q429" s="11">
        <f>Cash_Flows[[#This Row],[Debt RP]]+Cash_Flows[[#This Row],[Equity RP]]</f>
        <v>21667</v>
      </c>
      <c r="R429" t="str">
        <f>IF(Cash_Flows[[#This Row],[Deal]]="Inspired Beauty Brands",Cash_Flows[[#This Row],[X]],_xlfn.CONCAT(Cash_Flows[[#This Row],[Deal]],"-",Cash_Flows[[#This Row],[Fund Name]]))</f>
        <v>Nelbud Services Group-Fund I</v>
      </c>
      <c r="S429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430" spans="1:19" hidden="1" x14ac:dyDescent="0.35">
      <c r="A430" s="2">
        <v>39629</v>
      </c>
      <c r="B430" t="s">
        <v>19</v>
      </c>
      <c r="C430" t="s">
        <v>20</v>
      </c>
      <c r="D430" t="s">
        <v>21</v>
      </c>
      <c r="E430" t="s">
        <v>22</v>
      </c>
      <c r="F430" t="s">
        <v>25</v>
      </c>
      <c r="G430" s="6">
        <v>22458</v>
      </c>
      <c r="H430" s="11">
        <f>IF(AND(Cash_Flows[[#This Row],[Metric]]="Principal - Cash Investment",Cash_Flows[[#This Row],[Security Type]]&lt;&gt;"Equity"),Cash_Flows[[#This Row],[Amount ($)]]*-1,0)</f>
        <v>0</v>
      </c>
      <c r="I430" s="11">
        <f>IF(AND(Cash_Flows[[#This Row],[Metric]]="Balance (GAAP)",Cash_Flows[[#This Row],[Security Type]]&lt;&gt;"Equity",Cash_Flows[[#This Row],[Security Type]]&lt;&gt;"Warrant"),Cash_Flows[[#This Row],[Amount ($)]],0)</f>
        <v>0</v>
      </c>
      <c r="J430" s="11">
        <f>IF(AND(Cash_Flows[[#This Row],[Security Type]]&lt;&gt;"Equity",Cash_Flows[[#This Row],[Metric]]&lt;&gt;"Principal - Cash Investment",Cash_Flows[[#This Row],[Metric]]&lt;&gt;"Balance (GAAP)"),Cash_Flows[[#This Row],[Amount ($)]],0)</f>
        <v>22458</v>
      </c>
      <c r="K430" s="11">
        <f>IF(AND(Cash_Flows[[#This Row],[Security Type]]="Warrant",Cash_Flows[[#This Row],[Metric]]="Balance (GAAP)"),Cash_Flows[[#This Row],[Amount ($)]],0)</f>
        <v>0</v>
      </c>
      <c r="L430" s="11">
        <f>IF(AND(Cash_Flows[[#This Row],[Security Type]]="Equity",Cash_Flows[[#This Row],[Metric]]="Principal - Cash Investment"),Cash_Flows[[#This Row],[Amount ($)]]*-1,0)</f>
        <v>0</v>
      </c>
      <c r="M430" s="11">
        <f>IF(AND(Cash_Flows[[#This Row],[Security Type]]="Equity",Cash_Flows[[#This Row],[Metric]]="Balance (GAAP)"),Cash_Flows[[#This Row],[Amount ($)]],0)</f>
        <v>0</v>
      </c>
      <c r="N4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0" s="11">
        <f>Cash_Flows[[#This Row],[Debt Invested]]+Cash_Flows[[#This Row],[Equity Invested]]</f>
        <v>0</v>
      </c>
      <c r="P430" s="11">
        <f>Cash_Flows[[#This Row],[Debt FMV]]+Cash_Flows[[#This Row],[Warrant FMV]]+Cash_Flows[[#This Row],[Equity FMV]]</f>
        <v>0</v>
      </c>
      <c r="Q430" s="11">
        <f>Cash_Flows[[#This Row],[Debt RP]]+Cash_Flows[[#This Row],[Equity RP]]</f>
        <v>22458</v>
      </c>
      <c r="R430" t="str">
        <f>IF(Cash_Flows[[#This Row],[Deal]]="Inspired Beauty Brands",Cash_Flows[[#This Row],[X]],_xlfn.CONCAT(Cash_Flows[[#This Row],[Deal]],"-",Cash_Flows[[#This Row],[Fund Name]]))</f>
        <v>Transcription Relief Services-Fund I</v>
      </c>
      <c r="S430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431" spans="1:19" hidden="1" x14ac:dyDescent="0.35">
      <c r="A431" s="2">
        <v>39629</v>
      </c>
      <c r="B431" t="s">
        <v>32</v>
      </c>
      <c r="C431" t="s">
        <v>20</v>
      </c>
      <c r="D431" t="s">
        <v>21</v>
      </c>
      <c r="E431" t="s">
        <v>22</v>
      </c>
      <c r="F431" t="s">
        <v>31</v>
      </c>
      <c r="G431" s="6">
        <v>24916.67</v>
      </c>
      <c r="H431" s="11">
        <f>IF(AND(Cash_Flows[[#This Row],[Metric]]="Principal - Cash Investment",Cash_Flows[[#This Row],[Security Type]]&lt;&gt;"Equity"),Cash_Flows[[#This Row],[Amount ($)]]*-1,0)</f>
        <v>0</v>
      </c>
      <c r="I431" s="11">
        <f>IF(AND(Cash_Flows[[#This Row],[Metric]]="Balance (GAAP)",Cash_Flows[[#This Row],[Security Type]]&lt;&gt;"Equity",Cash_Flows[[#This Row],[Security Type]]&lt;&gt;"Warrant"),Cash_Flows[[#This Row],[Amount ($)]],0)</f>
        <v>0</v>
      </c>
      <c r="J431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431" s="11">
        <f>IF(AND(Cash_Flows[[#This Row],[Security Type]]="Warrant",Cash_Flows[[#This Row],[Metric]]="Balance (GAAP)"),Cash_Flows[[#This Row],[Amount ($)]],0)</f>
        <v>0</v>
      </c>
      <c r="L431" s="11">
        <f>IF(AND(Cash_Flows[[#This Row],[Security Type]]="Equity",Cash_Flows[[#This Row],[Metric]]="Principal - Cash Investment"),Cash_Flows[[#This Row],[Amount ($)]]*-1,0)</f>
        <v>0</v>
      </c>
      <c r="M431" s="11">
        <f>IF(AND(Cash_Flows[[#This Row],[Security Type]]="Equity",Cash_Flows[[#This Row],[Metric]]="Balance (GAAP)"),Cash_Flows[[#This Row],[Amount ($)]],0)</f>
        <v>0</v>
      </c>
      <c r="N4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1" s="11">
        <f>Cash_Flows[[#This Row],[Debt Invested]]+Cash_Flows[[#This Row],[Equity Invested]]</f>
        <v>0</v>
      </c>
      <c r="P431" s="11">
        <f>Cash_Flows[[#This Row],[Debt FMV]]+Cash_Flows[[#This Row],[Warrant FMV]]+Cash_Flows[[#This Row],[Equity FMV]]</f>
        <v>0</v>
      </c>
      <c r="Q431" s="11">
        <f>Cash_Flows[[#This Row],[Debt RP]]+Cash_Flows[[#This Row],[Equity RP]]</f>
        <v>24916.67</v>
      </c>
      <c r="R431" t="str">
        <f>IF(Cash_Flows[[#This Row],[Deal]]="Inspired Beauty Brands",Cash_Flows[[#This Row],[X]],_xlfn.CONCAT(Cash_Flows[[#This Row],[Deal]],"-",Cash_Flows[[#This Row],[Fund Name]]))</f>
        <v>Thermex Thermatron-Fund I</v>
      </c>
      <c r="S431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432" spans="1:19" hidden="1" x14ac:dyDescent="0.35">
      <c r="A432" s="2">
        <v>39629</v>
      </c>
      <c r="B432" t="s">
        <v>43</v>
      </c>
      <c r="C432" t="s">
        <v>20</v>
      </c>
      <c r="D432" t="s">
        <v>21</v>
      </c>
      <c r="E432" t="s">
        <v>22</v>
      </c>
      <c r="F432" t="s">
        <v>25</v>
      </c>
      <c r="G432" s="6">
        <v>29166.67</v>
      </c>
      <c r="H432" s="11">
        <f>IF(AND(Cash_Flows[[#This Row],[Metric]]="Principal - Cash Investment",Cash_Flows[[#This Row],[Security Type]]&lt;&gt;"Equity"),Cash_Flows[[#This Row],[Amount ($)]]*-1,0)</f>
        <v>0</v>
      </c>
      <c r="I432" s="11">
        <f>IF(AND(Cash_Flows[[#This Row],[Metric]]="Balance (GAAP)",Cash_Flows[[#This Row],[Security Type]]&lt;&gt;"Equity",Cash_Flows[[#This Row],[Security Type]]&lt;&gt;"Warrant"),Cash_Flows[[#This Row],[Amount ($)]],0)</f>
        <v>0</v>
      </c>
      <c r="J432" s="11">
        <f>IF(AND(Cash_Flows[[#This Row],[Security Type]]&lt;&gt;"Equity",Cash_Flows[[#This Row],[Metric]]&lt;&gt;"Principal - Cash Investment",Cash_Flows[[#This Row],[Metric]]&lt;&gt;"Balance (GAAP)"),Cash_Flows[[#This Row],[Amount ($)]],0)</f>
        <v>29166.67</v>
      </c>
      <c r="K432" s="11">
        <f>IF(AND(Cash_Flows[[#This Row],[Security Type]]="Warrant",Cash_Flows[[#This Row],[Metric]]="Balance (GAAP)"),Cash_Flows[[#This Row],[Amount ($)]],0)</f>
        <v>0</v>
      </c>
      <c r="L432" s="11">
        <f>IF(AND(Cash_Flows[[#This Row],[Security Type]]="Equity",Cash_Flows[[#This Row],[Metric]]="Principal - Cash Investment"),Cash_Flows[[#This Row],[Amount ($)]]*-1,0)</f>
        <v>0</v>
      </c>
      <c r="M432" s="11">
        <f>IF(AND(Cash_Flows[[#This Row],[Security Type]]="Equity",Cash_Flows[[#This Row],[Metric]]="Balance (GAAP)"),Cash_Flows[[#This Row],[Amount ($)]],0)</f>
        <v>0</v>
      </c>
      <c r="N4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2" s="11">
        <f>Cash_Flows[[#This Row],[Debt Invested]]+Cash_Flows[[#This Row],[Equity Invested]]</f>
        <v>0</v>
      </c>
      <c r="P432" s="11">
        <f>Cash_Flows[[#This Row],[Debt FMV]]+Cash_Flows[[#This Row],[Warrant FMV]]+Cash_Flows[[#This Row],[Equity FMV]]</f>
        <v>0</v>
      </c>
      <c r="Q432" s="11">
        <f>Cash_Flows[[#This Row],[Debt RP]]+Cash_Flows[[#This Row],[Equity RP]]</f>
        <v>29166.67</v>
      </c>
      <c r="R432" t="str">
        <f>IF(Cash_Flows[[#This Row],[Deal]]="Inspired Beauty Brands",Cash_Flows[[#This Row],[X]],_xlfn.CONCAT(Cash_Flows[[#This Row],[Deal]],"-",Cash_Flows[[#This Row],[Fund Name]]))</f>
        <v>Locklando Door &amp; Millwork-Fund I</v>
      </c>
      <c r="S432" t="str">
        <f>IF(Cash_Flows[[#This Row],[Deal]]="Inspired Beauty Brands",_xlfn.CONCAT(Cash_Flows[[#This Row],[Deal]],"-",Cash_Flows[[#This Row],[Fund Name]],"-",Cash_Flows[[#This Row],[Exit Status]]),Cash_Flows[[#This Row],[Deal]])</f>
        <v>Locklando Door &amp; Millwork</v>
      </c>
    </row>
    <row r="433" spans="1:19" x14ac:dyDescent="0.35">
      <c r="A433" s="2">
        <v>39629</v>
      </c>
      <c r="B433" t="s">
        <v>37</v>
      </c>
      <c r="C433" t="s">
        <v>20</v>
      </c>
      <c r="D433" t="s">
        <v>21</v>
      </c>
      <c r="E433" t="s">
        <v>22</v>
      </c>
      <c r="F433" t="s">
        <v>25</v>
      </c>
      <c r="G433" s="6">
        <v>30816</v>
      </c>
      <c r="H433" s="11">
        <f>IF(AND(Cash_Flows[[#This Row],[Metric]]="Principal - Cash Investment",Cash_Flows[[#This Row],[Security Type]]&lt;&gt;"Equity"),Cash_Flows[[#This Row],[Amount ($)]]*-1,0)</f>
        <v>0</v>
      </c>
      <c r="I433" s="11">
        <f>IF(AND(Cash_Flows[[#This Row],[Metric]]="Balance (GAAP)",Cash_Flows[[#This Row],[Security Type]]&lt;&gt;"Equity",Cash_Flows[[#This Row],[Security Type]]&lt;&gt;"Warrant"),Cash_Flows[[#This Row],[Amount ($)]],0)</f>
        <v>0</v>
      </c>
      <c r="J433" s="11">
        <f>IF(AND(Cash_Flows[[#This Row],[Security Type]]&lt;&gt;"Equity",Cash_Flows[[#This Row],[Metric]]&lt;&gt;"Principal - Cash Investment",Cash_Flows[[#This Row],[Metric]]&lt;&gt;"Balance (GAAP)"),Cash_Flows[[#This Row],[Amount ($)]],0)</f>
        <v>30816</v>
      </c>
      <c r="K433" s="11">
        <f>IF(AND(Cash_Flows[[#This Row],[Security Type]]="Warrant",Cash_Flows[[#This Row],[Metric]]="Balance (GAAP)"),Cash_Flows[[#This Row],[Amount ($)]],0)</f>
        <v>0</v>
      </c>
      <c r="L433" s="11">
        <f>IF(AND(Cash_Flows[[#This Row],[Security Type]]="Equity",Cash_Flows[[#This Row],[Metric]]="Principal - Cash Investment"),Cash_Flows[[#This Row],[Amount ($)]]*-1,0)</f>
        <v>0</v>
      </c>
      <c r="M433" s="11">
        <f>IF(AND(Cash_Flows[[#This Row],[Security Type]]="Equity",Cash_Flows[[#This Row],[Metric]]="Balance (GAAP)"),Cash_Flows[[#This Row],[Amount ($)]],0)</f>
        <v>0</v>
      </c>
      <c r="N4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3" s="11">
        <f>Cash_Flows[[#This Row],[Debt Invested]]+Cash_Flows[[#This Row],[Equity Invested]]</f>
        <v>0</v>
      </c>
      <c r="P433" s="11">
        <f>Cash_Flows[[#This Row],[Debt FMV]]+Cash_Flows[[#This Row],[Warrant FMV]]+Cash_Flows[[#This Row],[Equity FMV]]</f>
        <v>0</v>
      </c>
      <c r="Q433" s="11">
        <f>Cash_Flows[[#This Row],[Debt RP]]+Cash_Flows[[#This Row],[Equity RP]]</f>
        <v>30816</v>
      </c>
      <c r="R433" t="str">
        <f>IF(Cash_Flows[[#This Row],[Deal]]="Inspired Beauty Brands",Cash_Flows[[#This Row],[X]],_xlfn.CONCAT(Cash_Flows[[#This Row],[Deal]],"-",Cash_Flows[[#This Row],[Fund Name]]))</f>
        <v>MidState Machine-Fund I</v>
      </c>
      <c r="S433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434" spans="1:19" hidden="1" x14ac:dyDescent="0.35">
      <c r="A434" s="2">
        <v>39629</v>
      </c>
      <c r="B434" t="s">
        <v>32</v>
      </c>
      <c r="C434" t="s">
        <v>20</v>
      </c>
      <c r="D434" t="s">
        <v>21</v>
      </c>
      <c r="E434" t="s">
        <v>22</v>
      </c>
      <c r="F434" t="s">
        <v>25</v>
      </c>
      <c r="G434" s="6">
        <v>32667</v>
      </c>
      <c r="H434" s="11">
        <f>IF(AND(Cash_Flows[[#This Row],[Metric]]="Principal - Cash Investment",Cash_Flows[[#This Row],[Security Type]]&lt;&gt;"Equity"),Cash_Flows[[#This Row],[Amount ($)]]*-1,0)</f>
        <v>0</v>
      </c>
      <c r="I434" s="11">
        <f>IF(AND(Cash_Flows[[#This Row],[Metric]]="Balance (GAAP)",Cash_Flows[[#This Row],[Security Type]]&lt;&gt;"Equity",Cash_Flows[[#This Row],[Security Type]]&lt;&gt;"Warrant"),Cash_Flows[[#This Row],[Amount ($)]],0)</f>
        <v>0</v>
      </c>
      <c r="J434" s="11">
        <f>IF(AND(Cash_Flows[[#This Row],[Security Type]]&lt;&gt;"Equity",Cash_Flows[[#This Row],[Metric]]&lt;&gt;"Principal - Cash Investment",Cash_Flows[[#This Row],[Metric]]&lt;&gt;"Balance (GAAP)"),Cash_Flows[[#This Row],[Amount ($)]],0)</f>
        <v>32667</v>
      </c>
      <c r="K434" s="11">
        <f>IF(AND(Cash_Flows[[#This Row],[Security Type]]="Warrant",Cash_Flows[[#This Row],[Metric]]="Balance (GAAP)"),Cash_Flows[[#This Row],[Amount ($)]],0)</f>
        <v>0</v>
      </c>
      <c r="L434" s="11">
        <f>IF(AND(Cash_Flows[[#This Row],[Security Type]]="Equity",Cash_Flows[[#This Row],[Metric]]="Principal - Cash Investment"),Cash_Flows[[#This Row],[Amount ($)]]*-1,0)</f>
        <v>0</v>
      </c>
      <c r="M434" s="11">
        <f>IF(AND(Cash_Flows[[#This Row],[Security Type]]="Equity",Cash_Flows[[#This Row],[Metric]]="Balance (GAAP)"),Cash_Flows[[#This Row],[Amount ($)]],0)</f>
        <v>0</v>
      </c>
      <c r="N4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4" s="11">
        <f>Cash_Flows[[#This Row],[Debt Invested]]+Cash_Flows[[#This Row],[Equity Invested]]</f>
        <v>0</v>
      </c>
      <c r="P434" s="11">
        <f>Cash_Flows[[#This Row],[Debt FMV]]+Cash_Flows[[#This Row],[Warrant FMV]]+Cash_Flows[[#This Row],[Equity FMV]]</f>
        <v>0</v>
      </c>
      <c r="Q434" s="11">
        <f>Cash_Flows[[#This Row],[Debt RP]]+Cash_Flows[[#This Row],[Equity RP]]</f>
        <v>32667</v>
      </c>
      <c r="R434" t="str">
        <f>IF(Cash_Flows[[#This Row],[Deal]]="Inspired Beauty Brands",Cash_Flows[[#This Row],[X]],_xlfn.CONCAT(Cash_Flows[[#This Row],[Deal]],"-",Cash_Flows[[#This Row],[Fund Name]]))</f>
        <v>Thermex Thermatron-Fund I</v>
      </c>
      <c r="S434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435" spans="1:19" hidden="1" x14ac:dyDescent="0.35">
      <c r="A435" s="2">
        <v>39629</v>
      </c>
      <c r="B435" t="s">
        <v>42</v>
      </c>
      <c r="C435" t="s">
        <v>20</v>
      </c>
      <c r="D435" t="s">
        <v>21</v>
      </c>
      <c r="E435" t="s">
        <v>28</v>
      </c>
      <c r="F435" t="s">
        <v>25</v>
      </c>
      <c r="G435" s="6">
        <v>32998</v>
      </c>
      <c r="H435" s="11">
        <f>IF(AND(Cash_Flows[[#This Row],[Metric]]="Principal - Cash Investment",Cash_Flows[[#This Row],[Security Type]]&lt;&gt;"Equity"),Cash_Flows[[#This Row],[Amount ($)]]*-1,0)</f>
        <v>0</v>
      </c>
      <c r="I435" s="11">
        <f>IF(AND(Cash_Flows[[#This Row],[Metric]]="Balance (GAAP)",Cash_Flows[[#This Row],[Security Type]]&lt;&gt;"Equity",Cash_Flows[[#This Row],[Security Type]]&lt;&gt;"Warrant"),Cash_Flows[[#This Row],[Amount ($)]],0)</f>
        <v>0</v>
      </c>
      <c r="J435" s="11">
        <f>IF(AND(Cash_Flows[[#This Row],[Security Type]]&lt;&gt;"Equity",Cash_Flows[[#This Row],[Metric]]&lt;&gt;"Principal - Cash Investment",Cash_Flows[[#This Row],[Metric]]&lt;&gt;"Balance (GAAP)"),Cash_Flows[[#This Row],[Amount ($)]],0)</f>
        <v>32998</v>
      </c>
      <c r="K435" s="11">
        <f>IF(AND(Cash_Flows[[#This Row],[Security Type]]="Warrant",Cash_Flows[[#This Row],[Metric]]="Balance (GAAP)"),Cash_Flows[[#This Row],[Amount ($)]],0)</f>
        <v>0</v>
      </c>
      <c r="L435" s="11">
        <f>IF(AND(Cash_Flows[[#This Row],[Security Type]]="Equity",Cash_Flows[[#This Row],[Metric]]="Principal - Cash Investment"),Cash_Flows[[#This Row],[Amount ($)]]*-1,0)</f>
        <v>0</v>
      </c>
      <c r="M435" s="11">
        <f>IF(AND(Cash_Flows[[#This Row],[Security Type]]="Equity",Cash_Flows[[#This Row],[Metric]]="Balance (GAAP)"),Cash_Flows[[#This Row],[Amount ($)]],0)</f>
        <v>0</v>
      </c>
      <c r="N4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5" s="11">
        <f>Cash_Flows[[#This Row],[Debt Invested]]+Cash_Flows[[#This Row],[Equity Invested]]</f>
        <v>0</v>
      </c>
      <c r="P435" s="11">
        <f>Cash_Flows[[#This Row],[Debt FMV]]+Cash_Flows[[#This Row],[Warrant FMV]]+Cash_Flows[[#This Row],[Equity FMV]]</f>
        <v>0</v>
      </c>
      <c r="Q435" s="11">
        <f>Cash_Flows[[#This Row],[Debt RP]]+Cash_Flows[[#This Row],[Equity RP]]</f>
        <v>32998</v>
      </c>
      <c r="R435" t="str">
        <f>IF(Cash_Flows[[#This Row],[Deal]]="Inspired Beauty Brands",Cash_Flows[[#This Row],[X]],_xlfn.CONCAT(Cash_Flows[[#This Row],[Deal]],"-",Cash_Flows[[#This Row],[Fund Name]]))</f>
        <v>Energy Hardware-Fund I</v>
      </c>
      <c r="S435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436" spans="1:19" hidden="1" x14ac:dyDescent="0.35">
      <c r="A436" s="2">
        <v>39629</v>
      </c>
      <c r="B436" t="s">
        <v>54</v>
      </c>
      <c r="C436" t="s">
        <v>20</v>
      </c>
      <c r="D436" t="s">
        <v>21</v>
      </c>
      <c r="E436" t="s">
        <v>22</v>
      </c>
      <c r="F436" t="s">
        <v>25</v>
      </c>
      <c r="G436" s="6">
        <v>34667</v>
      </c>
      <c r="H436" s="11">
        <f>IF(AND(Cash_Flows[[#This Row],[Metric]]="Principal - Cash Investment",Cash_Flows[[#This Row],[Security Type]]&lt;&gt;"Equity"),Cash_Flows[[#This Row],[Amount ($)]]*-1,0)</f>
        <v>0</v>
      </c>
      <c r="I436" s="11">
        <f>IF(AND(Cash_Flows[[#This Row],[Metric]]="Balance (GAAP)",Cash_Flows[[#This Row],[Security Type]]&lt;&gt;"Equity",Cash_Flows[[#This Row],[Security Type]]&lt;&gt;"Warrant"),Cash_Flows[[#This Row],[Amount ($)]],0)</f>
        <v>0</v>
      </c>
      <c r="J436" s="11">
        <f>IF(AND(Cash_Flows[[#This Row],[Security Type]]&lt;&gt;"Equity",Cash_Flows[[#This Row],[Metric]]&lt;&gt;"Principal - Cash Investment",Cash_Flows[[#This Row],[Metric]]&lt;&gt;"Balance (GAAP)"),Cash_Flows[[#This Row],[Amount ($)]],0)</f>
        <v>34667</v>
      </c>
      <c r="K436" s="11">
        <f>IF(AND(Cash_Flows[[#This Row],[Security Type]]="Warrant",Cash_Flows[[#This Row],[Metric]]="Balance (GAAP)"),Cash_Flows[[#This Row],[Amount ($)]],0)</f>
        <v>0</v>
      </c>
      <c r="L436" s="11">
        <f>IF(AND(Cash_Flows[[#This Row],[Security Type]]="Equity",Cash_Flows[[#This Row],[Metric]]="Principal - Cash Investment"),Cash_Flows[[#This Row],[Amount ($)]]*-1,0)</f>
        <v>0</v>
      </c>
      <c r="M436" s="11">
        <f>IF(AND(Cash_Flows[[#This Row],[Security Type]]="Equity",Cash_Flows[[#This Row],[Metric]]="Balance (GAAP)"),Cash_Flows[[#This Row],[Amount ($)]],0)</f>
        <v>0</v>
      </c>
      <c r="N4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6" s="11">
        <f>Cash_Flows[[#This Row],[Debt Invested]]+Cash_Flows[[#This Row],[Equity Invested]]</f>
        <v>0</v>
      </c>
      <c r="P436" s="11">
        <f>Cash_Flows[[#This Row],[Debt FMV]]+Cash_Flows[[#This Row],[Warrant FMV]]+Cash_Flows[[#This Row],[Equity FMV]]</f>
        <v>0</v>
      </c>
      <c r="Q436" s="11">
        <f>Cash_Flows[[#This Row],[Debt RP]]+Cash_Flows[[#This Row],[Equity RP]]</f>
        <v>34667</v>
      </c>
      <c r="R436" t="str">
        <f>IF(Cash_Flows[[#This Row],[Deal]]="Inspired Beauty Brands",Cash_Flows[[#This Row],[X]],_xlfn.CONCAT(Cash_Flows[[#This Row],[Deal]],"-",Cash_Flows[[#This Row],[Fund Name]]))</f>
        <v>Precision Manufacturing Group-Fund I</v>
      </c>
      <c r="S436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437" spans="1:19" hidden="1" x14ac:dyDescent="0.35">
      <c r="A437" s="2">
        <v>39629</v>
      </c>
      <c r="B437" t="s">
        <v>40</v>
      </c>
      <c r="C437" t="s">
        <v>20</v>
      </c>
      <c r="D437" t="s">
        <v>21</v>
      </c>
      <c r="E437" t="s">
        <v>28</v>
      </c>
      <c r="F437" t="s">
        <v>25</v>
      </c>
      <c r="G437" s="6">
        <v>40756</v>
      </c>
      <c r="H437" s="11">
        <f>IF(AND(Cash_Flows[[#This Row],[Metric]]="Principal - Cash Investment",Cash_Flows[[#This Row],[Security Type]]&lt;&gt;"Equity"),Cash_Flows[[#This Row],[Amount ($)]]*-1,0)</f>
        <v>0</v>
      </c>
      <c r="I437" s="11">
        <f>IF(AND(Cash_Flows[[#This Row],[Metric]]="Balance (GAAP)",Cash_Flows[[#This Row],[Security Type]]&lt;&gt;"Equity",Cash_Flows[[#This Row],[Security Type]]&lt;&gt;"Warrant"),Cash_Flows[[#This Row],[Amount ($)]],0)</f>
        <v>0</v>
      </c>
      <c r="J437" s="11">
        <f>IF(AND(Cash_Flows[[#This Row],[Security Type]]&lt;&gt;"Equity",Cash_Flows[[#This Row],[Metric]]&lt;&gt;"Principal - Cash Investment",Cash_Flows[[#This Row],[Metric]]&lt;&gt;"Balance (GAAP)"),Cash_Flows[[#This Row],[Amount ($)]],0)</f>
        <v>40756</v>
      </c>
      <c r="K437" s="11">
        <f>IF(AND(Cash_Flows[[#This Row],[Security Type]]="Warrant",Cash_Flows[[#This Row],[Metric]]="Balance (GAAP)"),Cash_Flows[[#This Row],[Amount ($)]],0)</f>
        <v>0</v>
      </c>
      <c r="L437" s="11">
        <f>IF(AND(Cash_Flows[[#This Row],[Security Type]]="Equity",Cash_Flows[[#This Row],[Metric]]="Principal - Cash Investment"),Cash_Flows[[#This Row],[Amount ($)]]*-1,0)</f>
        <v>0</v>
      </c>
      <c r="M437" s="11">
        <f>IF(AND(Cash_Flows[[#This Row],[Security Type]]="Equity",Cash_Flows[[#This Row],[Metric]]="Balance (GAAP)"),Cash_Flows[[#This Row],[Amount ($)]],0)</f>
        <v>0</v>
      </c>
      <c r="N4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7" s="11">
        <f>Cash_Flows[[#This Row],[Debt Invested]]+Cash_Flows[[#This Row],[Equity Invested]]</f>
        <v>0</v>
      </c>
      <c r="P437" s="11">
        <f>Cash_Flows[[#This Row],[Debt FMV]]+Cash_Flows[[#This Row],[Warrant FMV]]+Cash_Flows[[#This Row],[Equity FMV]]</f>
        <v>0</v>
      </c>
      <c r="Q437" s="11">
        <f>Cash_Flows[[#This Row],[Debt RP]]+Cash_Flows[[#This Row],[Equity RP]]</f>
        <v>40756</v>
      </c>
      <c r="R437" t="str">
        <f>IF(Cash_Flows[[#This Row],[Deal]]="Inspired Beauty Brands",Cash_Flows[[#This Row],[X]],_xlfn.CONCAT(Cash_Flows[[#This Row],[Deal]],"-",Cash_Flows[[#This Row],[Fund Name]]))</f>
        <v>Memorial Holdings-Fund I</v>
      </c>
      <c r="S437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438" spans="1:19" hidden="1" x14ac:dyDescent="0.35">
      <c r="A438" s="2">
        <v>39629</v>
      </c>
      <c r="B438" t="s">
        <v>48</v>
      </c>
      <c r="C438" t="s">
        <v>20</v>
      </c>
      <c r="D438" t="s">
        <v>21</v>
      </c>
      <c r="E438" t="s">
        <v>22</v>
      </c>
      <c r="F438" t="s">
        <v>25</v>
      </c>
      <c r="G438" s="6">
        <v>45078</v>
      </c>
      <c r="H438" s="11">
        <f>IF(AND(Cash_Flows[[#This Row],[Metric]]="Principal - Cash Investment",Cash_Flows[[#This Row],[Security Type]]&lt;&gt;"Equity"),Cash_Flows[[#This Row],[Amount ($)]]*-1,0)</f>
        <v>0</v>
      </c>
      <c r="I438" s="11">
        <f>IF(AND(Cash_Flows[[#This Row],[Metric]]="Balance (GAAP)",Cash_Flows[[#This Row],[Security Type]]&lt;&gt;"Equity",Cash_Flows[[#This Row],[Security Type]]&lt;&gt;"Warrant"),Cash_Flows[[#This Row],[Amount ($)]],0)</f>
        <v>0</v>
      </c>
      <c r="J438" s="11">
        <f>IF(AND(Cash_Flows[[#This Row],[Security Type]]&lt;&gt;"Equity",Cash_Flows[[#This Row],[Metric]]&lt;&gt;"Principal - Cash Investment",Cash_Flows[[#This Row],[Metric]]&lt;&gt;"Balance (GAAP)"),Cash_Flows[[#This Row],[Amount ($)]],0)</f>
        <v>45078</v>
      </c>
      <c r="K438" s="11">
        <f>IF(AND(Cash_Flows[[#This Row],[Security Type]]="Warrant",Cash_Flows[[#This Row],[Metric]]="Balance (GAAP)"),Cash_Flows[[#This Row],[Amount ($)]],0)</f>
        <v>0</v>
      </c>
      <c r="L438" s="11">
        <f>IF(AND(Cash_Flows[[#This Row],[Security Type]]="Equity",Cash_Flows[[#This Row],[Metric]]="Principal - Cash Investment"),Cash_Flows[[#This Row],[Amount ($)]]*-1,0)</f>
        <v>0</v>
      </c>
      <c r="M438" s="11">
        <f>IF(AND(Cash_Flows[[#This Row],[Security Type]]="Equity",Cash_Flows[[#This Row],[Metric]]="Balance (GAAP)"),Cash_Flows[[#This Row],[Amount ($)]],0)</f>
        <v>0</v>
      </c>
      <c r="N4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8" s="11">
        <f>Cash_Flows[[#This Row],[Debt Invested]]+Cash_Flows[[#This Row],[Equity Invested]]</f>
        <v>0</v>
      </c>
      <c r="P438" s="11">
        <f>Cash_Flows[[#This Row],[Debt FMV]]+Cash_Flows[[#This Row],[Warrant FMV]]+Cash_Flows[[#This Row],[Equity FMV]]</f>
        <v>0</v>
      </c>
      <c r="Q438" s="11">
        <f>Cash_Flows[[#This Row],[Debt RP]]+Cash_Flows[[#This Row],[Equity RP]]</f>
        <v>45078</v>
      </c>
      <c r="R438" t="str">
        <f>IF(Cash_Flows[[#This Row],[Deal]]="Inspired Beauty Brands",Cash_Flows[[#This Row],[X]],_xlfn.CONCAT(Cash_Flows[[#This Row],[Deal]],"-",Cash_Flows[[#This Row],[Fund Name]]))</f>
        <v>eServices-Fund I</v>
      </c>
      <c r="S438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439" spans="1:19" hidden="1" x14ac:dyDescent="0.35">
      <c r="A439" s="2">
        <v>39629</v>
      </c>
      <c r="B439" t="s">
        <v>47</v>
      </c>
      <c r="C439" t="s">
        <v>20</v>
      </c>
      <c r="D439" t="s">
        <v>21</v>
      </c>
      <c r="E439" t="s">
        <v>22</v>
      </c>
      <c r="F439" t="s">
        <v>25</v>
      </c>
      <c r="G439" s="6">
        <v>48958</v>
      </c>
      <c r="H439" s="11">
        <f>IF(AND(Cash_Flows[[#This Row],[Metric]]="Principal - Cash Investment",Cash_Flows[[#This Row],[Security Type]]&lt;&gt;"Equity"),Cash_Flows[[#This Row],[Amount ($)]]*-1,0)</f>
        <v>0</v>
      </c>
      <c r="I439" s="11">
        <f>IF(AND(Cash_Flows[[#This Row],[Metric]]="Balance (GAAP)",Cash_Flows[[#This Row],[Security Type]]&lt;&gt;"Equity",Cash_Flows[[#This Row],[Security Type]]&lt;&gt;"Warrant"),Cash_Flows[[#This Row],[Amount ($)]],0)</f>
        <v>0</v>
      </c>
      <c r="J439" s="11">
        <f>IF(AND(Cash_Flows[[#This Row],[Security Type]]&lt;&gt;"Equity",Cash_Flows[[#This Row],[Metric]]&lt;&gt;"Principal - Cash Investment",Cash_Flows[[#This Row],[Metric]]&lt;&gt;"Balance (GAAP)"),Cash_Flows[[#This Row],[Amount ($)]],0)</f>
        <v>48958</v>
      </c>
      <c r="K439" s="11">
        <f>IF(AND(Cash_Flows[[#This Row],[Security Type]]="Warrant",Cash_Flows[[#This Row],[Metric]]="Balance (GAAP)"),Cash_Flows[[#This Row],[Amount ($)]],0)</f>
        <v>0</v>
      </c>
      <c r="L439" s="11">
        <f>IF(AND(Cash_Flows[[#This Row],[Security Type]]="Equity",Cash_Flows[[#This Row],[Metric]]="Principal - Cash Investment"),Cash_Flows[[#This Row],[Amount ($)]]*-1,0)</f>
        <v>0</v>
      </c>
      <c r="M439" s="11">
        <f>IF(AND(Cash_Flows[[#This Row],[Security Type]]="Equity",Cash_Flows[[#This Row],[Metric]]="Balance (GAAP)"),Cash_Flows[[#This Row],[Amount ($)]],0)</f>
        <v>0</v>
      </c>
      <c r="N4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39" s="11">
        <f>Cash_Flows[[#This Row],[Debt Invested]]+Cash_Flows[[#This Row],[Equity Invested]]</f>
        <v>0</v>
      </c>
      <c r="P439" s="11">
        <f>Cash_Flows[[#This Row],[Debt FMV]]+Cash_Flows[[#This Row],[Warrant FMV]]+Cash_Flows[[#This Row],[Equity FMV]]</f>
        <v>0</v>
      </c>
      <c r="Q439" s="11">
        <f>Cash_Flows[[#This Row],[Debt RP]]+Cash_Flows[[#This Row],[Equity RP]]</f>
        <v>48958</v>
      </c>
      <c r="R439" t="str">
        <f>IF(Cash_Flows[[#This Row],[Deal]]="Inspired Beauty Brands",Cash_Flows[[#This Row],[X]],_xlfn.CONCAT(Cash_Flows[[#This Row],[Deal]],"-",Cash_Flows[[#This Row],[Fund Name]]))</f>
        <v>Emily Street Enterprises-Fund I</v>
      </c>
      <c r="S439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440" spans="1:19" hidden="1" x14ac:dyDescent="0.35">
      <c r="A440" s="2">
        <v>39644</v>
      </c>
      <c r="B440" t="s">
        <v>19</v>
      </c>
      <c r="C440" t="s">
        <v>20</v>
      </c>
      <c r="D440" t="s">
        <v>21</v>
      </c>
      <c r="E440" t="s">
        <v>22</v>
      </c>
      <c r="F440" t="s">
        <v>29</v>
      </c>
      <c r="G440" s="6">
        <v>4468.18</v>
      </c>
      <c r="H440" s="11">
        <f>IF(AND(Cash_Flows[[#This Row],[Metric]]="Principal - Cash Investment",Cash_Flows[[#This Row],[Security Type]]&lt;&gt;"Equity"),Cash_Flows[[#This Row],[Amount ($)]]*-1,0)</f>
        <v>0</v>
      </c>
      <c r="I440" s="11">
        <f>IF(AND(Cash_Flows[[#This Row],[Metric]]="Balance (GAAP)",Cash_Flows[[#This Row],[Security Type]]&lt;&gt;"Equity",Cash_Flows[[#This Row],[Security Type]]&lt;&gt;"Warrant"),Cash_Flows[[#This Row],[Amount ($)]],0)</f>
        <v>0</v>
      </c>
      <c r="J440" s="11">
        <f>IF(AND(Cash_Flows[[#This Row],[Security Type]]&lt;&gt;"Equity",Cash_Flows[[#This Row],[Metric]]&lt;&gt;"Principal - Cash Investment",Cash_Flows[[#This Row],[Metric]]&lt;&gt;"Balance (GAAP)"),Cash_Flows[[#This Row],[Amount ($)]],0)</f>
        <v>4468.18</v>
      </c>
      <c r="K440" s="11">
        <f>IF(AND(Cash_Flows[[#This Row],[Security Type]]="Warrant",Cash_Flows[[#This Row],[Metric]]="Balance (GAAP)"),Cash_Flows[[#This Row],[Amount ($)]],0)</f>
        <v>0</v>
      </c>
      <c r="L440" s="11">
        <f>IF(AND(Cash_Flows[[#This Row],[Security Type]]="Equity",Cash_Flows[[#This Row],[Metric]]="Principal - Cash Investment"),Cash_Flows[[#This Row],[Amount ($)]]*-1,0)</f>
        <v>0</v>
      </c>
      <c r="M440" s="11">
        <f>IF(AND(Cash_Flows[[#This Row],[Security Type]]="Equity",Cash_Flows[[#This Row],[Metric]]="Balance (GAAP)"),Cash_Flows[[#This Row],[Amount ($)]],0)</f>
        <v>0</v>
      </c>
      <c r="N4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0" s="11">
        <f>Cash_Flows[[#This Row],[Debt Invested]]+Cash_Flows[[#This Row],[Equity Invested]]</f>
        <v>0</v>
      </c>
      <c r="P440" s="11">
        <f>Cash_Flows[[#This Row],[Debt FMV]]+Cash_Flows[[#This Row],[Warrant FMV]]+Cash_Flows[[#This Row],[Equity FMV]]</f>
        <v>0</v>
      </c>
      <c r="Q440" s="11">
        <f>Cash_Flows[[#This Row],[Debt RP]]+Cash_Flows[[#This Row],[Equity RP]]</f>
        <v>4468.18</v>
      </c>
      <c r="R440" t="str">
        <f>IF(Cash_Flows[[#This Row],[Deal]]="Inspired Beauty Brands",Cash_Flows[[#This Row],[X]],_xlfn.CONCAT(Cash_Flows[[#This Row],[Deal]],"-",Cash_Flows[[#This Row],[Fund Name]]))</f>
        <v>Transcription Relief Services-Fund I</v>
      </c>
      <c r="S440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441" spans="1:19" hidden="1" x14ac:dyDescent="0.35">
      <c r="A441" s="2">
        <v>39644</v>
      </c>
      <c r="B441" t="s">
        <v>19</v>
      </c>
      <c r="C441" t="s">
        <v>20</v>
      </c>
      <c r="D441" t="s">
        <v>21</v>
      </c>
      <c r="E441" t="s">
        <v>22</v>
      </c>
      <c r="F441" t="s">
        <v>30</v>
      </c>
      <c r="G441" s="6">
        <v>4485.3100000000004</v>
      </c>
      <c r="H441" s="11">
        <f>IF(AND(Cash_Flows[[#This Row],[Metric]]="Principal - Cash Investment",Cash_Flows[[#This Row],[Security Type]]&lt;&gt;"Equity"),Cash_Flows[[#This Row],[Amount ($)]]*-1,0)</f>
        <v>0</v>
      </c>
      <c r="I441" s="11">
        <f>IF(AND(Cash_Flows[[#This Row],[Metric]]="Balance (GAAP)",Cash_Flows[[#This Row],[Security Type]]&lt;&gt;"Equity",Cash_Flows[[#This Row],[Security Type]]&lt;&gt;"Warrant"),Cash_Flows[[#This Row],[Amount ($)]],0)</f>
        <v>0</v>
      </c>
      <c r="J441" s="11">
        <f>IF(AND(Cash_Flows[[#This Row],[Security Type]]&lt;&gt;"Equity",Cash_Flows[[#This Row],[Metric]]&lt;&gt;"Principal - Cash Investment",Cash_Flows[[#This Row],[Metric]]&lt;&gt;"Balance (GAAP)"),Cash_Flows[[#This Row],[Amount ($)]],0)</f>
        <v>4485.3100000000004</v>
      </c>
      <c r="K441" s="11">
        <f>IF(AND(Cash_Flows[[#This Row],[Security Type]]="Warrant",Cash_Flows[[#This Row],[Metric]]="Balance (GAAP)"),Cash_Flows[[#This Row],[Amount ($)]],0)</f>
        <v>0</v>
      </c>
      <c r="L441" s="11">
        <f>IF(AND(Cash_Flows[[#This Row],[Security Type]]="Equity",Cash_Flows[[#This Row],[Metric]]="Principal - Cash Investment"),Cash_Flows[[#This Row],[Amount ($)]]*-1,0)</f>
        <v>0</v>
      </c>
      <c r="M441" s="11">
        <f>IF(AND(Cash_Flows[[#This Row],[Security Type]]="Equity",Cash_Flows[[#This Row],[Metric]]="Balance (GAAP)"),Cash_Flows[[#This Row],[Amount ($)]],0)</f>
        <v>0</v>
      </c>
      <c r="N4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1" s="11">
        <f>Cash_Flows[[#This Row],[Debt Invested]]+Cash_Flows[[#This Row],[Equity Invested]]</f>
        <v>0</v>
      </c>
      <c r="P441" s="11">
        <f>Cash_Flows[[#This Row],[Debt FMV]]+Cash_Flows[[#This Row],[Warrant FMV]]+Cash_Flows[[#This Row],[Equity FMV]]</f>
        <v>0</v>
      </c>
      <c r="Q441" s="11">
        <f>Cash_Flows[[#This Row],[Debt RP]]+Cash_Flows[[#This Row],[Equity RP]]</f>
        <v>4485.3100000000004</v>
      </c>
      <c r="R441" t="str">
        <f>IF(Cash_Flows[[#This Row],[Deal]]="Inspired Beauty Brands",Cash_Flows[[#This Row],[X]],_xlfn.CONCAT(Cash_Flows[[#This Row],[Deal]],"-",Cash_Flows[[#This Row],[Fund Name]]))</f>
        <v>Transcription Relief Services-Fund I</v>
      </c>
      <c r="S441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442" spans="1:19" hidden="1" x14ac:dyDescent="0.35">
      <c r="A442" s="2">
        <v>39644</v>
      </c>
      <c r="B442" t="s">
        <v>19</v>
      </c>
      <c r="C442" t="s">
        <v>20</v>
      </c>
      <c r="D442" t="s">
        <v>21</v>
      </c>
      <c r="E442" t="s">
        <v>58</v>
      </c>
      <c r="F442" t="s">
        <v>59</v>
      </c>
      <c r="G442" s="6">
        <v>10000</v>
      </c>
      <c r="H442" s="11">
        <f>IF(AND(Cash_Flows[[#This Row],[Metric]]="Principal - Cash Investment",Cash_Flows[[#This Row],[Security Type]]&lt;&gt;"Equity"),Cash_Flows[[#This Row],[Amount ($)]]*-1,0)</f>
        <v>0</v>
      </c>
      <c r="I442" s="11">
        <f>IF(AND(Cash_Flows[[#This Row],[Metric]]="Balance (GAAP)",Cash_Flows[[#This Row],[Security Type]]&lt;&gt;"Equity",Cash_Flows[[#This Row],[Security Type]]&lt;&gt;"Warrant"),Cash_Flows[[#This Row],[Amount ($)]],0)</f>
        <v>0</v>
      </c>
      <c r="J442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442" s="11">
        <f>IF(AND(Cash_Flows[[#This Row],[Security Type]]="Warrant",Cash_Flows[[#This Row],[Metric]]="Balance (GAAP)"),Cash_Flows[[#This Row],[Amount ($)]],0)</f>
        <v>0</v>
      </c>
      <c r="L442" s="11">
        <f>IF(AND(Cash_Flows[[#This Row],[Security Type]]="Equity",Cash_Flows[[#This Row],[Metric]]="Principal - Cash Investment"),Cash_Flows[[#This Row],[Amount ($)]]*-1,0)</f>
        <v>0</v>
      </c>
      <c r="M442" s="11">
        <f>IF(AND(Cash_Flows[[#This Row],[Security Type]]="Equity",Cash_Flows[[#This Row],[Metric]]="Balance (GAAP)"),Cash_Flows[[#This Row],[Amount ($)]],0)</f>
        <v>0</v>
      </c>
      <c r="N4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2" s="11">
        <f>Cash_Flows[[#This Row],[Debt Invested]]+Cash_Flows[[#This Row],[Equity Invested]]</f>
        <v>0</v>
      </c>
      <c r="P442" s="11">
        <f>Cash_Flows[[#This Row],[Debt FMV]]+Cash_Flows[[#This Row],[Warrant FMV]]+Cash_Flows[[#This Row],[Equity FMV]]</f>
        <v>0</v>
      </c>
      <c r="Q442" s="11">
        <f>Cash_Flows[[#This Row],[Debt RP]]+Cash_Flows[[#This Row],[Equity RP]]</f>
        <v>10000</v>
      </c>
      <c r="R442" t="str">
        <f>IF(Cash_Flows[[#This Row],[Deal]]="Inspired Beauty Brands",Cash_Flows[[#This Row],[X]],_xlfn.CONCAT(Cash_Flows[[#This Row],[Deal]],"-",Cash_Flows[[#This Row],[Fund Name]]))</f>
        <v>Transcription Relief Services-Fund I</v>
      </c>
      <c r="S442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443" spans="1:19" hidden="1" x14ac:dyDescent="0.35">
      <c r="A443" s="2">
        <v>39644</v>
      </c>
      <c r="B443" t="s">
        <v>19</v>
      </c>
      <c r="C443" t="s">
        <v>20</v>
      </c>
      <c r="D443" t="s">
        <v>21</v>
      </c>
      <c r="E443" t="s">
        <v>22</v>
      </c>
      <c r="F443" t="s">
        <v>25</v>
      </c>
      <c r="G443" s="6">
        <v>11977.76</v>
      </c>
      <c r="H443" s="11">
        <f>IF(AND(Cash_Flows[[#This Row],[Metric]]="Principal - Cash Investment",Cash_Flows[[#This Row],[Security Type]]&lt;&gt;"Equity"),Cash_Flows[[#This Row],[Amount ($)]]*-1,0)</f>
        <v>0</v>
      </c>
      <c r="I443" s="11">
        <f>IF(AND(Cash_Flows[[#This Row],[Metric]]="Balance (GAAP)",Cash_Flows[[#This Row],[Security Type]]&lt;&gt;"Equity",Cash_Flows[[#This Row],[Security Type]]&lt;&gt;"Warrant"),Cash_Flows[[#This Row],[Amount ($)]],0)</f>
        <v>0</v>
      </c>
      <c r="J443" s="11">
        <f>IF(AND(Cash_Flows[[#This Row],[Security Type]]&lt;&gt;"Equity",Cash_Flows[[#This Row],[Metric]]&lt;&gt;"Principal - Cash Investment",Cash_Flows[[#This Row],[Metric]]&lt;&gt;"Balance (GAAP)"),Cash_Flows[[#This Row],[Amount ($)]],0)</f>
        <v>11977.76</v>
      </c>
      <c r="K443" s="11">
        <f>IF(AND(Cash_Flows[[#This Row],[Security Type]]="Warrant",Cash_Flows[[#This Row],[Metric]]="Balance (GAAP)"),Cash_Flows[[#This Row],[Amount ($)]],0)</f>
        <v>0</v>
      </c>
      <c r="L443" s="11">
        <f>IF(AND(Cash_Flows[[#This Row],[Security Type]]="Equity",Cash_Flows[[#This Row],[Metric]]="Principal - Cash Investment"),Cash_Flows[[#This Row],[Amount ($)]]*-1,0)</f>
        <v>0</v>
      </c>
      <c r="M443" s="11">
        <f>IF(AND(Cash_Flows[[#This Row],[Security Type]]="Equity",Cash_Flows[[#This Row],[Metric]]="Balance (GAAP)"),Cash_Flows[[#This Row],[Amount ($)]],0)</f>
        <v>0</v>
      </c>
      <c r="N4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3" s="11">
        <f>Cash_Flows[[#This Row],[Debt Invested]]+Cash_Flows[[#This Row],[Equity Invested]]</f>
        <v>0</v>
      </c>
      <c r="P443" s="11">
        <f>Cash_Flows[[#This Row],[Debt FMV]]+Cash_Flows[[#This Row],[Warrant FMV]]+Cash_Flows[[#This Row],[Equity FMV]]</f>
        <v>0</v>
      </c>
      <c r="Q443" s="11">
        <f>Cash_Flows[[#This Row],[Debt RP]]+Cash_Flows[[#This Row],[Equity RP]]</f>
        <v>11977.76</v>
      </c>
      <c r="R443" t="str">
        <f>IF(Cash_Flows[[#This Row],[Deal]]="Inspired Beauty Brands",Cash_Flows[[#This Row],[X]],_xlfn.CONCAT(Cash_Flows[[#This Row],[Deal]],"-",Cash_Flows[[#This Row],[Fund Name]]))</f>
        <v>Transcription Relief Services-Fund I</v>
      </c>
      <c r="S443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444" spans="1:19" hidden="1" x14ac:dyDescent="0.35">
      <c r="A444" s="2">
        <v>39644</v>
      </c>
      <c r="B444" t="s">
        <v>19</v>
      </c>
      <c r="C444" t="s">
        <v>20</v>
      </c>
      <c r="D444" t="s">
        <v>21</v>
      </c>
      <c r="E444" t="s">
        <v>58</v>
      </c>
      <c r="F444" t="s">
        <v>59</v>
      </c>
      <c r="G444" s="6">
        <v>1327760</v>
      </c>
      <c r="H444" s="11">
        <f>IF(AND(Cash_Flows[[#This Row],[Metric]]="Principal - Cash Investment",Cash_Flows[[#This Row],[Security Type]]&lt;&gt;"Equity"),Cash_Flows[[#This Row],[Amount ($)]]*-1,0)</f>
        <v>0</v>
      </c>
      <c r="I444" s="11">
        <f>IF(AND(Cash_Flows[[#This Row],[Metric]]="Balance (GAAP)",Cash_Flows[[#This Row],[Security Type]]&lt;&gt;"Equity",Cash_Flows[[#This Row],[Security Type]]&lt;&gt;"Warrant"),Cash_Flows[[#This Row],[Amount ($)]],0)</f>
        <v>0</v>
      </c>
      <c r="J444" s="11">
        <f>IF(AND(Cash_Flows[[#This Row],[Security Type]]&lt;&gt;"Equity",Cash_Flows[[#This Row],[Metric]]&lt;&gt;"Principal - Cash Investment",Cash_Flows[[#This Row],[Metric]]&lt;&gt;"Balance (GAAP)"),Cash_Flows[[#This Row],[Amount ($)]],0)</f>
        <v>1327760</v>
      </c>
      <c r="K444" s="11">
        <f>IF(AND(Cash_Flows[[#This Row],[Security Type]]="Warrant",Cash_Flows[[#This Row],[Metric]]="Balance (GAAP)"),Cash_Flows[[#This Row],[Amount ($)]],0)</f>
        <v>0</v>
      </c>
      <c r="L444" s="11">
        <f>IF(AND(Cash_Flows[[#This Row],[Security Type]]="Equity",Cash_Flows[[#This Row],[Metric]]="Principal - Cash Investment"),Cash_Flows[[#This Row],[Amount ($)]]*-1,0)</f>
        <v>0</v>
      </c>
      <c r="M444" s="11">
        <f>IF(AND(Cash_Flows[[#This Row],[Security Type]]="Equity",Cash_Flows[[#This Row],[Metric]]="Balance (GAAP)"),Cash_Flows[[#This Row],[Amount ($)]],0)</f>
        <v>0</v>
      </c>
      <c r="N4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4" s="11">
        <f>Cash_Flows[[#This Row],[Debt Invested]]+Cash_Flows[[#This Row],[Equity Invested]]</f>
        <v>0</v>
      </c>
      <c r="P444" s="11">
        <f>Cash_Flows[[#This Row],[Debt FMV]]+Cash_Flows[[#This Row],[Warrant FMV]]+Cash_Flows[[#This Row],[Equity FMV]]</f>
        <v>0</v>
      </c>
      <c r="Q444" s="11">
        <f>Cash_Flows[[#This Row],[Debt RP]]+Cash_Flows[[#This Row],[Equity RP]]</f>
        <v>1327760</v>
      </c>
      <c r="R444" t="str">
        <f>IF(Cash_Flows[[#This Row],[Deal]]="Inspired Beauty Brands",Cash_Flows[[#This Row],[X]],_xlfn.CONCAT(Cash_Flows[[#This Row],[Deal]],"-",Cash_Flows[[#This Row],[Fund Name]]))</f>
        <v>Transcription Relief Services-Fund I</v>
      </c>
      <c r="S444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445" spans="1:19" hidden="1" x14ac:dyDescent="0.35">
      <c r="A445" s="2">
        <v>39644</v>
      </c>
      <c r="B445" t="s">
        <v>19</v>
      </c>
      <c r="C445" t="s">
        <v>20</v>
      </c>
      <c r="D445" t="s">
        <v>21</v>
      </c>
      <c r="E445" t="s">
        <v>22</v>
      </c>
      <c r="F445" t="s">
        <v>31</v>
      </c>
      <c r="G445" s="6">
        <v>1916046.51</v>
      </c>
      <c r="H445" s="11">
        <f>IF(AND(Cash_Flows[[#This Row],[Metric]]="Principal - Cash Investment",Cash_Flows[[#This Row],[Security Type]]&lt;&gt;"Equity"),Cash_Flows[[#This Row],[Amount ($)]]*-1,0)</f>
        <v>0</v>
      </c>
      <c r="I445" s="11">
        <f>IF(AND(Cash_Flows[[#This Row],[Metric]]="Balance (GAAP)",Cash_Flows[[#This Row],[Security Type]]&lt;&gt;"Equity",Cash_Flows[[#This Row],[Security Type]]&lt;&gt;"Warrant"),Cash_Flows[[#This Row],[Amount ($)]],0)</f>
        <v>0</v>
      </c>
      <c r="J445" s="11">
        <f>IF(AND(Cash_Flows[[#This Row],[Security Type]]&lt;&gt;"Equity",Cash_Flows[[#This Row],[Metric]]&lt;&gt;"Principal - Cash Investment",Cash_Flows[[#This Row],[Metric]]&lt;&gt;"Balance (GAAP)"),Cash_Flows[[#This Row],[Amount ($)]],0)</f>
        <v>1916046.51</v>
      </c>
      <c r="K445" s="11">
        <f>IF(AND(Cash_Flows[[#This Row],[Security Type]]="Warrant",Cash_Flows[[#This Row],[Metric]]="Balance (GAAP)"),Cash_Flows[[#This Row],[Amount ($)]],0)</f>
        <v>0</v>
      </c>
      <c r="L445" s="11">
        <f>IF(AND(Cash_Flows[[#This Row],[Security Type]]="Equity",Cash_Flows[[#This Row],[Metric]]="Principal - Cash Investment"),Cash_Flows[[#This Row],[Amount ($)]]*-1,0)</f>
        <v>0</v>
      </c>
      <c r="M445" s="11">
        <f>IF(AND(Cash_Flows[[#This Row],[Security Type]]="Equity",Cash_Flows[[#This Row],[Metric]]="Balance (GAAP)"),Cash_Flows[[#This Row],[Amount ($)]],0)</f>
        <v>0</v>
      </c>
      <c r="N4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5" s="11">
        <f>Cash_Flows[[#This Row],[Debt Invested]]+Cash_Flows[[#This Row],[Equity Invested]]</f>
        <v>0</v>
      </c>
      <c r="P445" s="11">
        <f>Cash_Flows[[#This Row],[Debt FMV]]+Cash_Flows[[#This Row],[Warrant FMV]]+Cash_Flows[[#This Row],[Equity FMV]]</f>
        <v>0</v>
      </c>
      <c r="Q445" s="11">
        <f>Cash_Flows[[#This Row],[Debt RP]]+Cash_Flows[[#This Row],[Equity RP]]</f>
        <v>1916046.51</v>
      </c>
      <c r="R445" t="str">
        <f>IF(Cash_Flows[[#This Row],[Deal]]="Inspired Beauty Brands",Cash_Flows[[#This Row],[X]],_xlfn.CONCAT(Cash_Flows[[#This Row],[Deal]],"-",Cash_Flows[[#This Row],[Fund Name]]))</f>
        <v>Transcription Relief Services-Fund I</v>
      </c>
      <c r="S445" t="str">
        <f>IF(Cash_Flows[[#This Row],[Deal]]="Inspired Beauty Brands",_xlfn.CONCAT(Cash_Flows[[#This Row],[Deal]],"-",Cash_Flows[[#This Row],[Fund Name]],"-",Cash_Flows[[#This Row],[Exit Status]]),Cash_Flows[[#This Row],[Deal]])</f>
        <v>Transcription Relief Services</v>
      </c>
    </row>
    <row r="446" spans="1:19" hidden="1" x14ac:dyDescent="0.35">
      <c r="A446" s="2">
        <v>39658</v>
      </c>
      <c r="B446" t="s">
        <v>27</v>
      </c>
      <c r="C446" t="s">
        <v>20</v>
      </c>
      <c r="D446" t="s">
        <v>21</v>
      </c>
      <c r="E446" t="s">
        <v>22</v>
      </c>
      <c r="F446" t="s">
        <v>23</v>
      </c>
      <c r="G446" s="6">
        <v>2500</v>
      </c>
      <c r="H446" s="11">
        <f>IF(AND(Cash_Flows[[#This Row],[Metric]]="Principal - Cash Investment",Cash_Flows[[#This Row],[Security Type]]&lt;&gt;"Equity"),Cash_Flows[[#This Row],[Amount ($)]]*-1,0)</f>
        <v>0</v>
      </c>
      <c r="I446" s="11">
        <f>IF(AND(Cash_Flows[[#This Row],[Metric]]="Balance (GAAP)",Cash_Flows[[#This Row],[Security Type]]&lt;&gt;"Equity",Cash_Flows[[#This Row],[Security Type]]&lt;&gt;"Warrant"),Cash_Flows[[#This Row],[Amount ($)]],0)</f>
        <v>0</v>
      </c>
      <c r="J446" s="11">
        <f>IF(AND(Cash_Flows[[#This Row],[Security Type]]&lt;&gt;"Equity",Cash_Flows[[#This Row],[Metric]]&lt;&gt;"Principal - Cash Investment",Cash_Flows[[#This Row],[Metric]]&lt;&gt;"Balance (GAAP)"),Cash_Flows[[#This Row],[Amount ($)]],0)</f>
        <v>2500</v>
      </c>
      <c r="K446" s="11">
        <f>IF(AND(Cash_Flows[[#This Row],[Security Type]]="Warrant",Cash_Flows[[#This Row],[Metric]]="Balance (GAAP)"),Cash_Flows[[#This Row],[Amount ($)]],0)</f>
        <v>0</v>
      </c>
      <c r="L446" s="11">
        <f>IF(AND(Cash_Flows[[#This Row],[Security Type]]="Equity",Cash_Flows[[#This Row],[Metric]]="Principal - Cash Investment"),Cash_Flows[[#This Row],[Amount ($)]]*-1,0)</f>
        <v>0</v>
      </c>
      <c r="M446" s="11">
        <f>IF(AND(Cash_Flows[[#This Row],[Security Type]]="Equity",Cash_Flows[[#This Row],[Metric]]="Balance (GAAP)"),Cash_Flows[[#This Row],[Amount ($)]],0)</f>
        <v>0</v>
      </c>
      <c r="N4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6" s="11">
        <f>Cash_Flows[[#This Row],[Debt Invested]]+Cash_Flows[[#This Row],[Equity Invested]]</f>
        <v>0</v>
      </c>
      <c r="P446" s="11">
        <f>Cash_Flows[[#This Row],[Debt FMV]]+Cash_Flows[[#This Row],[Warrant FMV]]+Cash_Flows[[#This Row],[Equity FMV]]</f>
        <v>0</v>
      </c>
      <c r="Q446" s="11">
        <f>Cash_Flows[[#This Row],[Debt RP]]+Cash_Flows[[#This Row],[Equity RP]]</f>
        <v>2500</v>
      </c>
      <c r="R446" t="str">
        <f>IF(Cash_Flows[[#This Row],[Deal]]="Inspired Beauty Brands",Cash_Flows[[#This Row],[X]],_xlfn.CONCAT(Cash_Flows[[#This Row],[Deal]],"-",Cash_Flows[[#This Row],[Fund Name]]))</f>
        <v>Ambient Air Corp-Fund I</v>
      </c>
      <c r="S446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447" spans="1:19" hidden="1" x14ac:dyDescent="0.35">
      <c r="A447" s="2">
        <v>39660</v>
      </c>
      <c r="B447" t="s">
        <v>32</v>
      </c>
      <c r="C447" t="s">
        <v>20</v>
      </c>
      <c r="D447" t="s">
        <v>21</v>
      </c>
      <c r="E447" t="s">
        <v>22</v>
      </c>
      <c r="F447" t="s">
        <v>29</v>
      </c>
      <c r="G447" s="6">
        <v>30.33</v>
      </c>
      <c r="H447" s="11">
        <f>IF(AND(Cash_Flows[[#This Row],[Metric]]="Principal - Cash Investment",Cash_Flows[[#This Row],[Security Type]]&lt;&gt;"Equity"),Cash_Flows[[#This Row],[Amount ($)]]*-1,0)</f>
        <v>0</v>
      </c>
      <c r="I447" s="11">
        <f>IF(AND(Cash_Flows[[#This Row],[Metric]]="Balance (GAAP)",Cash_Flows[[#This Row],[Security Type]]&lt;&gt;"Equity",Cash_Flows[[#This Row],[Security Type]]&lt;&gt;"Warrant"),Cash_Flows[[#This Row],[Amount ($)]],0)</f>
        <v>0</v>
      </c>
      <c r="J447" s="11">
        <f>IF(AND(Cash_Flows[[#This Row],[Security Type]]&lt;&gt;"Equity",Cash_Flows[[#This Row],[Metric]]&lt;&gt;"Principal - Cash Investment",Cash_Flows[[#This Row],[Metric]]&lt;&gt;"Balance (GAAP)"),Cash_Flows[[#This Row],[Amount ($)]],0)</f>
        <v>30.33</v>
      </c>
      <c r="K447" s="11">
        <f>IF(AND(Cash_Flows[[#This Row],[Security Type]]="Warrant",Cash_Flows[[#This Row],[Metric]]="Balance (GAAP)"),Cash_Flows[[#This Row],[Amount ($)]],0)</f>
        <v>0</v>
      </c>
      <c r="L447" s="11">
        <f>IF(AND(Cash_Flows[[#This Row],[Security Type]]="Equity",Cash_Flows[[#This Row],[Metric]]="Principal - Cash Investment"),Cash_Flows[[#This Row],[Amount ($)]]*-1,0)</f>
        <v>0</v>
      </c>
      <c r="M447" s="11">
        <f>IF(AND(Cash_Flows[[#This Row],[Security Type]]="Equity",Cash_Flows[[#This Row],[Metric]]="Balance (GAAP)"),Cash_Flows[[#This Row],[Amount ($)]],0)</f>
        <v>0</v>
      </c>
      <c r="N4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7" s="11">
        <f>Cash_Flows[[#This Row],[Debt Invested]]+Cash_Flows[[#This Row],[Equity Invested]]</f>
        <v>0</v>
      </c>
      <c r="P447" s="11">
        <f>Cash_Flows[[#This Row],[Debt FMV]]+Cash_Flows[[#This Row],[Warrant FMV]]+Cash_Flows[[#This Row],[Equity FMV]]</f>
        <v>0</v>
      </c>
      <c r="Q447" s="11">
        <f>Cash_Flows[[#This Row],[Debt RP]]+Cash_Flows[[#This Row],[Equity RP]]</f>
        <v>30.33</v>
      </c>
      <c r="R447" t="str">
        <f>IF(Cash_Flows[[#This Row],[Deal]]="Inspired Beauty Brands",Cash_Flows[[#This Row],[X]],_xlfn.CONCAT(Cash_Flows[[#This Row],[Deal]],"-",Cash_Flows[[#This Row],[Fund Name]]))</f>
        <v>Thermex Thermatron-Fund I</v>
      </c>
      <c r="S447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448" spans="1:19" hidden="1" x14ac:dyDescent="0.35">
      <c r="A448" s="2">
        <v>39660</v>
      </c>
      <c r="B448" t="s">
        <v>32</v>
      </c>
      <c r="C448" t="s">
        <v>20</v>
      </c>
      <c r="D448" t="s">
        <v>21</v>
      </c>
      <c r="E448" t="s">
        <v>22</v>
      </c>
      <c r="F448" t="s">
        <v>30</v>
      </c>
      <c r="G448" s="6">
        <v>53</v>
      </c>
      <c r="H448" s="11">
        <f>IF(AND(Cash_Flows[[#This Row],[Metric]]="Principal - Cash Investment",Cash_Flows[[#This Row],[Security Type]]&lt;&gt;"Equity"),Cash_Flows[[#This Row],[Amount ($)]]*-1,0)</f>
        <v>0</v>
      </c>
      <c r="I448" s="11">
        <f>IF(AND(Cash_Flows[[#This Row],[Metric]]="Balance (GAAP)",Cash_Flows[[#This Row],[Security Type]]&lt;&gt;"Equity",Cash_Flows[[#This Row],[Security Type]]&lt;&gt;"Warrant"),Cash_Flows[[#This Row],[Amount ($)]],0)</f>
        <v>0</v>
      </c>
      <c r="J448" s="11">
        <f>IF(AND(Cash_Flows[[#This Row],[Security Type]]&lt;&gt;"Equity",Cash_Flows[[#This Row],[Metric]]&lt;&gt;"Principal - Cash Investment",Cash_Flows[[#This Row],[Metric]]&lt;&gt;"Balance (GAAP)"),Cash_Flows[[#This Row],[Amount ($)]],0)</f>
        <v>53</v>
      </c>
      <c r="K448" s="11">
        <f>IF(AND(Cash_Flows[[#This Row],[Security Type]]="Warrant",Cash_Flows[[#This Row],[Metric]]="Balance (GAAP)"),Cash_Flows[[#This Row],[Amount ($)]],0)</f>
        <v>0</v>
      </c>
      <c r="L448" s="11">
        <f>IF(AND(Cash_Flows[[#This Row],[Security Type]]="Equity",Cash_Flows[[#This Row],[Metric]]="Principal - Cash Investment"),Cash_Flows[[#This Row],[Amount ($)]]*-1,0)</f>
        <v>0</v>
      </c>
      <c r="M448" s="11">
        <f>IF(AND(Cash_Flows[[#This Row],[Security Type]]="Equity",Cash_Flows[[#This Row],[Metric]]="Balance (GAAP)"),Cash_Flows[[#This Row],[Amount ($)]],0)</f>
        <v>0</v>
      </c>
      <c r="N4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8" s="11">
        <f>Cash_Flows[[#This Row],[Debt Invested]]+Cash_Flows[[#This Row],[Equity Invested]]</f>
        <v>0</v>
      </c>
      <c r="P448" s="11">
        <f>Cash_Flows[[#This Row],[Debt FMV]]+Cash_Flows[[#This Row],[Warrant FMV]]+Cash_Flows[[#This Row],[Equity FMV]]</f>
        <v>0</v>
      </c>
      <c r="Q448" s="11">
        <f>Cash_Flows[[#This Row],[Debt RP]]+Cash_Flows[[#This Row],[Equity RP]]</f>
        <v>53</v>
      </c>
      <c r="R448" t="str">
        <f>IF(Cash_Flows[[#This Row],[Deal]]="Inspired Beauty Brands",Cash_Flows[[#This Row],[X]],_xlfn.CONCAT(Cash_Flows[[#This Row],[Deal]],"-",Cash_Flows[[#This Row],[Fund Name]]))</f>
        <v>Thermex Thermatron-Fund I</v>
      </c>
      <c r="S448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449" spans="1:19" hidden="1" x14ac:dyDescent="0.35">
      <c r="A449" s="2">
        <v>39660</v>
      </c>
      <c r="B449" t="s">
        <v>42</v>
      </c>
      <c r="C449" t="s">
        <v>20</v>
      </c>
      <c r="D449" t="s">
        <v>21</v>
      </c>
      <c r="E449" t="s">
        <v>28</v>
      </c>
      <c r="F449" t="s">
        <v>25</v>
      </c>
      <c r="G449" s="6">
        <v>1431</v>
      </c>
      <c r="H449" s="11">
        <f>IF(AND(Cash_Flows[[#This Row],[Metric]]="Principal - Cash Investment",Cash_Flows[[#This Row],[Security Type]]&lt;&gt;"Equity"),Cash_Flows[[#This Row],[Amount ($)]]*-1,0)</f>
        <v>0</v>
      </c>
      <c r="I449" s="11">
        <f>IF(AND(Cash_Flows[[#This Row],[Metric]]="Balance (GAAP)",Cash_Flows[[#This Row],[Security Type]]&lt;&gt;"Equity",Cash_Flows[[#This Row],[Security Type]]&lt;&gt;"Warrant"),Cash_Flows[[#This Row],[Amount ($)]],0)</f>
        <v>0</v>
      </c>
      <c r="J449" s="11">
        <f>IF(AND(Cash_Flows[[#This Row],[Security Type]]&lt;&gt;"Equity",Cash_Flows[[#This Row],[Metric]]&lt;&gt;"Principal - Cash Investment",Cash_Flows[[#This Row],[Metric]]&lt;&gt;"Balance (GAAP)"),Cash_Flows[[#This Row],[Amount ($)]],0)</f>
        <v>1431</v>
      </c>
      <c r="K449" s="11">
        <f>IF(AND(Cash_Flows[[#This Row],[Security Type]]="Warrant",Cash_Flows[[#This Row],[Metric]]="Balance (GAAP)"),Cash_Flows[[#This Row],[Amount ($)]],0)</f>
        <v>0</v>
      </c>
      <c r="L449" s="11">
        <f>IF(AND(Cash_Flows[[#This Row],[Security Type]]="Equity",Cash_Flows[[#This Row],[Metric]]="Principal - Cash Investment"),Cash_Flows[[#This Row],[Amount ($)]]*-1,0)</f>
        <v>0</v>
      </c>
      <c r="M449" s="11">
        <f>IF(AND(Cash_Flows[[#This Row],[Security Type]]="Equity",Cash_Flows[[#This Row],[Metric]]="Balance (GAAP)"),Cash_Flows[[#This Row],[Amount ($)]],0)</f>
        <v>0</v>
      </c>
      <c r="N4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49" s="11">
        <f>Cash_Flows[[#This Row],[Debt Invested]]+Cash_Flows[[#This Row],[Equity Invested]]</f>
        <v>0</v>
      </c>
      <c r="P449" s="11">
        <f>Cash_Flows[[#This Row],[Debt FMV]]+Cash_Flows[[#This Row],[Warrant FMV]]+Cash_Flows[[#This Row],[Equity FMV]]</f>
        <v>0</v>
      </c>
      <c r="Q449" s="11">
        <f>Cash_Flows[[#This Row],[Debt RP]]+Cash_Flows[[#This Row],[Equity RP]]</f>
        <v>1431</v>
      </c>
      <c r="R449" t="str">
        <f>IF(Cash_Flows[[#This Row],[Deal]]="Inspired Beauty Brands",Cash_Flows[[#This Row],[X]],_xlfn.CONCAT(Cash_Flows[[#This Row],[Deal]],"-",Cash_Flows[[#This Row],[Fund Name]]))</f>
        <v>Energy Hardware-Fund I</v>
      </c>
      <c r="S449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450" spans="1:19" hidden="1" x14ac:dyDescent="0.35">
      <c r="A450" s="2">
        <v>39660</v>
      </c>
      <c r="B450" t="s">
        <v>57</v>
      </c>
      <c r="C450" t="s">
        <v>20</v>
      </c>
      <c r="D450" t="s">
        <v>21</v>
      </c>
      <c r="E450" t="s">
        <v>34</v>
      </c>
      <c r="F450" t="s">
        <v>46</v>
      </c>
      <c r="G450" s="6">
        <v>1883.68</v>
      </c>
      <c r="H450" s="11">
        <f>IF(AND(Cash_Flows[[#This Row],[Metric]]="Principal - Cash Investment",Cash_Flows[[#This Row],[Security Type]]&lt;&gt;"Equity"),Cash_Flows[[#This Row],[Amount ($)]]*-1,0)</f>
        <v>0</v>
      </c>
      <c r="I450" s="11">
        <f>IF(AND(Cash_Flows[[#This Row],[Metric]]="Balance (GAAP)",Cash_Flows[[#This Row],[Security Type]]&lt;&gt;"Equity",Cash_Flows[[#This Row],[Security Type]]&lt;&gt;"Warrant"),Cash_Flows[[#This Row],[Amount ($)]],0)</f>
        <v>0</v>
      </c>
      <c r="J45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50" s="11">
        <f>IF(AND(Cash_Flows[[#This Row],[Security Type]]="Warrant",Cash_Flows[[#This Row],[Metric]]="Balance (GAAP)"),Cash_Flows[[#This Row],[Amount ($)]],0)</f>
        <v>0</v>
      </c>
      <c r="L450" s="11">
        <f>IF(AND(Cash_Flows[[#This Row],[Security Type]]="Equity",Cash_Flows[[#This Row],[Metric]]="Principal - Cash Investment"),Cash_Flows[[#This Row],[Amount ($)]]*-1,0)</f>
        <v>0</v>
      </c>
      <c r="M450" s="11">
        <f>IF(AND(Cash_Flows[[#This Row],[Security Type]]="Equity",Cash_Flows[[#This Row],[Metric]]="Balance (GAAP)"),Cash_Flows[[#This Row],[Amount ($)]],0)</f>
        <v>0</v>
      </c>
      <c r="N450" s="11">
        <f>IF(AND(Cash_Flows[[#This Row],[Security Type]]="Equity",Cash_Flows[[#This Row],[Metric]]&lt;&gt;"Balance (GAAP)",Cash_Flows[[#This Row],[Metric]]&lt;&gt;"Principal - Cash Investment"),Cash_Flows[[#This Row],[Amount ($)]],0)</f>
        <v>1883.68</v>
      </c>
      <c r="O450" s="11">
        <f>Cash_Flows[[#This Row],[Debt Invested]]+Cash_Flows[[#This Row],[Equity Invested]]</f>
        <v>0</v>
      </c>
      <c r="P450" s="11">
        <f>Cash_Flows[[#This Row],[Debt FMV]]+Cash_Flows[[#This Row],[Warrant FMV]]+Cash_Flows[[#This Row],[Equity FMV]]</f>
        <v>0</v>
      </c>
      <c r="Q450" s="11">
        <f>Cash_Flows[[#This Row],[Debt RP]]+Cash_Flows[[#This Row],[Equity RP]]</f>
        <v>1883.68</v>
      </c>
      <c r="R450" t="str">
        <f>IF(Cash_Flows[[#This Row],[Deal]]="Inspired Beauty Brands",Cash_Flows[[#This Row],[X]],_xlfn.CONCAT(Cash_Flows[[#This Row],[Deal]],"-",Cash_Flows[[#This Row],[Fund Name]]))</f>
        <v>Streets-Fund I</v>
      </c>
      <c r="S450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451" spans="1:19" hidden="1" x14ac:dyDescent="0.35">
      <c r="A451" s="2">
        <v>39660</v>
      </c>
      <c r="B451" t="s">
        <v>39</v>
      </c>
      <c r="C451" t="s">
        <v>20</v>
      </c>
      <c r="D451" t="s">
        <v>21</v>
      </c>
      <c r="E451" t="s">
        <v>22</v>
      </c>
      <c r="F451" t="s">
        <v>25</v>
      </c>
      <c r="G451" s="6">
        <v>3014</v>
      </c>
      <c r="H451" s="11">
        <f>IF(AND(Cash_Flows[[#This Row],[Metric]]="Principal - Cash Investment",Cash_Flows[[#This Row],[Security Type]]&lt;&gt;"Equity"),Cash_Flows[[#This Row],[Amount ($)]]*-1,0)</f>
        <v>0</v>
      </c>
      <c r="I451" s="11">
        <f>IF(AND(Cash_Flows[[#This Row],[Metric]]="Balance (GAAP)",Cash_Flows[[#This Row],[Security Type]]&lt;&gt;"Equity",Cash_Flows[[#This Row],[Security Type]]&lt;&gt;"Warrant"),Cash_Flows[[#This Row],[Amount ($)]],0)</f>
        <v>0</v>
      </c>
      <c r="J451" s="11">
        <f>IF(AND(Cash_Flows[[#This Row],[Security Type]]&lt;&gt;"Equity",Cash_Flows[[#This Row],[Metric]]&lt;&gt;"Principal - Cash Investment",Cash_Flows[[#This Row],[Metric]]&lt;&gt;"Balance (GAAP)"),Cash_Flows[[#This Row],[Amount ($)]],0)</f>
        <v>3014</v>
      </c>
      <c r="K451" s="11">
        <f>IF(AND(Cash_Flows[[#This Row],[Security Type]]="Warrant",Cash_Flows[[#This Row],[Metric]]="Balance (GAAP)"),Cash_Flows[[#This Row],[Amount ($)]],0)</f>
        <v>0</v>
      </c>
      <c r="L451" s="11">
        <f>IF(AND(Cash_Flows[[#This Row],[Security Type]]="Equity",Cash_Flows[[#This Row],[Metric]]="Principal - Cash Investment"),Cash_Flows[[#This Row],[Amount ($)]]*-1,0)</f>
        <v>0</v>
      </c>
      <c r="M451" s="11">
        <f>IF(AND(Cash_Flows[[#This Row],[Security Type]]="Equity",Cash_Flows[[#This Row],[Metric]]="Balance (GAAP)"),Cash_Flows[[#This Row],[Amount ($)]],0)</f>
        <v>0</v>
      </c>
      <c r="N4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1" s="11">
        <f>Cash_Flows[[#This Row],[Debt Invested]]+Cash_Flows[[#This Row],[Equity Invested]]</f>
        <v>0</v>
      </c>
      <c r="P451" s="11">
        <f>Cash_Flows[[#This Row],[Debt FMV]]+Cash_Flows[[#This Row],[Warrant FMV]]+Cash_Flows[[#This Row],[Equity FMV]]</f>
        <v>0</v>
      </c>
      <c r="Q451" s="11">
        <f>Cash_Flows[[#This Row],[Debt RP]]+Cash_Flows[[#This Row],[Equity RP]]</f>
        <v>3014</v>
      </c>
      <c r="R451" t="str">
        <f>IF(Cash_Flows[[#This Row],[Deal]]="Inspired Beauty Brands",Cash_Flows[[#This Row],[X]],_xlfn.CONCAT(Cash_Flows[[#This Row],[Deal]],"-",Cash_Flows[[#This Row],[Fund Name]]))</f>
        <v>Seagull-Fund I</v>
      </c>
      <c r="S451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452" spans="1:19" hidden="1" x14ac:dyDescent="0.35">
      <c r="A452" s="2">
        <v>39660</v>
      </c>
      <c r="B452" t="s">
        <v>27</v>
      </c>
      <c r="C452" t="s">
        <v>20</v>
      </c>
      <c r="D452" t="s">
        <v>21</v>
      </c>
      <c r="E452" t="s">
        <v>28</v>
      </c>
      <c r="F452" t="s">
        <v>25</v>
      </c>
      <c r="G452" s="6">
        <v>13643.09</v>
      </c>
      <c r="H452" s="11">
        <f>IF(AND(Cash_Flows[[#This Row],[Metric]]="Principal - Cash Investment",Cash_Flows[[#This Row],[Security Type]]&lt;&gt;"Equity"),Cash_Flows[[#This Row],[Amount ($)]]*-1,0)</f>
        <v>0</v>
      </c>
      <c r="I452" s="11">
        <f>IF(AND(Cash_Flows[[#This Row],[Metric]]="Balance (GAAP)",Cash_Flows[[#This Row],[Security Type]]&lt;&gt;"Equity",Cash_Flows[[#This Row],[Security Type]]&lt;&gt;"Warrant"),Cash_Flows[[#This Row],[Amount ($)]],0)</f>
        <v>0</v>
      </c>
      <c r="J452" s="11">
        <f>IF(AND(Cash_Flows[[#This Row],[Security Type]]&lt;&gt;"Equity",Cash_Flows[[#This Row],[Metric]]&lt;&gt;"Principal - Cash Investment",Cash_Flows[[#This Row],[Metric]]&lt;&gt;"Balance (GAAP)"),Cash_Flows[[#This Row],[Amount ($)]],0)</f>
        <v>13643.09</v>
      </c>
      <c r="K452" s="11">
        <f>IF(AND(Cash_Flows[[#This Row],[Security Type]]="Warrant",Cash_Flows[[#This Row],[Metric]]="Balance (GAAP)"),Cash_Flows[[#This Row],[Amount ($)]],0)</f>
        <v>0</v>
      </c>
      <c r="L452" s="11">
        <f>IF(AND(Cash_Flows[[#This Row],[Security Type]]="Equity",Cash_Flows[[#This Row],[Metric]]="Principal - Cash Investment"),Cash_Flows[[#This Row],[Amount ($)]]*-1,0)</f>
        <v>0</v>
      </c>
      <c r="M452" s="11">
        <f>IF(AND(Cash_Flows[[#This Row],[Security Type]]="Equity",Cash_Flows[[#This Row],[Metric]]="Balance (GAAP)"),Cash_Flows[[#This Row],[Amount ($)]],0)</f>
        <v>0</v>
      </c>
      <c r="N4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2" s="11">
        <f>Cash_Flows[[#This Row],[Debt Invested]]+Cash_Flows[[#This Row],[Equity Invested]]</f>
        <v>0</v>
      </c>
      <c r="P452" s="11">
        <f>Cash_Flows[[#This Row],[Debt FMV]]+Cash_Flows[[#This Row],[Warrant FMV]]+Cash_Flows[[#This Row],[Equity FMV]]</f>
        <v>0</v>
      </c>
      <c r="Q452" s="11">
        <f>Cash_Flows[[#This Row],[Debt RP]]+Cash_Flows[[#This Row],[Equity RP]]</f>
        <v>13643.09</v>
      </c>
      <c r="R452" t="str">
        <f>IF(Cash_Flows[[#This Row],[Deal]]="Inspired Beauty Brands",Cash_Flows[[#This Row],[X]],_xlfn.CONCAT(Cash_Flows[[#This Row],[Deal]],"-",Cash_Flows[[#This Row],[Fund Name]]))</f>
        <v>Ambient Air Corp-Fund I</v>
      </c>
      <c r="S452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453" spans="1:19" hidden="1" x14ac:dyDescent="0.35">
      <c r="A453" s="2">
        <v>39660</v>
      </c>
      <c r="B453" t="s">
        <v>27</v>
      </c>
      <c r="C453" t="s">
        <v>20</v>
      </c>
      <c r="D453" t="s">
        <v>21</v>
      </c>
      <c r="E453" t="s">
        <v>22</v>
      </c>
      <c r="F453" t="s">
        <v>25</v>
      </c>
      <c r="G453" s="6">
        <v>16681.32</v>
      </c>
      <c r="H453" s="11">
        <f>IF(AND(Cash_Flows[[#This Row],[Metric]]="Principal - Cash Investment",Cash_Flows[[#This Row],[Security Type]]&lt;&gt;"Equity"),Cash_Flows[[#This Row],[Amount ($)]]*-1,0)</f>
        <v>0</v>
      </c>
      <c r="I453" s="11">
        <f>IF(AND(Cash_Flows[[#This Row],[Metric]]="Balance (GAAP)",Cash_Flows[[#This Row],[Security Type]]&lt;&gt;"Equity",Cash_Flows[[#This Row],[Security Type]]&lt;&gt;"Warrant"),Cash_Flows[[#This Row],[Amount ($)]],0)</f>
        <v>0</v>
      </c>
      <c r="J453" s="11">
        <f>IF(AND(Cash_Flows[[#This Row],[Security Type]]&lt;&gt;"Equity",Cash_Flows[[#This Row],[Metric]]&lt;&gt;"Principal - Cash Investment",Cash_Flows[[#This Row],[Metric]]&lt;&gt;"Balance (GAAP)"),Cash_Flows[[#This Row],[Amount ($)]],0)</f>
        <v>16681.32</v>
      </c>
      <c r="K453" s="11">
        <f>IF(AND(Cash_Flows[[#This Row],[Security Type]]="Warrant",Cash_Flows[[#This Row],[Metric]]="Balance (GAAP)"),Cash_Flows[[#This Row],[Amount ($)]],0)</f>
        <v>0</v>
      </c>
      <c r="L453" s="11">
        <f>IF(AND(Cash_Flows[[#This Row],[Security Type]]="Equity",Cash_Flows[[#This Row],[Metric]]="Principal - Cash Investment"),Cash_Flows[[#This Row],[Amount ($)]]*-1,0)</f>
        <v>0</v>
      </c>
      <c r="M453" s="11">
        <f>IF(AND(Cash_Flows[[#This Row],[Security Type]]="Equity",Cash_Flows[[#This Row],[Metric]]="Balance (GAAP)"),Cash_Flows[[#This Row],[Amount ($)]],0)</f>
        <v>0</v>
      </c>
      <c r="N4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3" s="11">
        <f>Cash_Flows[[#This Row],[Debt Invested]]+Cash_Flows[[#This Row],[Equity Invested]]</f>
        <v>0</v>
      </c>
      <c r="P453" s="11">
        <f>Cash_Flows[[#This Row],[Debt FMV]]+Cash_Flows[[#This Row],[Warrant FMV]]+Cash_Flows[[#This Row],[Equity FMV]]</f>
        <v>0</v>
      </c>
      <c r="Q453" s="11">
        <f>Cash_Flows[[#This Row],[Debt RP]]+Cash_Flows[[#This Row],[Equity RP]]</f>
        <v>16681.32</v>
      </c>
      <c r="R453" t="str">
        <f>IF(Cash_Flows[[#This Row],[Deal]]="Inspired Beauty Brands",Cash_Flows[[#This Row],[X]],_xlfn.CONCAT(Cash_Flows[[#This Row],[Deal]],"-",Cash_Flows[[#This Row],[Fund Name]]))</f>
        <v>Ambient Air Corp-Fund I</v>
      </c>
      <c r="S453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454" spans="1:19" hidden="1" x14ac:dyDescent="0.35">
      <c r="A454" s="2">
        <v>39660</v>
      </c>
      <c r="B454" t="s">
        <v>41</v>
      </c>
      <c r="C454" t="s">
        <v>20</v>
      </c>
      <c r="D454" t="s">
        <v>21</v>
      </c>
      <c r="E454" t="s">
        <v>22</v>
      </c>
      <c r="F454" t="s">
        <v>25</v>
      </c>
      <c r="G454" s="6">
        <v>18750</v>
      </c>
      <c r="H454" s="11">
        <f>IF(AND(Cash_Flows[[#This Row],[Metric]]="Principal - Cash Investment",Cash_Flows[[#This Row],[Security Type]]&lt;&gt;"Equity"),Cash_Flows[[#This Row],[Amount ($)]]*-1,0)</f>
        <v>0</v>
      </c>
      <c r="I454" s="11">
        <f>IF(AND(Cash_Flows[[#This Row],[Metric]]="Balance (GAAP)",Cash_Flows[[#This Row],[Security Type]]&lt;&gt;"Equity",Cash_Flows[[#This Row],[Security Type]]&lt;&gt;"Warrant"),Cash_Flows[[#This Row],[Amount ($)]],0)</f>
        <v>0</v>
      </c>
      <c r="J454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454" s="11">
        <f>IF(AND(Cash_Flows[[#This Row],[Security Type]]="Warrant",Cash_Flows[[#This Row],[Metric]]="Balance (GAAP)"),Cash_Flows[[#This Row],[Amount ($)]],0)</f>
        <v>0</v>
      </c>
      <c r="L454" s="11">
        <f>IF(AND(Cash_Flows[[#This Row],[Security Type]]="Equity",Cash_Flows[[#This Row],[Metric]]="Principal - Cash Investment"),Cash_Flows[[#This Row],[Amount ($)]]*-1,0)</f>
        <v>0</v>
      </c>
      <c r="M454" s="11">
        <f>IF(AND(Cash_Flows[[#This Row],[Security Type]]="Equity",Cash_Flows[[#This Row],[Metric]]="Balance (GAAP)"),Cash_Flows[[#This Row],[Amount ($)]],0)</f>
        <v>0</v>
      </c>
      <c r="N4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4" s="11">
        <f>Cash_Flows[[#This Row],[Debt Invested]]+Cash_Flows[[#This Row],[Equity Invested]]</f>
        <v>0</v>
      </c>
      <c r="P454" s="11">
        <f>Cash_Flows[[#This Row],[Debt FMV]]+Cash_Flows[[#This Row],[Warrant FMV]]+Cash_Flows[[#This Row],[Equity FMV]]</f>
        <v>0</v>
      </c>
      <c r="Q454" s="11">
        <f>Cash_Flows[[#This Row],[Debt RP]]+Cash_Flows[[#This Row],[Equity RP]]</f>
        <v>18750</v>
      </c>
      <c r="R454" t="str">
        <f>IF(Cash_Flows[[#This Row],[Deal]]="Inspired Beauty Brands",Cash_Flows[[#This Row],[X]],_xlfn.CONCAT(Cash_Flows[[#This Row],[Deal]],"-",Cash_Flows[[#This Row],[Fund Name]]))</f>
        <v>Salem One-Fund I</v>
      </c>
      <c r="S454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455" spans="1:19" hidden="1" x14ac:dyDescent="0.35">
      <c r="A455" s="2">
        <v>39660</v>
      </c>
      <c r="B455" t="s">
        <v>26</v>
      </c>
      <c r="C455" t="s">
        <v>20</v>
      </c>
      <c r="D455" t="s">
        <v>21</v>
      </c>
      <c r="E455" t="s">
        <v>22</v>
      </c>
      <c r="F455" t="s">
        <v>25</v>
      </c>
      <c r="G455" s="6">
        <v>21666</v>
      </c>
      <c r="H455" s="11">
        <f>IF(AND(Cash_Flows[[#This Row],[Metric]]="Principal - Cash Investment",Cash_Flows[[#This Row],[Security Type]]&lt;&gt;"Equity"),Cash_Flows[[#This Row],[Amount ($)]]*-1,0)</f>
        <v>0</v>
      </c>
      <c r="I455" s="11">
        <f>IF(AND(Cash_Flows[[#This Row],[Metric]]="Balance (GAAP)",Cash_Flows[[#This Row],[Security Type]]&lt;&gt;"Equity",Cash_Flows[[#This Row],[Security Type]]&lt;&gt;"Warrant"),Cash_Flows[[#This Row],[Amount ($)]],0)</f>
        <v>0</v>
      </c>
      <c r="J455" s="11">
        <f>IF(AND(Cash_Flows[[#This Row],[Security Type]]&lt;&gt;"Equity",Cash_Flows[[#This Row],[Metric]]&lt;&gt;"Principal - Cash Investment",Cash_Flows[[#This Row],[Metric]]&lt;&gt;"Balance (GAAP)"),Cash_Flows[[#This Row],[Amount ($)]],0)</f>
        <v>21666</v>
      </c>
      <c r="K455" s="11">
        <f>IF(AND(Cash_Flows[[#This Row],[Security Type]]="Warrant",Cash_Flows[[#This Row],[Metric]]="Balance (GAAP)"),Cash_Flows[[#This Row],[Amount ($)]],0)</f>
        <v>0</v>
      </c>
      <c r="L455" s="11">
        <f>IF(AND(Cash_Flows[[#This Row],[Security Type]]="Equity",Cash_Flows[[#This Row],[Metric]]="Principal - Cash Investment"),Cash_Flows[[#This Row],[Amount ($)]]*-1,0)</f>
        <v>0</v>
      </c>
      <c r="M455" s="11">
        <f>IF(AND(Cash_Flows[[#This Row],[Security Type]]="Equity",Cash_Flows[[#This Row],[Metric]]="Balance (GAAP)"),Cash_Flows[[#This Row],[Amount ($)]],0)</f>
        <v>0</v>
      </c>
      <c r="N4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5" s="11">
        <f>Cash_Flows[[#This Row],[Debt Invested]]+Cash_Flows[[#This Row],[Equity Invested]]</f>
        <v>0</v>
      </c>
      <c r="P455" s="11">
        <f>Cash_Flows[[#This Row],[Debt FMV]]+Cash_Flows[[#This Row],[Warrant FMV]]+Cash_Flows[[#This Row],[Equity FMV]]</f>
        <v>0</v>
      </c>
      <c r="Q455" s="11">
        <f>Cash_Flows[[#This Row],[Debt RP]]+Cash_Flows[[#This Row],[Equity RP]]</f>
        <v>21666</v>
      </c>
      <c r="R455" t="str">
        <f>IF(Cash_Flows[[#This Row],[Deal]]="Inspired Beauty Brands",Cash_Flows[[#This Row],[X]],_xlfn.CONCAT(Cash_Flows[[#This Row],[Deal]],"-",Cash_Flows[[#This Row],[Fund Name]]))</f>
        <v>Eastern Shore Ambulance Service-Fund I</v>
      </c>
      <c r="S455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456" spans="1:19" hidden="1" x14ac:dyDescent="0.35">
      <c r="A456" s="2">
        <v>39660</v>
      </c>
      <c r="B456" t="s">
        <v>35</v>
      </c>
      <c r="C456" t="s">
        <v>20</v>
      </c>
      <c r="D456" t="s">
        <v>21</v>
      </c>
      <c r="E456" t="s">
        <v>22</v>
      </c>
      <c r="F456" t="s">
        <v>25</v>
      </c>
      <c r="G456" s="6">
        <v>21667</v>
      </c>
      <c r="H456" s="11">
        <f>IF(AND(Cash_Flows[[#This Row],[Metric]]="Principal - Cash Investment",Cash_Flows[[#This Row],[Security Type]]&lt;&gt;"Equity"),Cash_Flows[[#This Row],[Amount ($)]]*-1,0)</f>
        <v>0</v>
      </c>
      <c r="I456" s="11">
        <f>IF(AND(Cash_Flows[[#This Row],[Metric]]="Balance (GAAP)",Cash_Flows[[#This Row],[Security Type]]&lt;&gt;"Equity",Cash_Flows[[#This Row],[Security Type]]&lt;&gt;"Warrant"),Cash_Flows[[#This Row],[Amount ($)]],0)</f>
        <v>0</v>
      </c>
      <c r="J456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456" s="11">
        <f>IF(AND(Cash_Flows[[#This Row],[Security Type]]="Warrant",Cash_Flows[[#This Row],[Metric]]="Balance (GAAP)"),Cash_Flows[[#This Row],[Amount ($)]],0)</f>
        <v>0</v>
      </c>
      <c r="L456" s="11">
        <f>IF(AND(Cash_Flows[[#This Row],[Security Type]]="Equity",Cash_Flows[[#This Row],[Metric]]="Principal - Cash Investment"),Cash_Flows[[#This Row],[Amount ($)]]*-1,0)</f>
        <v>0</v>
      </c>
      <c r="M456" s="11">
        <f>IF(AND(Cash_Flows[[#This Row],[Security Type]]="Equity",Cash_Flows[[#This Row],[Metric]]="Balance (GAAP)"),Cash_Flows[[#This Row],[Amount ($)]],0)</f>
        <v>0</v>
      </c>
      <c r="N4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6" s="11">
        <f>Cash_Flows[[#This Row],[Debt Invested]]+Cash_Flows[[#This Row],[Equity Invested]]</f>
        <v>0</v>
      </c>
      <c r="P456" s="11">
        <f>Cash_Flows[[#This Row],[Debt FMV]]+Cash_Flows[[#This Row],[Warrant FMV]]+Cash_Flows[[#This Row],[Equity FMV]]</f>
        <v>0</v>
      </c>
      <c r="Q456" s="11">
        <f>Cash_Flows[[#This Row],[Debt RP]]+Cash_Flows[[#This Row],[Equity RP]]</f>
        <v>21667</v>
      </c>
      <c r="R456" t="str">
        <f>IF(Cash_Flows[[#This Row],[Deal]]="Inspired Beauty Brands",Cash_Flows[[#This Row],[X]],_xlfn.CONCAT(Cash_Flows[[#This Row],[Deal]],"-",Cash_Flows[[#This Row],[Fund Name]]))</f>
        <v>Nelbud Services Group-Fund I</v>
      </c>
      <c r="S456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457" spans="1:19" hidden="1" x14ac:dyDescent="0.35">
      <c r="A457" s="2">
        <v>39660</v>
      </c>
      <c r="B457" t="s">
        <v>38</v>
      </c>
      <c r="C457" t="s">
        <v>20</v>
      </c>
      <c r="D457" t="s">
        <v>21</v>
      </c>
      <c r="E457" t="s">
        <v>22</v>
      </c>
      <c r="F457" t="s">
        <v>25</v>
      </c>
      <c r="G457" s="6">
        <v>21700</v>
      </c>
      <c r="H457" s="11">
        <f>IF(AND(Cash_Flows[[#This Row],[Metric]]="Principal - Cash Investment",Cash_Flows[[#This Row],[Security Type]]&lt;&gt;"Equity"),Cash_Flows[[#This Row],[Amount ($)]]*-1,0)</f>
        <v>0</v>
      </c>
      <c r="I457" s="11">
        <f>IF(AND(Cash_Flows[[#This Row],[Metric]]="Balance (GAAP)",Cash_Flows[[#This Row],[Security Type]]&lt;&gt;"Equity",Cash_Flows[[#This Row],[Security Type]]&lt;&gt;"Warrant"),Cash_Flows[[#This Row],[Amount ($)]],0)</f>
        <v>0</v>
      </c>
      <c r="J457" s="11">
        <f>IF(AND(Cash_Flows[[#This Row],[Security Type]]&lt;&gt;"Equity",Cash_Flows[[#This Row],[Metric]]&lt;&gt;"Principal - Cash Investment",Cash_Flows[[#This Row],[Metric]]&lt;&gt;"Balance (GAAP)"),Cash_Flows[[#This Row],[Amount ($)]],0)</f>
        <v>21700</v>
      </c>
      <c r="K457" s="11">
        <f>IF(AND(Cash_Flows[[#This Row],[Security Type]]="Warrant",Cash_Flows[[#This Row],[Metric]]="Balance (GAAP)"),Cash_Flows[[#This Row],[Amount ($)]],0)</f>
        <v>0</v>
      </c>
      <c r="L457" s="11">
        <f>IF(AND(Cash_Flows[[#This Row],[Security Type]]="Equity",Cash_Flows[[#This Row],[Metric]]="Principal - Cash Investment"),Cash_Flows[[#This Row],[Amount ($)]]*-1,0)</f>
        <v>0</v>
      </c>
      <c r="M457" s="11">
        <f>IF(AND(Cash_Flows[[#This Row],[Security Type]]="Equity",Cash_Flows[[#This Row],[Metric]]="Balance (GAAP)"),Cash_Flows[[#This Row],[Amount ($)]],0)</f>
        <v>0</v>
      </c>
      <c r="N4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7" s="11">
        <f>Cash_Flows[[#This Row],[Debt Invested]]+Cash_Flows[[#This Row],[Equity Invested]]</f>
        <v>0</v>
      </c>
      <c r="P457" s="11">
        <f>Cash_Flows[[#This Row],[Debt FMV]]+Cash_Flows[[#This Row],[Warrant FMV]]+Cash_Flows[[#This Row],[Equity FMV]]</f>
        <v>0</v>
      </c>
      <c r="Q457" s="11">
        <f>Cash_Flows[[#This Row],[Debt RP]]+Cash_Flows[[#This Row],[Equity RP]]</f>
        <v>21700</v>
      </c>
      <c r="R457" t="str">
        <f>IF(Cash_Flows[[#This Row],[Deal]]="Inspired Beauty Brands",Cash_Flows[[#This Row],[X]],_xlfn.CONCAT(Cash_Flows[[#This Row],[Deal]],"-",Cash_Flows[[#This Row],[Fund Name]]))</f>
        <v>Florachem Corporation-Fund I</v>
      </c>
      <c r="S457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458" spans="1:19" hidden="1" x14ac:dyDescent="0.35">
      <c r="A458" s="2">
        <v>39660</v>
      </c>
      <c r="B458" t="s">
        <v>55</v>
      </c>
      <c r="C458" t="s">
        <v>20</v>
      </c>
      <c r="D458" t="s">
        <v>21</v>
      </c>
      <c r="E458" t="s">
        <v>22</v>
      </c>
      <c r="F458" t="s">
        <v>25</v>
      </c>
      <c r="G458" s="6">
        <v>23680.560000000001</v>
      </c>
      <c r="H458" s="11">
        <f>IF(AND(Cash_Flows[[#This Row],[Metric]]="Principal - Cash Investment",Cash_Flows[[#This Row],[Security Type]]&lt;&gt;"Equity"),Cash_Flows[[#This Row],[Amount ($)]]*-1,0)</f>
        <v>0</v>
      </c>
      <c r="I458" s="11">
        <f>IF(AND(Cash_Flows[[#This Row],[Metric]]="Balance (GAAP)",Cash_Flows[[#This Row],[Security Type]]&lt;&gt;"Equity",Cash_Flows[[#This Row],[Security Type]]&lt;&gt;"Warrant"),Cash_Flows[[#This Row],[Amount ($)]],0)</f>
        <v>0</v>
      </c>
      <c r="J458" s="11">
        <f>IF(AND(Cash_Flows[[#This Row],[Security Type]]&lt;&gt;"Equity",Cash_Flows[[#This Row],[Metric]]&lt;&gt;"Principal - Cash Investment",Cash_Flows[[#This Row],[Metric]]&lt;&gt;"Balance (GAAP)"),Cash_Flows[[#This Row],[Amount ($)]],0)</f>
        <v>23680.560000000001</v>
      </c>
      <c r="K458" s="11">
        <f>IF(AND(Cash_Flows[[#This Row],[Security Type]]="Warrant",Cash_Flows[[#This Row],[Metric]]="Balance (GAAP)"),Cash_Flows[[#This Row],[Amount ($)]],0)</f>
        <v>0</v>
      </c>
      <c r="L458" s="11">
        <f>IF(AND(Cash_Flows[[#This Row],[Security Type]]="Equity",Cash_Flows[[#This Row],[Metric]]="Principal - Cash Investment"),Cash_Flows[[#This Row],[Amount ($)]]*-1,0)</f>
        <v>0</v>
      </c>
      <c r="M458" s="11">
        <f>IF(AND(Cash_Flows[[#This Row],[Security Type]]="Equity",Cash_Flows[[#This Row],[Metric]]="Balance (GAAP)"),Cash_Flows[[#This Row],[Amount ($)]],0)</f>
        <v>0</v>
      </c>
      <c r="N4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8" s="11">
        <f>Cash_Flows[[#This Row],[Debt Invested]]+Cash_Flows[[#This Row],[Equity Invested]]</f>
        <v>0</v>
      </c>
      <c r="P458" s="11">
        <f>Cash_Flows[[#This Row],[Debt FMV]]+Cash_Flows[[#This Row],[Warrant FMV]]+Cash_Flows[[#This Row],[Equity FMV]]</f>
        <v>0</v>
      </c>
      <c r="Q458" s="11">
        <f>Cash_Flows[[#This Row],[Debt RP]]+Cash_Flows[[#This Row],[Equity RP]]</f>
        <v>23680.560000000001</v>
      </c>
      <c r="R458" t="str">
        <f>IF(Cash_Flows[[#This Row],[Deal]]="Inspired Beauty Brands",Cash_Flows[[#This Row],[X]],_xlfn.CONCAT(Cash_Flows[[#This Row],[Deal]],"-",Cash_Flows[[#This Row],[Fund Name]]))</f>
        <v>CGL Engineering-Fund I</v>
      </c>
      <c r="S458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459" spans="1:19" hidden="1" x14ac:dyDescent="0.35">
      <c r="A459" s="2">
        <v>39660</v>
      </c>
      <c r="B459" t="s">
        <v>32</v>
      </c>
      <c r="C459" t="s">
        <v>20</v>
      </c>
      <c r="D459" t="s">
        <v>21</v>
      </c>
      <c r="E459" t="s">
        <v>22</v>
      </c>
      <c r="F459" t="s">
        <v>31</v>
      </c>
      <c r="G459" s="6">
        <v>24916.67</v>
      </c>
      <c r="H459" s="11">
        <f>IF(AND(Cash_Flows[[#This Row],[Metric]]="Principal - Cash Investment",Cash_Flows[[#This Row],[Security Type]]&lt;&gt;"Equity"),Cash_Flows[[#This Row],[Amount ($)]]*-1,0)</f>
        <v>0</v>
      </c>
      <c r="I459" s="11">
        <f>IF(AND(Cash_Flows[[#This Row],[Metric]]="Balance (GAAP)",Cash_Flows[[#This Row],[Security Type]]&lt;&gt;"Equity",Cash_Flows[[#This Row],[Security Type]]&lt;&gt;"Warrant"),Cash_Flows[[#This Row],[Amount ($)]],0)</f>
        <v>0</v>
      </c>
      <c r="J459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459" s="11">
        <f>IF(AND(Cash_Flows[[#This Row],[Security Type]]="Warrant",Cash_Flows[[#This Row],[Metric]]="Balance (GAAP)"),Cash_Flows[[#This Row],[Amount ($)]],0)</f>
        <v>0</v>
      </c>
      <c r="L459" s="11">
        <f>IF(AND(Cash_Flows[[#This Row],[Security Type]]="Equity",Cash_Flows[[#This Row],[Metric]]="Principal - Cash Investment"),Cash_Flows[[#This Row],[Amount ($)]]*-1,0)</f>
        <v>0</v>
      </c>
      <c r="M459" s="11">
        <f>IF(AND(Cash_Flows[[#This Row],[Security Type]]="Equity",Cash_Flows[[#This Row],[Metric]]="Balance (GAAP)"),Cash_Flows[[#This Row],[Amount ($)]],0)</f>
        <v>0</v>
      </c>
      <c r="N4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59" s="11">
        <f>Cash_Flows[[#This Row],[Debt Invested]]+Cash_Flows[[#This Row],[Equity Invested]]</f>
        <v>0</v>
      </c>
      <c r="P459" s="11">
        <f>Cash_Flows[[#This Row],[Debt FMV]]+Cash_Flows[[#This Row],[Warrant FMV]]+Cash_Flows[[#This Row],[Equity FMV]]</f>
        <v>0</v>
      </c>
      <c r="Q459" s="11">
        <f>Cash_Flows[[#This Row],[Debt RP]]+Cash_Flows[[#This Row],[Equity RP]]</f>
        <v>24916.67</v>
      </c>
      <c r="R459" t="str">
        <f>IF(Cash_Flows[[#This Row],[Deal]]="Inspired Beauty Brands",Cash_Flows[[#This Row],[X]],_xlfn.CONCAT(Cash_Flows[[#This Row],[Deal]],"-",Cash_Flows[[#This Row],[Fund Name]]))</f>
        <v>Thermex Thermatron-Fund I</v>
      </c>
      <c r="S459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460" spans="1:19" x14ac:dyDescent="0.35">
      <c r="A460" s="2">
        <v>39660</v>
      </c>
      <c r="B460" t="s">
        <v>37</v>
      </c>
      <c r="C460" t="s">
        <v>20</v>
      </c>
      <c r="D460" t="s">
        <v>21</v>
      </c>
      <c r="E460" t="s">
        <v>22</v>
      </c>
      <c r="F460" t="s">
        <v>25</v>
      </c>
      <c r="G460" s="6">
        <v>31950</v>
      </c>
      <c r="H460" s="11">
        <f>IF(AND(Cash_Flows[[#This Row],[Metric]]="Principal - Cash Investment",Cash_Flows[[#This Row],[Security Type]]&lt;&gt;"Equity"),Cash_Flows[[#This Row],[Amount ($)]]*-1,0)</f>
        <v>0</v>
      </c>
      <c r="I460" s="11">
        <f>IF(AND(Cash_Flows[[#This Row],[Metric]]="Balance (GAAP)",Cash_Flows[[#This Row],[Security Type]]&lt;&gt;"Equity",Cash_Flows[[#This Row],[Security Type]]&lt;&gt;"Warrant"),Cash_Flows[[#This Row],[Amount ($)]],0)</f>
        <v>0</v>
      </c>
      <c r="J460" s="11">
        <f>IF(AND(Cash_Flows[[#This Row],[Security Type]]&lt;&gt;"Equity",Cash_Flows[[#This Row],[Metric]]&lt;&gt;"Principal - Cash Investment",Cash_Flows[[#This Row],[Metric]]&lt;&gt;"Balance (GAAP)"),Cash_Flows[[#This Row],[Amount ($)]],0)</f>
        <v>31950</v>
      </c>
      <c r="K460" s="11">
        <f>IF(AND(Cash_Flows[[#This Row],[Security Type]]="Warrant",Cash_Flows[[#This Row],[Metric]]="Balance (GAAP)"),Cash_Flows[[#This Row],[Amount ($)]],0)</f>
        <v>0</v>
      </c>
      <c r="L460" s="11">
        <f>IF(AND(Cash_Flows[[#This Row],[Security Type]]="Equity",Cash_Flows[[#This Row],[Metric]]="Principal - Cash Investment"),Cash_Flows[[#This Row],[Amount ($)]]*-1,0)</f>
        <v>0</v>
      </c>
      <c r="M460" s="11">
        <f>IF(AND(Cash_Flows[[#This Row],[Security Type]]="Equity",Cash_Flows[[#This Row],[Metric]]="Balance (GAAP)"),Cash_Flows[[#This Row],[Amount ($)]],0)</f>
        <v>0</v>
      </c>
      <c r="N4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0" s="11">
        <f>Cash_Flows[[#This Row],[Debt Invested]]+Cash_Flows[[#This Row],[Equity Invested]]</f>
        <v>0</v>
      </c>
      <c r="P460" s="11">
        <f>Cash_Flows[[#This Row],[Debt FMV]]+Cash_Flows[[#This Row],[Warrant FMV]]+Cash_Flows[[#This Row],[Equity FMV]]</f>
        <v>0</v>
      </c>
      <c r="Q460" s="11">
        <f>Cash_Flows[[#This Row],[Debt RP]]+Cash_Flows[[#This Row],[Equity RP]]</f>
        <v>31950</v>
      </c>
      <c r="R460" t="str">
        <f>IF(Cash_Flows[[#This Row],[Deal]]="Inspired Beauty Brands",Cash_Flows[[#This Row],[X]],_xlfn.CONCAT(Cash_Flows[[#This Row],[Deal]],"-",Cash_Flows[[#This Row],[Fund Name]]))</f>
        <v>MidState Machine-Fund I</v>
      </c>
      <c r="S460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461" spans="1:19" hidden="1" x14ac:dyDescent="0.35">
      <c r="A461" s="2">
        <v>39660</v>
      </c>
      <c r="B461" t="s">
        <v>32</v>
      </c>
      <c r="C461" t="s">
        <v>20</v>
      </c>
      <c r="D461" t="s">
        <v>21</v>
      </c>
      <c r="E461" t="s">
        <v>22</v>
      </c>
      <c r="F461" t="s">
        <v>25</v>
      </c>
      <c r="G461" s="6">
        <v>32375</v>
      </c>
      <c r="H461" s="11">
        <f>IF(AND(Cash_Flows[[#This Row],[Metric]]="Principal - Cash Investment",Cash_Flows[[#This Row],[Security Type]]&lt;&gt;"Equity"),Cash_Flows[[#This Row],[Amount ($)]]*-1,0)</f>
        <v>0</v>
      </c>
      <c r="I461" s="11">
        <f>IF(AND(Cash_Flows[[#This Row],[Metric]]="Balance (GAAP)",Cash_Flows[[#This Row],[Security Type]]&lt;&gt;"Equity",Cash_Flows[[#This Row],[Security Type]]&lt;&gt;"Warrant"),Cash_Flows[[#This Row],[Amount ($)]],0)</f>
        <v>0</v>
      </c>
      <c r="J461" s="11">
        <f>IF(AND(Cash_Flows[[#This Row],[Security Type]]&lt;&gt;"Equity",Cash_Flows[[#This Row],[Metric]]&lt;&gt;"Principal - Cash Investment",Cash_Flows[[#This Row],[Metric]]&lt;&gt;"Balance (GAAP)"),Cash_Flows[[#This Row],[Amount ($)]],0)</f>
        <v>32375</v>
      </c>
      <c r="K461" s="11">
        <f>IF(AND(Cash_Flows[[#This Row],[Security Type]]="Warrant",Cash_Flows[[#This Row],[Metric]]="Balance (GAAP)"),Cash_Flows[[#This Row],[Amount ($)]],0)</f>
        <v>0</v>
      </c>
      <c r="L461" s="11">
        <f>IF(AND(Cash_Flows[[#This Row],[Security Type]]="Equity",Cash_Flows[[#This Row],[Metric]]="Principal - Cash Investment"),Cash_Flows[[#This Row],[Amount ($)]]*-1,0)</f>
        <v>0</v>
      </c>
      <c r="M461" s="11">
        <f>IF(AND(Cash_Flows[[#This Row],[Security Type]]="Equity",Cash_Flows[[#This Row],[Metric]]="Balance (GAAP)"),Cash_Flows[[#This Row],[Amount ($)]],0)</f>
        <v>0</v>
      </c>
      <c r="N4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1" s="11">
        <f>Cash_Flows[[#This Row],[Debt Invested]]+Cash_Flows[[#This Row],[Equity Invested]]</f>
        <v>0</v>
      </c>
      <c r="P461" s="11">
        <f>Cash_Flows[[#This Row],[Debt FMV]]+Cash_Flows[[#This Row],[Warrant FMV]]+Cash_Flows[[#This Row],[Equity FMV]]</f>
        <v>0</v>
      </c>
      <c r="Q461" s="11">
        <f>Cash_Flows[[#This Row],[Debt RP]]+Cash_Flows[[#This Row],[Equity RP]]</f>
        <v>32375</v>
      </c>
      <c r="R461" t="str">
        <f>IF(Cash_Flows[[#This Row],[Deal]]="Inspired Beauty Brands",Cash_Flows[[#This Row],[X]],_xlfn.CONCAT(Cash_Flows[[#This Row],[Deal]],"-",Cash_Flows[[#This Row],[Fund Name]]))</f>
        <v>Thermex Thermatron-Fund I</v>
      </c>
      <c r="S461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462" spans="1:19" hidden="1" x14ac:dyDescent="0.35">
      <c r="A462" s="2">
        <v>39660</v>
      </c>
      <c r="B462" t="s">
        <v>42</v>
      </c>
      <c r="C462" t="s">
        <v>20</v>
      </c>
      <c r="D462" t="s">
        <v>21</v>
      </c>
      <c r="E462" t="s">
        <v>28</v>
      </c>
      <c r="F462" t="s">
        <v>25</v>
      </c>
      <c r="G462" s="6">
        <v>34168</v>
      </c>
      <c r="H462" s="11">
        <f>IF(AND(Cash_Flows[[#This Row],[Metric]]="Principal - Cash Investment",Cash_Flows[[#This Row],[Security Type]]&lt;&gt;"Equity"),Cash_Flows[[#This Row],[Amount ($)]]*-1,0)</f>
        <v>0</v>
      </c>
      <c r="I462" s="11">
        <f>IF(AND(Cash_Flows[[#This Row],[Metric]]="Balance (GAAP)",Cash_Flows[[#This Row],[Security Type]]&lt;&gt;"Equity",Cash_Flows[[#This Row],[Security Type]]&lt;&gt;"Warrant"),Cash_Flows[[#This Row],[Amount ($)]],0)</f>
        <v>0</v>
      </c>
      <c r="J462" s="11">
        <f>IF(AND(Cash_Flows[[#This Row],[Security Type]]&lt;&gt;"Equity",Cash_Flows[[#This Row],[Metric]]&lt;&gt;"Principal - Cash Investment",Cash_Flows[[#This Row],[Metric]]&lt;&gt;"Balance (GAAP)"),Cash_Flows[[#This Row],[Amount ($)]],0)</f>
        <v>34168</v>
      </c>
      <c r="K462" s="11">
        <f>IF(AND(Cash_Flows[[#This Row],[Security Type]]="Warrant",Cash_Flows[[#This Row],[Metric]]="Balance (GAAP)"),Cash_Flows[[#This Row],[Amount ($)]],0)</f>
        <v>0</v>
      </c>
      <c r="L462" s="11">
        <f>IF(AND(Cash_Flows[[#This Row],[Security Type]]="Equity",Cash_Flows[[#This Row],[Metric]]="Principal - Cash Investment"),Cash_Flows[[#This Row],[Amount ($)]]*-1,0)</f>
        <v>0</v>
      </c>
      <c r="M462" s="11">
        <f>IF(AND(Cash_Flows[[#This Row],[Security Type]]="Equity",Cash_Flows[[#This Row],[Metric]]="Balance (GAAP)"),Cash_Flows[[#This Row],[Amount ($)]],0)</f>
        <v>0</v>
      </c>
      <c r="N4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2" s="11">
        <f>Cash_Flows[[#This Row],[Debt Invested]]+Cash_Flows[[#This Row],[Equity Invested]]</f>
        <v>0</v>
      </c>
      <c r="P462" s="11">
        <f>Cash_Flows[[#This Row],[Debt FMV]]+Cash_Flows[[#This Row],[Warrant FMV]]+Cash_Flows[[#This Row],[Equity FMV]]</f>
        <v>0</v>
      </c>
      <c r="Q462" s="11">
        <f>Cash_Flows[[#This Row],[Debt RP]]+Cash_Flows[[#This Row],[Equity RP]]</f>
        <v>34168</v>
      </c>
      <c r="R462" t="str">
        <f>IF(Cash_Flows[[#This Row],[Deal]]="Inspired Beauty Brands",Cash_Flows[[#This Row],[X]],_xlfn.CONCAT(Cash_Flows[[#This Row],[Deal]],"-",Cash_Flows[[#This Row],[Fund Name]]))</f>
        <v>Energy Hardware-Fund I</v>
      </c>
      <c r="S462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463" spans="1:19" hidden="1" x14ac:dyDescent="0.35">
      <c r="A463" s="2">
        <v>39660</v>
      </c>
      <c r="B463" t="s">
        <v>56</v>
      </c>
      <c r="C463" t="s">
        <v>20</v>
      </c>
      <c r="D463" t="s">
        <v>21</v>
      </c>
      <c r="E463" t="s">
        <v>22</v>
      </c>
      <c r="F463" t="s">
        <v>25</v>
      </c>
      <c r="G463" s="6">
        <v>35000</v>
      </c>
      <c r="H463" s="11">
        <f>IF(AND(Cash_Flows[[#This Row],[Metric]]="Principal - Cash Investment",Cash_Flows[[#This Row],[Security Type]]&lt;&gt;"Equity"),Cash_Flows[[#This Row],[Amount ($)]]*-1,0)</f>
        <v>0</v>
      </c>
      <c r="I463" s="11">
        <f>IF(AND(Cash_Flows[[#This Row],[Metric]]="Balance (GAAP)",Cash_Flows[[#This Row],[Security Type]]&lt;&gt;"Equity",Cash_Flows[[#This Row],[Security Type]]&lt;&gt;"Warrant"),Cash_Flows[[#This Row],[Amount ($)]],0)</f>
        <v>0</v>
      </c>
      <c r="J463" s="11">
        <f>IF(AND(Cash_Flows[[#This Row],[Security Type]]&lt;&gt;"Equity",Cash_Flows[[#This Row],[Metric]]&lt;&gt;"Principal - Cash Investment",Cash_Flows[[#This Row],[Metric]]&lt;&gt;"Balance (GAAP)"),Cash_Flows[[#This Row],[Amount ($)]],0)</f>
        <v>35000</v>
      </c>
      <c r="K463" s="11">
        <f>IF(AND(Cash_Flows[[#This Row],[Security Type]]="Warrant",Cash_Flows[[#This Row],[Metric]]="Balance (GAAP)"),Cash_Flows[[#This Row],[Amount ($)]],0)</f>
        <v>0</v>
      </c>
      <c r="L463" s="11">
        <f>IF(AND(Cash_Flows[[#This Row],[Security Type]]="Equity",Cash_Flows[[#This Row],[Metric]]="Principal - Cash Investment"),Cash_Flows[[#This Row],[Amount ($)]]*-1,0)</f>
        <v>0</v>
      </c>
      <c r="M463" s="11">
        <f>IF(AND(Cash_Flows[[#This Row],[Security Type]]="Equity",Cash_Flows[[#This Row],[Metric]]="Balance (GAAP)"),Cash_Flows[[#This Row],[Amount ($)]],0)</f>
        <v>0</v>
      </c>
      <c r="N4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3" s="11">
        <f>Cash_Flows[[#This Row],[Debt Invested]]+Cash_Flows[[#This Row],[Equity Invested]]</f>
        <v>0</v>
      </c>
      <c r="P463" s="11">
        <f>Cash_Flows[[#This Row],[Debt FMV]]+Cash_Flows[[#This Row],[Warrant FMV]]+Cash_Flows[[#This Row],[Equity FMV]]</f>
        <v>0</v>
      </c>
      <c r="Q463" s="11">
        <f>Cash_Flows[[#This Row],[Debt RP]]+Cash_Flows[[#This Row],[Equity RP]]</f>
        <v>35000</v>
      </c>
      <c r="R463" t="str">
        <f>IF(Cash_Flows[[#This Row],[Deal]]="Inspired Beauty Brands",Cash_Flows[[#This Row],[X]],_xlfn.CONCAT(Cash_Flows[[#This Row],[Deal]],"-",Cash_Flows[[#This Row],[Fund Name]]))</f>
        <v>Recovery Holdings-Fund I</v>
      </c>
      <c r="S463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464" spans="1:19" hidden="1" x14ac:dyDescent="0.35">
      <c r="A464" s="2">
        <v>39660</v>
      </c>
      <c r="B464" t="s">
        <v>54</v>
      </c>
      <c r="C464" t="s">
        <v>20</v>
      </c>
      <c r="D464" t="s">
        <v>21</v>
      </c>
      <c r="E464" t="s">
        <v>22</v>
      </c>
      <c r="F464" t="s">
        <v>25</v>
      </c>
      <c r="G464" s="6">
        <v>41363</v>
      </c>
      <c r="H464" s="11">
        <f>IF(AND(Cash_Flows[[#This Row],[Metric]]="Principal - Cash Investment",Cash_Flows[[#This Row],[Security Type]]&lt;&gt;"Equity"),Cash_Flows[[#This Row],[Amount ($)]]*-1,0)</f>
        <v>0</v>
      </c>
      <c r="I464" s="11">
        <f>IF(AND(Cash_Flows[[#This Row],[Metric]]="Balance (GAAP)",Cash_Flows[[#This Row],[Security Type]]&lt;&gt;"Equity",Cash_Flows[[#This Row],[Security Type]]&lt;&gt;"Warrant"),Cash_Flows[[#This Row],[Amount ($)]],0)</f>
        <v>0</v>
      </c>
      <c r="J464" s="11">
        <f>IF(AND(Cash_Flows[[#This Row],[Security Type]]&lt;&gt;"Equity",Cash_Flows[[#This Row],[Metric]]&lt;&gt;"Principal - Cash Investment",Cash_Flows[[#This Row],[Metric]]&lt;&gt;"Balance (GAAP)"),Cash_Flows[[#This Row],[Amount ($)]],0)</f>
        <v>41363</v>
      </c>
      <c r="K464" s="11">
        <f>IF(AND(Cash_Flows[[#This Row],[Security Type]]="Warrant",Cash_Flows[[#This Row],[Metric]]="Balance (GAAP)"),Cash_Flows[[#This Row],[Amount ($)]],0)</f>
        <v>0</v>
      </c>
      <c r="L464" s="11">
        <f>IF(AND(Cash_Flows[[#This Row],[Security Type]]="Equity",Cash_Flows[[#This Row],[Metric]]="Principal - Cash Investment"),Cash_Flows[[#This Row],[Amount ($)]]*-1,0)</f>
        <v>0</v>
      </c>
      <c r="M464" s="11">
        <f>IF(AND(Cash_Flows[[#This Row],[Security Type]]="Equity",Cash_Flows[[#This Row],[Metric]]="Balance (GAAP)"),Cash_Flows[[#This Row],[Amount ($)]],0)</f>
        <v>0</v>
      </c>
      <c r="N4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4" s="11">
        <f>Cash_Flows[[#This Row],[Debt Invested]]+Cash_Flows[[#This Row],[Equity Invested]]</f>
        <v>0</v>
      </c>
      <c r="P464" s="11">
        <f>Cash_Flows[[#This Row],[Debt FMV]]+Cash_Flows[[#This Row],[Warrant FMV]]+Cash_Flows[[#This Row],[Equity FMV]]</f>
        <v>0</v>
      </c>
      <c r="Q464" s="11">
        <f>Cash_Flows[[#This Row],[Debt RP]]+Cash_Flows[[#This Row],[Equity RP]]</f>
        <v>41363</v>
      </c>
      <c r="R464" t="str">
        <f>IF(Cash_Flows[[#This Row],[Deal]]="Inspired Beauty Brands",Cash_Flows[[#This Row],[X]],_xlfn.CONCAT(Cash_Flows[[#This Row],[Deal]],"-",Cash_Flows[[#This Row],[Fund Name]]))</f>
        <v>Precision Manufacturing Group-Fund I</v>
      </c>
      <c r="S464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465" spans="1:19" hidden="1" x14ac:dyDescent="0.35">
      <c r="A465" s="2">
        <v>39660</v>
      </c>
      <c r="B465" t="s">
        <v>40</v>
      </c>
      <c r="C465" t="s">
        <v>20</v>
      </c>
      <c r="D465" t="s">
        <v>21</v>
      </c>
      <c r="E465" t="s">
        <v>28</v>
      </c>
      <c r="F465" t="s">
        <v>25</v>
      </c>
      <c r="G465" s="6">
        <v>42203</v>
      </c>
      <c r="H465" s="11">
        <f>IF(AND(Cash_Flows[[#This Row],[Metric]]="Principal - Cash Investment",Cash_Flows[[#This Row],[Security Type]]&lt;&gt;"Equity"),Cash_Flows[[#This Row],[Amount ($)]]*-1,0)</f>
        <v>0</v>
      </c>
      <c r="I465" s="11">
        <f>IF(AND(Cash_Flows[[#This Row],[Metric]]="Balance (GAAP)",Cash_Flows[[#This Row],[Security Type]]&lt;&gt;"Equity",Cash_Flows[[#This Row],[Security Type]]&lt;&gt;"Warrant"),Cash_Flows[[#This Row],[Amount ($)]],0)</f>
        <v>0</v>
      </c>
      <c r="J465" s="11">
        <f>IF(AND(Cash_Flows[[#This Row],[Security Type]]&lt;&gt;"Equity",Cash_Flows[[#This Row],[Metric]]&lt;&gt;"Principal - Cash Investment",Cash_Flows[[#This Row],[Metric]]&lt;&gt;"Balance (GAAP)"),Cash_Flows[[#This Row],[Amount ($)]],0)</f>
        <v>42203</v>
      </c>
      <c r="K465" s="11">
        <f>IF(AND(Cash_Flows[[#This Row],[Security Type]]="Warrant",Cash_Flows[[#This Row],[Metric]]="Balance (GAAP)"),Cash_Flows[[#This Row],[Amount ($)]],0)</f>
        <v>0</v>
      </c>
      <c r="L465" s="11">
        <f>IF(AND(Cash_Flows[[#This Row],[Security Type]]="Equity",Cash_Flows[[#This Row],[Metric]]="Principal - Cash Investment"),Cash_Flows[[#This Row],[Amount ($)]]*-1,0)</f>
        <v>0</v>
      </c>
      <c r="M465" s="11">
        <f>IF(AND(Cash_Flows[[#This Row],[Security Type]]="Equity",Cash_Flows[[#This Row],[Metric]]="Balance (GAAP)"),Cash_Flows[[#This Row],[Amount ($)]],0)</f>
        <v>0</v>
      </c>
      <c r="N4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5" s="11">
        <f>Cash_Flows[[#This Row],[Debt Invested]]+Cash_Flows[[#This Row],[Equity Invested]]</f>
        <v>0</v>
      </c>
      <c r="P465" s="11">
        <f>Cash_Flows[[#This Row],[Debt FMV]]+Cash_Flows[[#This Row],[Warrant FMV]]+Cash_Flows[[#This Row],[Equity FMV]]</f>
        <v>0</v>
      </c>
      <c r="Q465" s="11">
        <f>Cash_Flows[[#This Row],[Debt RP]]+Cash_Flows[[#This Row],[Equity RP]]</f>
        <v>42203</v>
      </c>
      <c r="R465" t="str">
        <f>IF(Cash_Flows[[#This Row],[Deal]]="Inspired Beauty Brands",Cash_Flows[[#This Row],[X]],_xlfn.CONCAT(Cash_Flows[[#This Row],[Deal]],"-",Cash_Flows[[#This Row],[Fund Name]]))</f>
        <v>Memorial Holdings-Fund I</v>
      </c>
      <c r="S465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466" spans="1:19" hidden="1" x14ac:dyDescent="0.35">
      <c r="A466" s="2">
        <v>39660</v>
      </c>
      <c r="B466" t="s">
        <v>48</v>
      </c>
      <c r="C466" t="s">
        <v>20</v>
      </c>
      <c r="D466" t="s">
        <v>21</v>
      </c>
      <c r="E466" t="s">
        <v>22</v>
      </c>
      <c r="F466" t="s">
        <v>25</v>
      </c>
      <c r="G466" s="6">
        <v>46658</v>
      </c>
      <c r="H466" s="11">
        <f>IF(AND(Cash_Flows[[#This Row],[Metric]]="Principal - Cash Investment",Cash_Flows[[#This Row],[Security Type]]&lt;&gt;"Equity"),Cash_Flows[[#This Row],[Amount ($)]]*-1,0)</f>
        <v>0</v>
      </c>
      <c r="I466" s="11">
        <f>IF(AND(Cash_Flows[[#This Row],[Metric]]="Balance (GAAP)",Cash_Flows[[#This Row],[Security Type]]&lt;&gt;"Equity",Cash_Flows[[#This Row],[Security Type]]&lt;&gt;"Warrant"),Cash_Flows[[#This Row],[Amount ($)]],0)</f>
        <v>0</v>
      </c>
      <c r="J466" s="11">
        <f>IF(AND(Cash_Flows[[#This Row],[Security Type]]&lt;&gt;"Equity",Cash_Flows[[#This Row],[Metric]]&lt;&gt;"Principal - Cash Investment",Cash_Flows[[#This Row],[Metric]]&lt;&gt;"Balance (GAAP)"),Cash_Flows[[#This Row],[Amount ($)]],0)</f>
        <v>46658</v>
      </c>
      <c r="K466" s="11">
        <f>IF(AND(Cash_Flows[[#This Row],[Security Type]]="Warrant",Cash_Flows[[#This Row],[Metric]]="Balance (GAAP)"),Cash_Flows[[#This Row],[Amount ($)]],0)</f>
        <v>0</v>
      </c>
      <c r="L466" s="11">
        <f>IF(AND(Cash_Flows[[#This Row],[Security Type]]="Equity",Cash_Flows[[#This Row],[Metric]]="Principal - Cash Investment"),Cash_Flows[[#This Row],[Amount ($)]]*-1,0)</f>
        <v>0</v>
      </c>
      <c r="M466" s="11">
        <f>IF(AND(Cash_Flows[[#This Row],[Security Type]]="Equity",Cash_Flows[[#This Row],[Metric]]="Balance (GAAP)"),Cash_Flows[[#This Row],[Amount ($)]],0)</f>
        <v>0</v>
      </c>
      <c r="N4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6" s="11">
        <f>Cash_Flows[[#This Row],[Debt Invested]]+Cash_Flows[[#This Row],[Equity Invested]]</f>
        <v>0</v>
      </c>
      <c r="P466" s="11">
        <f>Cash_Flows[[#This Row],[Debt FMV]]+Cash_Flows[[#This Row],[Warrant FMV]]+Cash_Flows[[#This Row],[Equity FMV]]</f>
        <v>0</v>
      </c>
      <c r="Q466" s="11">
        <f>Cash_Flows[[#This Row],[Debt RP]]+Cash_Flows[[#This Row],[Equity RP]]</f>
        <v>46658</v>
      </c>
      <c r="R466" t="str">
        <f>IF(Cash_Flows[[#This Row],[Deal]]="Inspired Beauty Brands",Cash_Flows[[#This Row],[X]],_xlfn.CONCAT(Cash_Flows[[#This Row],[Deal]],"-",Cash_Flows[[#This Row],[Fund Name]]))</f>
        <v>eServices-Fund I</v>
      </c>
      <c r="S466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467" spans="1:19" hidden="1" x14ac:dyDescent="0.35">
      <c r="A467" s="2">
        <v>39660</v>
      </c>
      <c r="B467" t="s">
        <v>47</v>
      </c>
      <c r="C467" t="s">
        <v>20</v>
      </c>
      <c r="D467" t="s">
        <v>21</v>
      </c>
      <c r="E467" t="s">
        <v>22</v>
      </c>
      <c r="F467" t="s">
        <v>25</v>
      </c>
      <c r="G467" s="6">
        <v>50590</v>
      </c>
      <c r="H467" s="11">
        <f>IF(AND(Cash_Flows[[#This Row],[Metric]]="Principal - Cash Investment",Cash_Flows[[#This Row],[Security Type]]&lt;&gt;"Equity"),Cash_Flows[[#This Row],[Amount ($)]]*-1,0)</f>
        <v>0</v>
      </c>
      <c r="I467" s="11">
        <f>IF(AND(Cash_Flows[[#This Row],[Metric]]="Balance (GAAP)",Cash_Flows[[#This Row],[Security Type]]&lt;&gt;"Equity",Cash_Flows[[#This Row],[Security Type]]&lt;&gt;"Warrant"),Cash_Flows[[#This Row],[Amount ($)]],0)</f>
        <v>0</v>
      </c>
      <c r="J467" s="11">
        <f>IF(AND(Cash_Flows[[#This Row],[Security Type]]&lt;&gt;"Equity",Cash_Flows[[#This Row],[Metric]]&lt;&gt;"Principal - Cash Investment",Cash_Flows[[#This Row],[Metric]]&lt;&gt;"Balance (GAAP)"),Cash_Flows[[#This Row],[Amount ($)]],0)</f>
        <v>50590</v>
      </c>
      <c r="K467" s="11">
        <f>IF(AND(Cash_Flows[[#This Row],[Security Type]]="Warrant",Cash_Flows[[#This Row],[Metric]]="Balance (GAAP)"),Cash_Flows[[#This Row],[Amount ($)]],0)</f>
        <v>0</v>
      </c>
      <c r="L467" s="11">
        <f>IF(AND(Cash_Flows[[#This Row],[Security Type]]="Equity",Cash_Flows[[#This Row],[Metric]]="Principal - Cash Investment"),Cash_Flows[[#This Row],[Amount ($)]]*-1,0)</f>
        <v>0</v>
      </c>
      <c r="M467" s="11">
        <f>IF(AND(Cash_Flows[[#This Row],[Security Type]]="Equity",Cash_Flows[[#This Row],[Metric]]="Balance (GAAP)"),Cash_Flows[[#This Row],[Amount ($)]],0)</f>
        <v>0</v>
      </c>
      <c r="N4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7" s="11">
        <f>Cash_Flows[[#This Row],[Debt Invested]]+Cash_Flows[[#This Row],[Equity Invested]]</f>
        <v>0</v>
      </c>
      <c r="P467" s="11">
        <f>Cash_Flows[[#This Row],[Debt FMV]]+Cash_Flows[[#This Row],[Warrant FMV]]+Cash_Flows[[#This Row],[Equity FMV]]</f>
        <v>0</v>
      </c>
      <c r="Q467" s="11">
        <f>Cash_Flows[[#This Row],[Debt RP]]+Cash_Flows[[#This Row],[Equity RP]]</f>
        <v>50590</v>
      </c>
      <c r="R467" t="str">
        <f>IF(Cash_Flows[[#This Row],[Deal]]="Inspired Beauty Brands",Cash_Flows[[#This Row],[X]],_xlfn.CONCAT(Cash_Flows[[#This Row],[Deal]],"-",Cash_Flows[[#This Row],[Fund Name]]))</f>
        <v>Emily Street Enterprises-Fund I</v>
      </c>
      <c r="S467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468" spans="1:19" hidden="1" x14ac:dyDescent="0.35">
      <c r="A468" s="2">
        <v>39660</v>
      </c>
      <c r="B468" t="s">
        <v>57</v>
      </c>
      <c r="C468" t="s">
        <v>20</v>
      </c>
      <c r="D468" t="s">
        <v>21</v>
      </c>
      <c r="E468" t="s">
        <v>28</v>
      </c>
      <c r="F468" t="s">
        <v>25</v>
      </c>
      <c r="G468" s="6">
        <v>55703.13</v>
      </c>
      <c r="H468" s="11">
        <f>IF(AND(Cash_Flows[[#This Row],[Metric]]="Principal - Cash Investment",Cash_Flows[[#This Row],[Security Type]]&lt;&gt;"Equity"),Cash_Flows[[#This Row],[Amount ($)]]*-1,0)</f>
        <v>0</v>
      </c>
      <c r="I468" s="11">
        <f>IF(AND(Cash_Flows[[#This Row],[Metric]]="Balance (GAAP)",Cash_Flows[[#This Row],[Security Type]]&lt;&gt;"Equity",Cash_Flows[[#This Row],[Security Type]]&lt;&gt;"Warrant"),Cash_Flows[[#This Row],[Amount ($)]],0)</f>
        <v>0</v>
      </c>
      <c r="J468" s="11">
        <f>IF(AND(Cash_Flows[[#This Row],[Security Type]]&lt;&gt;"Equity",Cash_Flows[[#This Row],[Metric]]&lt;&gt;"Principal - Cash Investment",Cash_Flows[[#This Row],[Metric]]&lt;&gt;"Balance (GAAP)"),Cash_Flows[[#This Row],[Amount ($)]],0)</f>
        <v>55703.13</v>
      </c>
      <c r="K468" s="11">
        <f>IF(AND(Cash_Flows[[#This Row],[Security Type]]="Warrant",Cash_Flows[[#This Row],[Metric]]="Balance (GAAP)"),Cash_Flows[[#This Row],[Amount ($)]],0)</f>
        <v>0</v>
      </c>
      <c r="L468" s="11">
        <f>IF(AND(Cash_Flows[[#This Row],[Security Type]]="Equity",Cash_Flows[[#This Row],[Metric]]="Principal - Cash Investment"),Cash_Flows[[#This Row],[Amount ($)]]*-1,0)</f>
        <v>0</v>
      </c>
      <c r="M468" s="11">
        <f>IF(AND(Cash_Flows[[#This Row],[Security Type]]="Equity",Cash_Flows[[#This Row],[Metric]]="Balance (GAAP)"),Cash_Flows[[#This Row],[Amount ($)]],0)</f>
        <v>0</v>
      </c>
      <c r="N4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8" s="11">
        <f>Cash_Flows[[#This Row],[Debt Invested]]+Cash_Flows[[#This Row],[Equity Invested]]</f>
        <v>0</v>
      </c>
      <c r="P468" s="11">
        <f>Cash_Flows[[#This Row],[Debt FMV]]+Cash_Flows[[#This Row],[Warrant FMV]]+Cash_Flows[[#This Row],[Equity FMV]]</f>
        <v>0</v>
      </c>
      <c r="Q468" s="11">
        <f>Cash_Flows[[#This Row],[Debt RP]]+Cash_Flows[[#This Row],[Equity RP]]</f>
        <v>55703.13</v>
      </c>
      <c r="R468" t="str">
        <f>IF(Cash_Flows[[#This Row],[Deal]]="Inspired Beauty Brands",Cash_Flows[[#This Row],[X]],_xlfn.CONCAT(Cash_Flows[[#This Row],[Deal]],"-",Cash_Flows[[#This Row],[Fund Name]]))</f>
        <v>Streets-Fund I</v>
      </c>
      <c r="S468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469" spans="1:19" hidden="1" x14ac:dyDescent="0.35">
      <c r="A469" s="2">
        <v>39673</v>
      </c>
      <c r="B469" t="s">
        <v>43</v>
      </c>
      <c r="C469" t="s">
        <v>20</v>
      </c>
      <c r="D469" t="s">
        <v>21</v>
      </c>
      <c r="E469" t="s">
        <v>34</v>
      </c>
      <c r="F469" t="s">
        <v>24</v>
      </c>
      <c r="G469" s="6">
        <v>-112102</v>
      </c>
      <c r="H469" s="11">
        <f>IF(AND(Cash_Flows[[#This Row],[Metric]]="Principal - Cash Investment",Cash_Flows[[#This Row],[Security Type]]&lt;&gt;"Equity"),Cash_Flows[[#This Row],[Amount ($)]]*-1,0)</f>
        <v>0</v>
      </c>
      <c r="I469" s="11">
        <f>IF(AND(Cash_Flows[[#This Row],[Metric]]="Balance (GAAP)",Cash_Flows[[#This Row],[Security Type]]&lt;&gt;"Equity",Cash_Flows[[#This Row],[Security Type]]&lt;&gt;"Warrant"),Cash_Flows[[#This Row],[Amount ($)]],0)</f>
        <v>0</v>
      </c>
      <c r="J46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69" s="11">
        <f>IF(AND(Cash_Flows[[#This Row],[Security Type]]="Warrant",Cash_Flows[[#This Row],[Metric]]="Balance (GAAP)"),Cash_Flows[[#This Row],[Amount ($)]],0)</f>
        <v>0</v>
      </c>
      <c r="L469" s="11">
        <f>IF(AND(Cash_Flows[[#This Row],[Security Type]]="Equity",Cash_Flows[[#This Row],[Metric]]="Principal - Cash Investment"),Cash_Flows[[#This Row],[Amount ($)]]*-1,0)</f>
        <v>112102</v>
      </c>
      <c r="M469" s="11">
        <f>IF(AND(Cash_Flows[[#This Row],[Security Type]]="Equity",Cash_Flows[[#This Row],[Metric]]="Balance (GAAP)"),Cash_Flows[[#This Row],[Amount ($)]],0)</f>
        <v>0</v>
      </c>
      <c r="N4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69" s="11">
        <f>Cash_Flows[[#This Row],[Debt Invested]]+Cash_Flows[[#This Row],[Equity Invested]]</f>
        <v>112102</v>
      </c>
      <c r="P469" s="11">
        <f>Cash_Flows[[#This Row],[Debt FMV]]+Cash_Flows[[#This Row],[Warrant FMV]]+Cash_Flows[[#This Row],[Equity FMV]]</f>
        <v>0</v>
      </c>
      <c r="Q469" s="11">
        <f>Cash_Flows[[#This Row],[Debt RP]]+Cash_Flows[[#This Row],[Equity RP]]</f>
        <v>0</v>
      </c>
      <c r="R469" t="str">
        <f>IF(Cash_Flows[[#This Row],[Deal]]="Inspired Beauty Brands",Cash_Flows[[#This Row],[X]],_xlfn.CONCAT(Cash_Flows[[#This Row],[Deal]],"-",Cash_Flows[[#This Row],[Fund Name]]))</f>
        <v>Locklando Door &amp; Millwork-Fund I</v>
      </c>
      <c r="S469" t="str">
        <f>IF(Cash_Flows[[#This Row],[Deal]]="Inspired Beauty Brands",_xlfn.CONCAT(Cash_Flows[[#This Row],[Deal]],"-",Cash_Flows[[#This Row],[Fund Name]],"-",Cash_Flows[[#This Row],[Exit Status]]),Cash_Flows[[#This Row],[Deal]])</f>
        <v>Locklando Door &amp; Millwork</v>
      </c>
    </row>
    <row r="470" spans="1:19" hidden="1" x14ac:dyDescent="0.35">
      <c r="A470" s="2">
        <v>39679</v>
      </c>
      <c r="B470" t="s">
        <v>26</v>
      </c>
      <c r="C470" t="s">
        <v>20</v>
      </c>
      <c r="D470" t="s">
        <v>21</v>
      </c>
      <c r="E470" t="s">
        <v>22</v>
      </c>
      <c r="F470" t="s">
        <v>24</v>
      </c>
      <c r="G470" s="6">
        <v>-1000000</v>
      </c>
      <c r="H470" s="11">
        <f>IF(AND(Cash_Flows[[#This Row],[Metric]]="Principal - Cash Investment",Cash_Flows[[#This Row],[Security Type]]&lt;&gt;"Equity"),Cash_Flows[[#This Row],[Amount ($)]]*-1,0)</f>
        <v>1000000</v>
      </c>
      <c r="I470" s="11">
        <f>IF(AND(Cash_Flows[[#This Row],[Metric]]="Balance (GAAP)",Cash_Flows[[#This Row],[Security Type]]&lt;&gt;"Equity",Cash_Flows[[#This Row],[Security Type]]&lt;&gt;"Warrant"),Cash_Flows[[#This Row],[Amount ($)]],0)</f>
        <v>0</v>
      </c>
      <c r="J47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70" s="11">
        <f>IF(AND(Cash_Flows[[#This Row],[Security Type]]="Warrant",Cash_Flows[[#This Row],[Metric]]="Balance (GAAP)"),Cash_Flows[[#This Row],[Amount ($)]],0)</f>
        <v>0</v>
      </c>
      <c r="L470" s="11">
        <f>IF(AND(Cash_Flows[[#This Row],[Security Type]]="Equity",Cash_Flows[[#This Row],[Metric]]="Principal - Cash Investment"),Cash_Flows[[#This Row],[Amount ($)]]*-1,0)</f>
        <v>0</v>
      </c>
      <c r="M470" s="11">
        <f>IF(AND(Cash_Flows[[#This Row],[Security Type]]="Equity",Cash_Flows[[#This Row],[Metric]]="Balance (GAAP)"),Cash_Flows[[#This Row],[Amount ($)]],0)</f>
        <v>0</v>
      </c>
      <c r="N4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0" s="11">
        <f>Cash_Flows[[#This Row],[Debt Invested]]+Cash_Flows[[#This Row],[Equity Invested]]</f>
        <v>1000000</v>
      </c>
      <c r="P470" s="11">
        <f>Cash_Flows[[#This Row],[Debt FMV]]+Cash_Flows[[#This Row],[Warrant FMV]]+Cash_Flows[[#This Row],[Equity FMV]]</f>
        <v>0</v>
      </c>
      <c r="Q470" s="11">
        <f>Cash_Flows[[#This Row],[Debt RP]]+Cash_Flows[[#This Row],[Equity RP]]</f>
        <v>0</v>
      </c>
      <c r="R470" t="str">
        <f>IF(Cash_Flows[[#This Row],[Deal]]="Inspired Beauty Brands",Cash_Flows[[#This Row],[X]],_xlfn.CONCAT(Cash_Flows[[#This Row],[Deal]],"-",Cash_Flows[[#This Row],[Fund Name]]))</f>
        <v>Eastern Shore Ambulance Service-Fund I</v>
      </c>
      <c r="S470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471" spans="1:19" hidden="1" x14ac:dyDescent="0.35">
      <c r="A471" s="2">
        <v>39679</v>
      </c>
      <c r="B471" t="s">
        <v>26</v>
      </c>
      <c r="C471" t="s">
        <v>20</v>
      </c>
      <c r="D471" t="s">
        <v>21</v>
      </c>
      <c r="E471" t="s">
        <v>34</v>
      </c>
      <c r="F471" t="s">
        <v>24</v>
      </c>
      <c r="G471" s="6">
        <v>-29825</v>
      </c>
      <c r="H471" s="11">
        <f>IF(AND(Cash_Flows[[#This Row],[Metric]]="Principal - Cash Investment",Cash_Flows[[#This Row],[Security Type]]&lt;&gt;"Equity"),Cash_Flows[[#This Row],[Amount ($)]]*-1,0)</f>
        <v>0</v>
      </c>
      <c r="I471" s="11">
        <f>IF(AND(Cash_Flows[[#This Row],[Metric]]="Balance (GAAP)",Cash_Flows[[#This Row],[Security Type]]&lt;&gt;"Equity",Cash_Flows[[#This Row],[Security Type]]&lt;&gt;"Warrant"),Cash_Flows[[#This Row],[Amount ($)]],0)</f>
        <v>0</v>
      </c>
      <c r="J4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71" s="11">
        <f>IF(AND(Cash_Flows[[#This Row],[Security Type]]="Warrant",Cash_Flows[[#This Row],[Metric]]="Balance (GAAP)"),Cash_Flows[[#This Row],[Amount ($)]],0)</f>
        <v>0</v>
      </c>
      <c r="L471" s="11">
        <f>IF(AND(Cash_Flows[[#This Row],[Security Type]]="Equity",Cash_Flows[[#This Row],[Metric]]="Principal - Cash Investment"),Cash_Flows[[#This Row],[Amount ($)]]*-1,0)</f>
        <v>29825</v>
      </c>
      <c r="M471" s="11">
        <f>IF(AND(Cash_Flows[[#This Row],[Security Type]]="Equity",Cash_Flows[[#This Row],[Metric]]="Balance (GAAP)"),Cash_Flows[[#This Row],[Amount ($)]],0)</f>
        <v>0</v>
      </c>
      <c r="N4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1" s="11">
        <f>Cash_Flows[[#This Row],[Debt Invested]]+Cash_Flows[[#This Row],[Equity Invested]]</f>
        <v>29825</v>
      </c>
      <c r="P471" s="11">
        <f>Cash_Flows[[#This Row],[Debt FMV]]+Cash_Flows[[#This Row],[Warrant FMV]]+Cash_Flows[[#This Row],[Equity FMV]]</f>
        <v>0</v>
      </c>
      <c r="Q471" s="11">
        <f>Cash_Flows[[#This Row],[Debt RP]]+Cash_Flows[[#This Row],[Equity RP]]</f>
        <v>0</v>
      </c>
      <c r="R471" t="str">
        <f>IF(Cash_Flows[[#This Row],[Deal]]="Inspired Beauty Brands",Cash_Flows[[#This Row],[X]],_xlfn.CONCAT(Cash_Flows[[#This Row],[Deal]],"-",Cash_Flows[[#This Row],[Fund Name]]))</f>
        <v>Eastern Shore Ambulance Service-Fund I</v>
      </c>
      <c r="S471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472" spans="1:19" hidden="1" x14ac:dyDescent="0.35">
      <c r="A472" s="2">
        <v>39691</v>
      </c>
      <c r="B472" t="s">
        <v>32</v>
      </c>
      <c r="C472" t="s">
        <v>20</v>
      </c>
      <c r="D472" t="s">
        <v>21</v>
      </c>
      <c r="E472" t="s">
        <v>22</v>
      </c>
      <c r="F472" t="s">
        <v>29</v>
      </c>
      <c r="G472" s="6">
        <v>32.33</v>
      </c>
      <c r="H472" s="11">
        <f>IF(AND(Cash_Flows[[#This Row],[Metric]]="Principal - Cash Investment",Cash_Flows[[#This Row],[Security Type]]&lt;&gt;"Equity"),Cash_Flows[[#This Row],[Amount ($)]]*-1,0)</f>
        <v>0</v>
      </c>
      <c r="I472" s="11">
        <f>IF(AND(Cash_Flows[[#This Row],[Metric]]="Balance (GAAP)",Cash_Flows[[#This Row],[Security Type]]&lt;&gt;"Equity",Cash_Flows[[#This Row],[Security Type]]&lt;&gt;"Warrant"),Cash_Flows[[#This Row],[Amount ($)]],0)</f>
        <v>0</v>
      </c>
      <c r="J472" s="11">
        <f>IF(AND(Cash_Flows[[#This Row],[Security Type]]&lt;&gt;"Equity",Cash_Flows[[#This Row],[Metric]]&lt;&gt;"Principal - Cash Investment",Cash_Flows[[#This Row],[Metric]]&lt;&gt;"Balance (GAAP)"),Cash_Flows[[#This Row],[Amount ($)]],0)</f>
        <v>32.33</v>
      </c>
      <c r="K472" s="11">
        <f>IF(AND(Cash_Flows[[#This Row],[Security Type]]="Warrant",Cash_Flows[[#This Row],[Metric]]="Balance (GAAP)"),Cash_Flows[[#This Row],[Amount ($)]],0)</f>
        <v>0</v>
      </c>
      <c r="L472" s="11">
        <f>IF(AND(Cash_Flows[[#This Row],[Security Type]]="Equity",Cash_Flows[[#This Row],[Metric]]="Principal - Cash Investment"),Cash_Flows[[#This Row],[Amount ($)]]*-1,0)</f>
        <v>0</v>
      </c>
      <c r="M472" s="11">
        <f>IF(AND(Cash_Flows[[#This Row],[Security Type]]="Equity",Cash_Flows[[#This Row],[Metric]]="Balance (GAAP)"),Cash_Flows[[#This Row],[Amount ($)]],0)</f>
        <v>0</v>
      </c>
      <c r="N4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2" s="11">
        <f>Cash_Flows[[#This Row],[Debt Invested]]+Cash_Flows[[#This Row],[Equity Invested]]</f>
        <v>0</v>
      </c>
      <c r="P472" s="11">
        <f>Cash_Flows[[#This Row],[Debt FMV]]+Cash_Flows[[#This Row],[Warrant FMV]]+Cash_Flows[[#This Row],[Equity FMV]]</f>
        <v>0</v>
      </c>
      <c r="Q472" s="11">
        <f>Cash_Flows[[#This Row],[Debt RP]]+Cash_Flows[[#This Row],[Equity RP]]</f>
        <v>32.33</v>
      </c>
      <c r="R472" t="str">
        <f>IF(Cash_Flows[[#This Row],[Deal]]="Inspired Beauty Brands",Cash_Flows[[#This Row],[X]],_xlfn.CONCAT(Cash_Flows[[#This Row],[Deal]],"-",Cash_Flows[[#This Row],[Fund Name]]))</f>
        <v>Thermex Thermatron-Fund I</v>
      </c>
      <c r="S472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473" spans="1:19" hidden="1" x14ac:dyDescent="0.35">
      <c r="A473" s="2">
        <v>39691</v>
      </c>
      <c r="B473" t="s">
        <v>32</v>
      </c>
      <c r="C473" t="s">
        <v>20</v>
      </c>
      <c r="D473" t="s">
        <v>21</v>
      </c>
      <c r="E473" t="s">
        <v>22</v>
      </c>
      <c r="F473" t="s">
        <v>30</v>
      </c>
      <c r="G473" s="6">
        <v>51</v>
      </c>
      <c r="H473" s="11">
        <f>IF(AND(Cash_Flows[[#This Row],[Metric]]="Principal - Cash Investment",Cash_Flows[[#This Row],[Security Type]]&lt;&gt;"Equity"),Cash_Flows[[#This Row],[Amount ($)]]*-1,0)</f>
        <v>0</v>
      </c>
      <c r="I473" s="11">
        <f>IF(AND(Cash_Flows[[#This Row],[Metric]]="Balance (GAAP)",Cash_Flows[[#This Row],[Security Type]]&lt;&gt;"Equity",Cash_Flows[[#This Row],[Security Type]]&lt;&gt;"Warrant"),Cash_Flows[[#This Row],[Amount ($)]],0)</f>
        <v>0</v>
      </c>
      <c r="J473" s="11">
        <f>IF(AND(Cash_Flows[[#This Row],[Security Type]]&lt;&gt;"Equity",Cash_Flows[[#This Row],[Metric]]&lt;&gt;"Principal - Cash Investment",Cash_Flows[[#This Row],[Metric]]&lt;&gt;"Balance (GAAP)"),Cash_Flows[[#This Row],[Amount ($)]],0)</f>
        <v>51</v>
      </c>
      <c r="K473" s="11">
        <f>IF(AND(Cash_Flows[[#This Row],[Security Type]]="Warrant",Cash_Flows[[#This Row],[Metric]]="Balance (GAAP)"),Cash_Flows[[#This Row],[Amount ($)]],0)</f>
        <v>0</v>
      </c>
      <c r="L473" s="11">
        <f>IF(AND(Cash_Flows[[#This Row],[Security Type]]="Equity",Cash_Flows[[#This Row],[Metric]]="Principal - Cash Investment"),Cash_Flows[[#This Row],[Amount ($)]]*-1,0)</f>
        <v>0</v>
      </c>
      <c r="M473" s="11">
        <f>IF(AND(Cash_Flows[[#This Row],[Security Type]]="Equity",Cash_Flows[[#This Row],[Metric]]="Balance (GAAP)"),Cash_Flows[[#This Row],[Amount ($)]],0)</f>
        <v>0</v>
      </c>
      <c r="N4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3" s="11">
        <f>Cash_Flows[[#This Row],[Debt Invested]]+Cash_Flows[[#This Row],[Equity Invested]]</f>
        <v>0</v>
      </c>
      <c r="P473" s="11">
        <f>Cash_Flows[[#This Row],[Debt FMV]]+Cash_Flows[[#This Row],[Warrant FMV]]+Cash_Flows[[#This Row],[Equity FMV]]</f>
        <v>0</v>
      </c>
      <c r="Q473" s="11">
        <f>Cash_Flows[[#This Row],[Debt RP]]+Cash_Flows[[#This Row],[Equity RP]]</f>
        <v>51</v>
      </c>
      <c r="R473" t="str">
        <f>IF(Cash_Flows[[#This Row],[Deal]]="Inspired Beauty Brands",Cash_Flows[[#This Row],[X]],_xlfn.CONCAT(Cash_Flows[[#This Row],[Deal]],"-",Cash_Flows[[#This Row],[Fund Name]]))</f>
        <v>Thermex Thermatron-Fund I</v>
      </c>
      <c r="S473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474" spans="1:19" hidden="1" x14ac:dyDescent="0.35">
      <c r="A474" s="2">
        <v>39691</v>
      </c>
      <c r="B474" t="s">
        <v>42</v>
      </c>
      <c r="C474" t="s">
        <v>20</v>
      </c>
      <c r="D474" t="s">
        <v>21</v>
      </c>
      <c r="E474" t="s">
        <v>28</v>
      </c>
      <c r="F474" t="s">
        <v>25</v>
      </c>
      <c r="G474" s="6">
        <v>1431</v>
      </c>
      <c r="H474" s="11">
        <f>IF(AND(Cash_Flows[[#This Row],[Metric]]="Principal - Cash Investment",Cash_Flows[[#This Row],[Security Type]]&lt;&gt;"Equity"),Cash_Flows[[#This Row],[Amount ($)]]*-1,0)</f>
        <v>0</v>
      </c>
      <c r="I474" s="11">
        <f>IF(AND(Cash_Flows[[#This Row],[Metric]]="Balance (GAAP)",Cash_Flows[[#This Row],[Security Type]]&lt;&gt;"Equity",Cash_Flows[[#This Row],[Security Type]]&lt;&gt;"Warrant"),Cash_Flows[[#This Row],[Amount ($)]],0)</f>
        <v>0</v>
      </c>
      <c r="J474" s="11">
        <f>IF(AND(Cash_Flows[[#This Row],[Security Type]]&lt;&gt;"Equity",Cash_Flows[[#This Row],[Metric]]&lt;&gt;"Principal - Cash Investment",Cash_Flows[[#This Row],[Metric]]&lt;&gt;"Balance (GAAP)"),Cash_Flows[[#This Row],[Amount ($)]],0)</f>
        <v>1431</v>
      </c>
      <c r="K474" s="11">
        <f>IF(AND(Cash_Flows[[#This Row],[Security Type]]="Warrant",Cash_Flows[[#This Row],[Metric]]="Balance (GAAP)"),Cash_Flows[[#This Row],[Amount ($)]],0)</f>
        <v>0</v>
      </c>
      <c r="L474" s="11">
        <f>IF(AND(Cash_Flows[[#This Row],[Security Type]]="Equity",Cash_Flows[[#This Row],[Metric]]="Principal - Cash Investment"),Cash_Flows[[#This Row],[Amount ($)]]*-1,0)</f>
        <v>0</v>
      </c>
      <c r="M474" s="11">
        <f>IF(AND(Cash_Flows[[#This Row],[Security Type]]="Equity",Cash_Flows[[#This Row],[Metric]]="Balance (GAAP)"),Cash_Flows[[#This Row],[Amount ($)]],0)</f>
        <v>0</v>
      </c>
      <c r="N4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4" s="11">
        <f>Cash_Flows[[#This Row],[Debt Invested]]+Cash_Flows[[#This Row],[Equity Invested]]</f>
        <v>0</v>
      </c>
      <c r="P474" s="11">
        <f>Cash_Flows[[#This Row],[Debt FMV]]+Cash_Flows[[#This Row],[Warrant FMV]]+Cash_Flows[[#This Row],[Equity FMV]]</f>
        <v>0</v>
      </c>
      <c r="Q474" s="11">
        <f>Cash_Flows[[#This Row],[Debt RP]]+Cash_Flows[[#This Row],[Equity RP]]</f>
        <v>1431</v>
      </c>
      <c r="R474" t="str">
        <f>IF(Cash_Flows[[#This Row],[Deal]]="Inspired Beauty Brands",Cash_Flows[[#This Row],[X]],_xlfn.CONCAT(Cash_Flows[[#This Row],[Deal]],"-",Cash_Flows[[#This Row],[Fund Name]]))</f>
        <v>Energy Hardware-Fund I</v>
      </c>
      <c r="S474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475" spans="1:19" hidden="1" x14ac:dyDescent="0.35">
      <c r="A475" s="2">
        <v>39691</v>
      </c>
      <c r="B475" t="s">
        <v>57</v>
      </c>
      <c r="C475" t="s">
        <v>20</v>
      </c>
      <c r="D475" t="s">
        <v>21</v>
      </c>
      <c r="E475" t="s">
        <v>34</v>
      </c>
      <c r="F475" t="s">
        <v>46</v>
      </c>
      <c r="G475" s="6">
        <v>1883.68</v>
      </c>
      <c r="H475" s="11">
        <f>IF(AND(Cash_Flows[[#This Row],[Metric]]="Principal - Cash Investment",Cash_Flows[[#This Row],[Security Type]]&lt;&gt;"Equity"),Cash_Flows[[#This Row],[Amount ($)]]*-1,0)</f>
        <v>0</v>
      </c>
      <c r="I475" s="11">
        <f>IF(AND(Cash_Flows[[#This Row],[Metric]]="Balance (GAAP)",Cash_Flows[[#This Row],[Security Type]]&lt;&gt;"Equity",Cash_Flows[[#This Row],[Security Type]]&lt;&gt;"Warrant"),Cash_Flows[[#This Row],[Amount ($)]],0)</f>
        <v>0</v>
      </c>
      <c r="J47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75" s="11">
        <f>IF(AND(Cash_Flows[[#This Row],[Security Type]]="Warrant",Cash_Flows[[#This Row],[Metric]]="Balance (GAAP)"),Cash_Flows[[#This Row],[Amount ($)]],0)</f>
        <v>0</v>
      </c>
      <c r="L475" s="11">
        <f>IF(AND(Cash_Flows[[#This Row],[Security Type]]="Equity",Cash_Flows[[#This Row],[Metric]]="Principal - Cash Investment"),Cash_Flows[[#This Row],[Amount ($)]]*-1,0)</f>
        <v>0</v>
      </c>
      <c r="M475" s="11">
        <f>IF(AND(Cash_Flows[[#This Row],[Security Type]]="Equity",Cash_Flows[[#This Row],[Metric]]="Balance (GAAP)"),Cash_Flows[[#This Row],[Amount ($)]],0)</f>
        <v>0</v>
      </c>
      <c r="N475" s="11">
        <f>IF(AND(Cash_Flows[[#This Row],[Security Type]]="Equity",Cash_Flows[[#This Row],[Metric]]&lt;&gt;"Balance (GAAP)",Cash_Flows[[#This Row],[Metric]]&lt;&gt;"Principal - Cash Investment"),Cash_Flows[[#This Row],[Amount ($)]],0)</f>
        <v>1883.68</v>
      </c>
      <c r="O475" s="11">
        <f>Cash_Flows[[#This Row],[Debt Invested]]+Cash_Flows[[#This Row],[Equity Invested]]</f>
        <v>0</v>
      </c>
      <c r="P475" s="11">
        <f>Cash_Flows[[#This Row],[Debt FMV]]+Cash_Flows[[#This Row],[Warrant FMV]]+Cash_Flows[[#This Row],[Equity FMV]]</f>
        <v>0</v>
      </c>
      <c r="Q475" s="11">
        <f>Cash_Flows[[#This Row],[Debt RP]]+Cash_Flows[[#This Row],[Equity RP]]</f>
        <v>1883.68</v>
      </c>
      <c r="R475" t="str">
        <f>IF(Cash_Flows[[#This Row],[Deal]]="Inspired Beauty Brands",Cash_Flows[[#This Row],[X]],_xlfn.CONCAT(Cash_Flows[[#This Row],[Deal]],"-",Cash_Flows[[#This Row],[Fund Name]]))</f>
        <v>Streets-Fund I</v>
      </c>
      <c r="S475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476" spans="1:19" hidden="1" x14ac:dyDescent="0.35">
      <c r="A476" s="2">
        <v>39691</v>
      </c>
      <c r="B476" t="s">
        <v>39</v>
      </c>
      <c r="C476" t="s">
        <v>20</v>
      </c>
      <c r="D476" t="s">
        <v>21</v>
      </c>
      <c r="E476" t="s">
        <v>22</v>
      </c>
      <c r="F476" t="s">
        <v>25</v>
      </c>
      <c r="G476" s="6">
        <v>3014</v>
      </c>
      <c r="H476" s="11">
        <f>IF(AND(Cash_Flows[[#This Row],[Metric]]="Principal - Cash Investment",Cash_Flows[[#This Row],[Security Type]]&lt;&gt;"Equity"),Cash_Flows[[#This Row],[Amount ($)]]*-1,0)</f>
        <v>0</v>
      </c>
      <c r="I476" s="11">
        <f>IF(AND(Cash_Flows[[#This Row],[Metric]]="Balance (GAAP)",Cash_Flows[[#This Row],[Security Type]]&lt;&gt;"Equity",Cash_Flows[[#This Row],[Security Type]]&lt;&gt;"Warrant"),Cash_Flows[[#This Row],[Amount ($)]],0)</f>
        <v>0</v>
      </c>
      <c r="J476" s="11">
        <f>IF(AND(Cash_Flows[[#This Row],[Security Type]]&lt;&gt;"Equity",Cash_Flows[[#This Row],[Metric]]&lt;&gt;"Principal - Cash Investment",Cash_Flows[[#This Row],[Metric]]&lt;&gt;"Balance (GAAP)"),Cash_Flows[[#This Row],[Amount ($)]],0)</f>
        <v>3014</v>
      </c>
      <c r="K476" s="11">
        <f>IF(AND(Cash_Flows[[#This Row],[Security Type]]="Warrant",Cash_Flows[[#This Row],[Metric]]="Balance (GAAP)"),Cash_Flows[[#This Row],[Amount ($)]],0)</f>
        <v>0</v>
      </c>
      <c r="L476" s="11">
        <f>IF(AND(Cash_Flows[[#This Row],[Security Type]]="Equity",Cash_Flows[[#This Row],[Metric]]="Principal - Cash Investment"),Cash_Flows[[#This Row],[Amount ($)]]*-1,0)</f>
        <v>0</v>
      </c>
      <c r="M476" s="11">
        <f>IF(AND(Cash_Flows[[#This Row],[Security Type]]="Equity",Cash_Flows[[#This Row],[Metric]]="Balance (GAAP)"),Cash_Flows[[#This Row],[Amount ($)]],0)</f>
        <v>0</v>
      </c>
      <c r="N4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6" s="11">
        <f>Cash_Flows[[#This Row],[Debt Invested]]+Cash_Flows[[#This Row],[Equity Invested]]</f>
        <v>0</v>
      </c>
      <c r="P476" s="11">
        <f>Cash_Flows[[#This Row],[Debt FMV]]+Cash_Flows[[#This Row],[Warrant FMV]]+Cash_Flows[[#This Row],[Equity FMV]]</f>
        <v>0</v>
      </c>
      <c r="Q476" s="11">
        <f>Cash_Flows[[#This Row],[Debt RP]]+Cash_Flows[[#This Row],[Equity RP]]</f>
        <v>3014</v>
      </c>
      <c r="R476" t="str">
        <f>IF(Cash_Flows[[#This Row],[Deal]]="Inspired Beauty Brands",Cash_Flows[[#This Row],[X]],_xlfn.CONCAT(Cash_Flows[[#This Row],[Deal]],"-",Cash_Flows[[#This Row],[Fund Name]]))</f>
        <v>Seagull-Fund I</v>
      </c>
      <c r="S476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477" spans="1:19" hidden="1" x14ac:dyDescent="0.35">
      <c r="A477" s="2">
        <v>39691</v>
      </c>
      <c r="B477" t="s">
        <v>27</v>
      </c>
      <c r="C477" t="s">
        <v>20</v>
      </c>
      <c r="D477" t="s">
        <v>21</v>
      </c>
      <c r="E477" t="s">
        <v>28</v>
      </c>
      <c r="F477" t="s">
        <v>25</v>
      </c>
      <c r="G477" s="6">
        <v>13690.08</v>
      </c>
      <c r="H477" s="11">
        <f>IF(AND(Cash_Flows[[#This Row],[Metric]]="Principal - Cash Investment",Cash_Flows[[#This Row],[Security Type]]&lt;&gt;"Equity"),Cash_Flows[[#This Row],[Amount ($)]]*-1,0)</f>
        <v>0</v>
      </c>
      <c r="I477" s="11">
        <f>IF(AND(Cash_Flows[[#This Row],[Metric]]="Balance (GAAP)",Cash_Flows[[#This Row],[Security Type]]&lt;&gt;"Equity",Cash_Flows[[#This Row],[Security Type]]&lt;&gt;"Warrant"),Cash_Flows[[#This Row],[Amount ($)]],0)</f>
        <v>0</v>
      </c>
      <c r="J477" s="11">
        <f>IF(AND(Cash_Flows[[#This Row],[Security Type]]&lt;&gt;"Equity",Cash_Flows[[#This Row],[Metric]]&lt;&gt;"Principal - Cash Investment",Cash_Flows[[#This Row],[Metric]]&lt;&gt;"Balance (GAAP)"),Cash_Flows[[#This Row],[Amount ($)]],0)</f>
        <v>13690.08</v>
      </c>
      <c r="K477" s="11">
        <f>IF(AND(Cash_Flows[[#This Row],[Security Type]]="Warrant",Cash_Flows[[#This Row],[Metric]]="Balance (GAAP)"),Cash_Flows[[#This Row],[Amount ($)]],0)</f>
        <v>0</v>
      </c>
      <c r="L477" s="11">
        <f>IF(AND(Cash_Flows[[#This Row],[Security Type]]="Equity",Cash_Flows[[#This Row],[Metric]]="Principal - Cash Investment"),Cash_Flows[[#This Row],[Amount ($)]]*-1,0)</f>
        <v>0</v>
      </c>
      <c r="M477" s="11">
        <f>IF(AND(Cash_Flows[[#This Row],[Security Type]]="Equity",Cash_Flows[[#This Row],[Metric]]="Balance (GAAP)"),Cash_Flows[[#This Row],[Amount ($)]],0)</f>
        <v>0</v>
      </c>
      <c r="N4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7" s="11">
        <f>Cash_Flows[[#This Row],[Debt Invested]]+Cash_Flows[[#This Row],[Equity Invested]]</f>
        <v>0</v>
      </c>
      <c r="P477" s="11">
        <f>Cash_Flows[[#This Row],[Debt FMV]]+Cash_Flows[[#This Row],[Warrant FMV]]+Cash_Flows[[#This Row],[Equity FMV]]</f>
        <v>0</v>
      </c>
      <c r="Q477" s="11">
        <f>Cash_Flows[[#This Row],[Debt RP]]+Cash_Flows[[#This Row],[Equity RP]]</f>
        <v>13690.08</v>
      </c>
      <c r="R477" t="str">
        <f>IF(Cash_Flows[[#This Row],[Deal]]="Inspired Beauty Brands",Cash_Flows[[#This Row],[X]],_xlfn.CONCAT(Cash_Flows[[#This Row],[Deal]],"-",Cash_Flows[[#This Row],[Fund Name]]))</f>
        <v>Ambient Air Corp-Fund I</v>
      </c>
      <c r="S477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478" spans="1:19" hidden="1" x14ac:dyDescent="0.35">
      <c r="A478" s="2">
        <v>39691</v>
      </c>
      <c r="B478" t="s">
        <v>27</v>
      </c>
      <c r="C478" t="s">
        <v>20</v>
      </c>
      <c r="D478" t="s">
        <v>21</v>
      </c>
      <c r="E478" t="s">
        <v>22</v>
      </c>
      <c r="F478" t="s">
        <v>25</v>
      </c>
      <c r="G478" s="6">
        <v>16710.05</v>
      </c>
      <c r="H478" s="11">
        <f>IF(AND(Cash_Flows[[#This Row],[Metric]]="Principal - Cash Investment",Cash_Flows[[#This Row],[Security Type]]&lt;&gt;"Equity"),Cash_Flows[[#This Row],[Amount ($)]]*-1,0)</f>
        <v>0</v>
      </c>
      <c r="I478" s="11">
        <f>IF(AND(Cash_Flows[[#This Row],[Metric]]="Balance (GAAP)",Cash_Flows[[#This Row],[Security Type]]&lt;&gt;"Equity",Cash_Flows[[#This Row],[Security Type]]&lt;&gt;"Warrant"),Cash_Flows[[#This Row],[Amount ($)]],0)</f>
        <v>0</v>
      </c>
      <c r="J478" s="11">
        <f>IF(AND(Cash_Flows[[#This Row],[Security Type]]&lt;&gt;"Equity",Cash_Flows[[#This Row],[Metric]]&lt;&gt;"Principal - Cash Investment",Cash_Flows[[#This Row],[Metric]]&lt;&gt;"Balance (GAAP)"),Cash_Flows[[#This Row],[Amount ($)]],0)</f>
        <v>16710.05</v>
      </c>
      <c r="K478" s="11">
        <f>IF(AND(Cash_Flows[[#This Row],[Security Type]]="Warrant",Cash_Flows[[#This Row],[Metric]]="Balance (GAAP)"),Cash_Flows[[#This Row],[Amount ($)]],0)</f>
        <v>0</v>
      </c>
      <c r="L478" s="11">
        <f>IF(AND(Cash_Flows[[#This Row],[Security Type]]="Equity",Cash_Flows[[#This Row],[Metric]]="Principal - Cash Investment"),Cash_Flows[[#This Row],[Amount ($)]]*-1,0)</f>
        <v>0</v>
      </c>
      <c r="M478" s="11">
        <f>IF(AND(Cash_Flows[[#This Row],[Security Type]]="Equity",Cash_Flows[[#This Row],[Metric]]="Balance (GAAP)"),Cash_Flows[[#This Row],[Amount ($)]],0)</f>
        <v>0</v>
      </c>
      <c r="N4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8" s="11">
        <f>Cash_Flows[[#This Row],[Debt Invested]]+Cash_Flows[[#This Row],[Equity Invested]]</f>
        <v>0</v>
      </c>
      <c r="P478" s="11">
        <f>Cash_Flows[[#This Row],[Debt FMV]]+Cash_Flows[[#This Row],[Warrant FMV]]+Cash_Flows[[#This Row],[Equity FMV]]</f>
        <v>0</v>
      </c>
      <c r="Q478" s="11">
        <f>Cash_Flows[[#This Row],[Debt RP]]+Cash_Flows[[#This Row],[Equity RP]]</f>
        <v>16710.05</v>
      </c>
      <c r="R478" t="str">
        <f>IF(Cash_Flows[[#This Row],[Deal]]="Inspired Beauty Brands",Cash_Flows[[#This Row],[X]],_xlfn.CONCAT(Cash_Flows[[#This Row],[Deal]],"-",Cash_Flows[[#This Row],[Fund Name]]))</f>
        <v>Ambient Air Corp-Fund I</v>
      </c>
      <c r="S478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479" spans="1:19" hidden="1" x14ac:dyDescent="0.35">
      <c r="A479" s="2">
        <v>39691</v>
      </c>
      <c r="B479" t="s">
        <v>41</v>
      </c>
      <c r="C479" t="s">
        <v>20</v>
      </c>
      <c r="D479" t="s">
        <v>21</v>
      </c>
      <c r="E479" t="s">
        <v>22</v>
      </c>
      <c r="F479" t="s">
        <v>25</v>
      </c>
      <c r="G479" s="6">
        <v>18750</v>
      </c>
      <c r="H479" s="11">
        <f>IF(AND(Cash_Flows[[#This Row],[Metric]]="Principal - Cash Investment",Cash_Flows[[#This Row],[Security Type]]&lt;&gt;"Equity"),Cash_Flows[[#This Row],[Amount ($)]]*-1,0)</f>
        <v>0</v>
      </c>
      <c r="I479" s="11">
        <f>IF(AND(Cash_Flows[[#This Row],[Metric]]="Balance (GAAP)",Cash_Flows[[#This Row],[Security Type]]&lt;&gt;"Equity",Cash_Flows[[#This Row],[Security Type]]&lt;&gt;"Warrant"),Cash_Flows[[#This Row],[Amount ($)]],0)</f>
        <v>0</v>
      </c>
      <c r="J479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479" s="11">
        <f>IF(AND(Cash_Flows[[#This Row],[Security Type]]="Warrant",Cash_Flows[[#This Row],[Metric]]="Balance (GAAP)"),Cash_Flows[[#This Row],[Amount ($)]],0)</f>
        <v>0</v>
      </c>
      <c r="L479" s="11">
        <f>IF(AND(Cash_Flows[[#This Row],[Security Type]]="Equity",Cash_Flows[[#This Row],[Metric]]="Principal - Cash Investment"),Cash_Flows[[#This Row],[Amount ($)]]*-1,0)</f>
        <v>0</v>
      </c>
      <c r="M479" s="11">
        <f>IF(AND(Cash_Flows[[#This Row],[Security Type]]="Equity",Cash_Flows[[#This Row],[Metric]]="Balance (GAAP)"),Cash_Flows[[#This Row],[Amount ($)]],0)</f>
        <v>0</v>
      </c>
      <c r="N4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79" s="11">
        <f>Cash_Flows[[#This Row],[Debt Invested]]+Cash_Flows[[#This Row],[Equity Invested]]</f>
        <v>0</v>
      </c>
      <c r="P479" s="11">
        <f>Cash_Flows[[#This Row],[Debt FMV]]+Cash_Flows[[#This Row],[Warrant FMV]]+Cash_Flows[[#This Row],[Equity FMV]]</f>
        <v>0</v>
      </c>
      <c r="Q479" s="11">
        <f>Cash_Flows[[#This Row],[Debt RP]]+Cash_Flows[[#This Row],[Equity RP]]</f>
        <v>18750</v>
      </c>
      <c r="R479" t="str">
        <f>IF(Cash_Flows[[#This Row],[Deal]]="Inspired Beauty Brands",Cash_Flows[[#This Row],[X]],_xlfn.CONCAT(Cash_Flows[[#This Row],[Deal]],"-",Cash_Flows[[#This Row],[Fund Name]]))</f>
        <v>Salem One-Fund I</v>
      </c>
      <c r="S479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480" spans="1:19" hidden="1" x14ac:dyDescent="0.35">
      <c r="A480" s="2">
        <v>39691</v>
      </c>
      <c r="B480" t="s">
        <v>26</v>
      </c>
      <c r="C480" t="s">
        <v>20</v>
      </c>
      <c r="D480" t="s">
        <v>21</v>
      </c>
      <c r="E480" t="s">
        <v>22</v>
      </c>
      <c r="F480" t="s">
        <v>25</v>
      </c>
      <c r="G480" s="6">
        <v>21666</v>
      </c>
      <c r="H480" s="11">
        <f>IF(AND(Cash_Flows[[#This Row],[Metric]]="Principal - Cash Investment",Cash_Flows[[#This Row],[Security Type]]&lt;&gt;"Equity"),Cash_Flows[[#This Row],[Amount ($)]]*-1,0)</f>
        <v>0</v>
      </c>
      <c r="I480" s="11">
        <f>IF(AND(Cash_Flows[[#This Row],[Metric]]="Balance (GAAP)",Cash_Flows[[#This Row],[Security Type]]&lt;&gt;"Equity",Cash_Flows[[#This Row],[Security Type]]&lt;&gt;"Warrant"),Cash_Flows[[#This Row],[Amount ($)]],0)</f>
        <v>0</v>
      </c>
      <c r="J480" s="11">
        <f>IF(AND(Cash_Flows[[#This Row],[Security Type]]&lt;&gt;"Equity",Cash_Flows[[#This Row],[Metric]]&lt;&gt;"Principal - Cash Investment",Cash_Flows[[#This Row],[Metric]]&lt;&gt;"Balance (GAAP)"),Cash_Flows[[#This Row],[Amount ($)]],0)</f>
        <v>21666</v>
      </c>
      <c r="K480" s="11">
        <f>IF(AND(Cash_Flows[[#This Row],[Security Type]]="Warrant",Cash_Flows[[#This Row],[Metric]]="Balance (GAAP)"),Cash_Flows[[#This Row],[Amount ($)]],0)</f>
        <v>0</v>
      </c>
      <c r="L480" s="11">
        <f>IF(AND(Cash_Flows[[#This Row],[Security Type]]="Equity",Cash_Flows[[#This Row],[Metric]]="Principal - Cash Investment"),Cash_Flows[[#This Row],[Amount ($)]]*-1,0)</f>
        <v>0</v>
      </c>
      <c r="M480" s="11">
        <f>IF(AND(Cash_Flows[[#This Row],[Security Type]]="Equity",Cash_Flows[[#This Row],[Metric]]="Balance (GAAP)"),Cash_Flows[[#This Row],[Amount ($)]],0)</f>
        <v>0</v>
      </c>
      <c r="N4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0" s="11">
        <f>Cash_Flows[[#This Row],[Debt Invested]]+Cash_Flows[[#This Row],[Equity Invested]]</f>
        <v>0</v>
      </c>
      <c r="P480" s="11">
        <f>Cash_Flows[[#This Row],[Debt FMV]]+Cash_Flows[[#This Row],[Warrant FMV]]+Cash_Flows[[#This Row],[Equity FMV]]</f>
        <v>0</v>
      </c>
      <c r="Q480" s="11">
        <f>Cash_Flows[[#This Row],[Debt RP]]+Cash_Flows[[#This Row],[Equity RP]]</f>
        <v>21666</v>
      </c>
      <c r="R480" t="str">
        <f>IF(Cash_Flows[[#This Row],[Deal]]="Inspired Beauty Brands",Cash_Flows[[#This Row],[X]],_xlfn.CONCAT(Cash_Flows[[#This Row],[Deal]],"-",Cash_Flows[[#This Row],[Fund Name]]))</f>
        <v>Eastern Shore Ambulance Service-Fund I</v>
      </c>
      <c r="S480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481" spans="1:19" hidden="1" x14ac:dyDescent="0.35">
      <c r="A481" s="2">
        <v>39691</v>
      </c>
      <c r="B481" t="s">
        <v>35</v>
      </c>
      <c r="C481" t="s">
        <v>20</v>
      </c>
      <c r="D481" t="s">
        <v>21</v>
      </c>
      <c r="E481" t="s">
        <v>22</v>
      </c>
      <c r="F481" t="s">
        <v>25</v>
      </c>
      <c r="G481" s="6">
        <v>21667</v>
      </c>
      <c r="H481" s="11">
        <f>IF(AND(Cash_Flows[[#This Row],[Metric]]="Principal - Cash Investment",Cash_Flows[[#This Row],[Security Type]]&lt;&gt;"Equity"),Cash_Flows[[#This Row],[Amount ($)]]*-1,0)</f>
        <v>0</v>
      </c>
      <c r="I481" s="11">
        <f>IF(AND(Cash_Flows[[#This Row],[Metric]]="Balance (GAAP)",Cash_Flows[[#This Row],[Security Type]]&lt;&gt;"Equity",Cash_Flows[[#This Row],[Security Type]]&lt;&gt;"Warrant"),Cash_Flows[[#This Row],[Amount ($)]],0)</f>
        <v>0</v>
      </c>
      <c r="J481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481" s="11">
        <f>IF(AND(Cash_Flows[[#This Row],[Security Type]]="Warrant",Cash_Flows[[#This Row],[Metric]]="Balance (GAAP)"),Cash_Flows[[#This Row],[Amount ($)]],0)</f>
        <v>0</v>
      </c>
      <c r="L481" s="11">
        <f>IF(AND(Cash_Flows[[#This Row],[Security Type]]="Equity",Cash_Flows[[#This Row],[Metric]]="Principal - Cash Investment"),Cash_Flows[[#This Row],[Amount ($)]]*-1,0)</f>
        <v>0</v>
      </c>
      <c r="M481" s="11">
        <f>IF(AND(Cash_Flows[[#This Row],[Security Type]]="Equity",Cash_Flows[[#This Row],[Metric]]="Balance (GAAP)"),Cash_Flows[[#This Row],[Amount ($)]],0)</f>
        <v>0</v>
      </c>
      <c r="N4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1" s="11">
        <f>Cash_Flows[[#This Row],[Debt Invested]]+Cash_Flows[[#This Row],[Equity Invested]]</f>
        <v>0</v>
      </c>
      <c r="P481" s="11">
        <f>Cash_Flows[[#This Row],[Debt FMV]]+Cash_Flows[[#This Row],[Warrant FMV]]+Cash_Flows[[#This Row],[Equity FMV]]</f>
        <v>0</v>
      </c>
      <c r="Q481" s="11">
        <f>Cash_Flows[[#This Row],[Debt RP]]+Cash_Flows[[#This Row],[Equity RP]]</f>
        <v>21667</v>
      </c>
      <c r="R481" t="str">
        <f>IF(Cash_Flows[[#This Row],[Deal]]="Inspired Beauty Brands",Cash_Flows[[#This Row],[X]],_xlfn.CONCAT(Cash_Flows[[#This Row],[Deal]],"-",Cash_Flows[[#This Row],[Fund Name]]))</f>
        <v>Nelbud Services Group-Fund I</v>
      </c>
      <c r="S481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482" spans="1:19" hidden="1" x14ac:dyDescent="0.35">
      <c r="A482" s="2">
        <v>39691</v>
      </c>
      <c r="B482" t="s">
        <v>38</v>
      </c>
      <c r="C482" t="s">
        <v>20</v>
      </c>
      <c r="D482" t="s">
        <v>21</v>
      </c>
      <c r="E482" t="s">
        <v>22</v>
      </c>
      <c r="F482" t="s">
        <v>25</v>
      </c>
      <c r="G482" s="6">
        <v>21700</v>
      </c>
      <c r="H482" s="11">
        <f>IF(AND(Cash_Flows[[#This Row],[Metric]]="Principal - Cash Investment",Cash_Flows[[#This Row],[Security Type]]&lt;&gt;"Equity"),Cash_Flows[[#This Row],[Amount ($)]]*-1,0)</f>
        <v>0</v>
      </c>
      <c r="I482" s="11">
        <f>IF(AND(Cash_Flows[[#This Row],[Metric]]="Balance (GAAP)",Cash_Flows[[#This Row],[Security Type]]&lt;&gt;"Equity",Cash_Flows[[#This Row],[Security Type]]&lt;&gt;"Warrant"),Cash_Flows[[#This Row],[Amount ($)]],0)</f>
        <v>0</v>
      </c>
      <c r="J482" s="11">
        <f>IF(AND(Cash_Flows[[#This Row],[Security Type]]&lt;&gt;"Equity",Cash_Flows[[#This Row],[Metric]]&lt;&gt;"Principal - Cash Investment",Cash_Flows[[#This Row],[Metric]]&lt;&gt;"Balance (GAAP)"),Cash_Flows[[#This Row],[Amount ($)]],0)</f>
        <v>21700</v>
      </c>
      <c r="K482" s="11">
        <f>IF(AND(Cash_Flows[[#This Row],[Security Type]]="Warrant",Cash_Flows[[#This Row],[Metric]]="Balance (GAAP)"),Cash_Flows[[#This Row],[Amount ($)]],0)</f>
        <v>0</v>
      </c>
      <c r="L482" s="11">
        <f>IF(AND(Cash_Flows[[#This Row],[Security Type]]="Equity",Cash_Flows[[#This Row],[Metric]]="Principal - Cash Investment"),Cash_Flows[[#This Row],[Amount ($)]]*-1,0)</f>
        <v>0</v>
      </c>
      <c r="M482" s="11">
        <f>IF(AND(Cash_Flows[[#This Row],[Security Type]]="Equity",Cash_Flows[[#This Row],[Metric]]="Balance (GAAP)"),Cash_Flows[[#This Row],[Amount ($)]],0)</f>
        <v>0</v>
      </c>
      <c r="N4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2" s="11">
        <f>Cash_Flows[[#This Row],[Debt Invested]]+Cash_Flows[[#This Row],[Equity Invested]]</f>
        <v>0</v>
      </c>
      <c r="P482" s="11">
        <f>Cash_Flows[[#This Row],[Debt FMV]]+Cash_Flows[[#This Row],[Warrant FMV]]+Cash_Flows[[#This Row],[Equity FMV]]</f>
        <v>0</v>
      </c>
      <c r="Q482" s="11">
        <f>Cash_Flows[[#This Row],[Debt RP]]+Cash_Flows[[#This Row],[Equity RP]]</f>
        <v>21700</v>
      </c>
      <c r="R482" t="str">
        <f>IF(Cash_Flows[[#This Row],[Deal]]="Inspired Beauty Brands",Cash_Flows[[#This Row],[X]],_xlfn.CONCAT(Cash_Flows[[#This Row],[Deal]],"-",Cash_Flows[[#This Row],[Fund Name]]))</f>
        <v>Florachem Corporation-Fund I</v>
      </c>
      <c r="S482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483" spans="1:19" hidden="1" x14ac:dyDescent="0.35">
      <c r="A483" s="2">
        <v>39691</v>
      </c>
      <c r="B483" t="s">
        <v>55</v>
      </c>
      <c r="C483" t="s">
        <v>20</v>
      </c>
      <c r="D483" t="s">
        <v>21</v>
      </c>
      <c r="E483" t="s">
        <v>22</v>
      </c>
      <c r="F483" t="s">
        <v>25</v>
      </c>
      <c r="G483" s="6">
        <v>23680.560000000001</v>
      </c>
      <c r="H483" s="11">
        <f>IF(AND(Cash_Flows[[#This Row],[Metric]]="Principal - Cash Investment",Cash_Flows[[#This Row],[Security Type]]&lt;&gt;"Equity"),Cash_Flows[[#This Row],[Amount ($)]]*-1,0)</f>
        <v>0</v>
      </c>
      <c r="I483" s="11">
        <f>IF(AND(Cash_Flows[[#This Row],[Metric]]="Balance (GAAP)",Cash_Flows[[#This Row],[Security Type]]&lt;&gt;"Equity",Cash_Flows[[#This Row],[Security Type]]&lt;&gt;"Warrant"),Cash_Flows[[#This Row],[Amount ($)]],0)</f>
        <v>0</v>
      </c>
      <c r="J483" s="11">
        <f>IF(AND(Cash_Flows[[#This Row],[Security Type]]&lt;&gt;"Equity",Cash_Flows[[#This Row],[Metric]]&lt;&gt;"Principal - Cash Investment",Cash_Flows[[#This Row],[Metric]]&lt;&gt;"Balance (GAAP)"),Cash_Flows[[#This Row],[Amount ($)]],0)</f>
        <v>23680.560000000001</v>
      </c>
      <c r="K483" s="11">
        <f>IF(AND(Cash_Flows[[#This Row],[Security Type]]="Warrant",Cash_Flows[[#This Row],[Metric]]="Balance (GAAP)"),Cash_Flows[[#This Row],[Amount ($)]],0)</f>
        <v>0</v>
      </c>
      <c r="L483" s="11">
        <f>IF(AND(Cash_Flows[[#This Row],[Security Type]]="Equity",Cash_Flows[[#This Row],[Metric]]="Principal - Cash Investment"),Cash_Flows[[#This Row],[Amount ($)]]*-1,0)</f>
        <v>0</v>
      </c>
      <c r="M483" s="11">
        <f>IF(AND(Cash_Flows[[#This Row],[Security Type]]="Equity",Cash_Flows[[#This Row],[Metric]]="Balance (GAAP)"),Cash_Flows[[#This Row],[Amount ($)]],0)</f>
        <v>0</v>
      </c>
      <c r="N4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3" s="11">
        <f>Cash_Flows[[#This Row],[Debt Invested]]+Cash_Flows[[#This Row],[Equity Invested]]</f>
        <v>0</v>
      </c>
      <c r="P483" s="11">
        <f>Cash_Flows[[#This Row],[Debt FMV]]+Cash_Flows[[#This Row],[Warrant FMV]]+Cash_Flows[[#This Row],[Equity FMV]]</f>
        <v>0</v>
      </c>
      <c r="Q483" s="11">
        <f>Cash_Flows[[#This Row],[Debt RP]]+Cash_Flows[[#This Row],[Equity RP]]</f>
        <v>23680.560000000001</v>
      </c>
      <c r="R483" t="str">
        <f>IF(Cash_Flows[[#This Row],[Deal]]="Inspired Beauty Brands",Cash_Flows[[#This Row],[X]],_xlfn.CONCAT(Cash_Flows[[#This Row],[Deal]],"-",Cash_Flows[[#This Row],[Fund Name]]))</f>
        <v>CGL Engineering-Fund I</v>
      </c>
      <c r="S483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484" spans="1:19" hidden="1" x14ac:dyDescent="0.35">
      <c r="A484" s="2">
        <v>39691</v>
      </c>
      <c r="B484" t="s">
        <v>32</v>
      </c>
      <c r="C484" t="s">
        <v>20</v>
      </c>
      <c r="D484" t="s">
        <v>21</v>
      </c>
      <c r="E484" t="s">
        <v>22</v>
      </c>
      <c r="F484" t="s">
        <v>31</v>
      </c>
      <c r="G484" s="6">
        <v>24916.67</v>
      </c>
      <c r="H484" s="11">
        <f>IF(AND(Cash_Flows[[#This Row],[Metric]]="Principal - Cash Investment",Cash_Flows[[#This Row],[Security Type]]&lt;&gt;"Equity"),Cash_Flows[[#This Row],[Amount ($)]]*-1,0)</f>
        <v>0</v>
      </c>
      <c r="I484" s="11">
        <f>IF(AND(Cash_Flows[[#This Row],[Metric]]="Balance (GAAP)",Cash_Flows[[#This Row],[Security Type]]&lt;&gt;"Equity",Cash_Flows[[#This Row],[Security Type]]&lt;&gt;"Warrant"),Cash_Flows[[#This Row],[Amount ($)]],0)</f>
        <v>0</v>
      </c>
      <c r="J484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484" s="11">
        <f>IF(AND(Cash_Flows[[#This Row],[Security Type]]="Warrant",Cash_Flows[[#This Row],[Metric]]="Balance (GAAP)"),Cash_Flows[[#This Row],[Amount ($)]],0)</f>
        <v>0</v>
      </c>
      <c r="L484" s="11">
        <f>IF(AND(Cash_Flows[[#This Row],[Security Type]]="Equity",Cash_Flows[[#This Row],[Metric]]="Principal - Cash Investment"),Cash_Flows[[#This Row],[Amount ($)]]*-1,0)</f>
        <v>0</v>
      </c>
      <c r="M484" s="11">
        <f>IF(AND(Cash_Flows[[#This Row],[Security Type]]="Equity",Cash_Flows[[#This Row],[Metric]]="Balance (GAAP)"),Cash_Flows[[#This Row],[Amount ($)]],0)</f>
        <v>0</v>
      </c>
      <c r="N4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4" s="11">
        <f>Cash_Flows[[#This Row],[Debt Invested]]+Cash_Flows[[#This Row],[Equity Invested]]</f>
        <v>0</v>
      </c>
      <c r="P484" s="11">
        <f>Cash_Flows[[#This Row],[Debt FMV]]+Cash_Flows[[#This Row],[Warrant FMV]]+Cash_Flows[[#This Row],[Equity FMV]]</f>
        <v>0</v>
      </c>
      <c r="Q484" s="11">
        <f>Cash_Flows[[#This Row],[Debt RP]]+Cash_Flows[[#This Row],[Equity RP]]</f>
        <v>24916.67</v>
      </c>
      <c r="R484" t="str">
        <f>IF(Cash_Flows[[#This Row],[Deal]]="Inspired Beauty Brands",Cash_Flows[[#This Row],[X]],_xlfn.CONCAT(Cash_Flows[[#This Row],[Deal]],"-",Cash_Flows[[#This Row],[Fund Name]]))</f>
        <v>Thermex Thermatron-Fund I</v>
      </c>
      <c r="S484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485" spans="1:19" hidden="1" x14ac:dyDescent="0.35">
      <c r="A485" s="2">
        <v>39691</v>
      </c>
      <c r="B485" t="s">
        <v>56</v>
      </c>
      <c r="C485" t="s">
        <v>20</v>
      </c>
      <c r="D485" t="s">
        <v>21</v>
      </c>
      <c r="E485" t="s">
        <v>22</v>
      </c>
      <c r="F485" t="s">
        <v>25</v>
      </c>
      <c r="G485" s="6">
        <v>31000</v>
      </c>
      <c r="H485" s="11">
        <f>IF(AND(Cash_Flows[[#This Row],[Metric]]="Principal - Cash Investment",Cash_Flows[[#This Row],[Security Type]]&lt;&gt;"Equity"),Cash_Flows[[#This Row],[Amount ($)]]*-1,0)</f>
        <v>0</v>
      </c>
      <c r="I485" s="11">
        <f>IF(AND(Cash_Flows[[#This Row],[Metric]]="Balance (GAAP)",Cash_Flows[[#This Row],[Security Type]]&lt;&gt;"Equity",Cash_Flows[[#This Row],[Security Type]]&lt;&gt;"Warrant"),Cash_Flows[[#This Row],[Amount ($)]],0)</f>
        <v>0</v>
      </c>
      <c r="J485" s="11">
        <f>IF(AND(Cash_Flows[[#This Row],[Security Type]]&lt;&gt;"Equity",Cash_Flows[[#This Row],[Metric]]&lt;&gt;"Principal - Cash Investment",Cash_Flows[[#This Row],[Metric]]&lt;&gt;"Balance (GAAP)"),Cash_Flows[[#This Row],[Amount ($)]],0)</f>
        <v>31000</v>
      </c>
      <c r="K485" s="11">
        <f>IF(AND(Cash_Flows[[#This Row],[Security Type]]="Warrant",Cash_Flows[[#This Row],[Metric]]="Balance (GAAP)"),Cash_Flows[[#This Row],[Amount ($)]],0)</f>
        <v>0</v>
      </c>
      <c r="L485" s="11">
        <f>IF(AND(Cash_Flows[[#This Row],[Security Type]]="Equity",Cash_Flows[[#This Row],[Metric]]="Principal - Cash Investment"),Cash_Flows[[#This Row],[Amount ($)]]*-1,0)</f>
        <v>0</v>
      </c>
      <c r="M485" s="11">
        <f>IF(AND(Cash_Flows[[#This Row],[Security Type]]="Equity",Cash_Flows[[#This Row],[Metric]]="Balance (GAAP)"),Cash_Flows[[#This Row],[Amount ($)]],0)</f>
        <v>0</v>
      </c>
      <c r="N4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5" s="11">
        <f>Cash_Flows[[#This Row],[Debt Invested]]+Cash_Flows[[#This Row],[Equity Invested]]</f>
        <v>0</v>
      </c>
      <c r="P485" s="11">
        <f>Cash_Flows[[#This Row],[Debt FMV]]+Cash_Flows[[#This Row],[Warrant FMV]]+Cash_Flows[[#This Row],[Equity FMV]]</f>
        <v>0</v>
      </c>
      <c r="Q485" s="11">
        <f>Cash_Flows[[#This Row],[Debt RP]]+Cash_Flows[[#This Row],[Equity RP]]</f>
        <v>31000</v>
      </c>
      <c r="R485" t="str">
        <f>IF(Cash_Flows[[#This Row],[Deal]]="Inspired Beauty Brands",Cash_Flows[[#This Row],[X]],_xlfn.CONCAT(Cash_Flows[[#This Row],[Deal]],"-",Cash_Flows[[#This Row],[Fund Name]]))</f>
        <v>Recovery Holdings-Fund I</v>
      </c>
      <c r="S485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486" spans="1:19" x14ac:dyDescent="0.35">
      <c r="A486" s="2">
        <v>39691</v>
      </c>
      <c r="B486" t="s">
        <v>37</v>
      </c>
      <c r="C486" t="s">
        <v>20</v>
      </c>
      <c r="D486" t="s">
        <v>21</v>
      </c>
      <c r="E486" t="s">
        <v>22</v>
      </c>
      <c r="F486" t="s">
        <v>25</v>
      </c>
      <c r="G486" s="6">
        <v>32060</v>
      </c>
      <c r="H486" s="11">
        <f>IF(AND(Cash_Flows[[#This Row],[Metric]]="Principal - Cash Investment",Cash_Flows[[#This Row],[Security Type]]&lt;&gt;"Equity"),Cash_Flows[[#This Row],[Amount ($)]]*-1,0)</f>
        <v>0</v>
      </c>
      <c r="I486" s="11">
        <f>IF(AND(Cash_Flows[[#This Row],[Metric]]="Balance (GAAP)",Cash_Flows[[#This Row],[Security Type]]&lt;&gt;"Equity",Cash_Flows[[#This Row],[Security Type]]&lt;&gt;"Warrant"),Cash_Flows[[#This Row],[Amount ($)]],0)</f>
        <v>0</v>
      </c>
      <c r="J486" s="11">
        <f>IF(AND(Cash_Flows[[#This Row],[Security Type]]&lt;&gt;"Equity",Cash_Flows[[#This Row],[Metric]]&lt;&gt;"Principal - Cash Investment",Cash_Flows[[#This Row],[Metric]]&lt;&gt;"Balance (GAAP)"),Cash_Flows[[#This Row],[Amount ($)]],0)</f>
        <v>32060</v>
      </c>
      <c r="K486" s="11">
        <f>IF(AND(Cash_Flows[[#This Row],[Security Type]]="Warrant",Cash_Flows[[#This Row],[Metric]]="Balance (GAAP)"),Cash_Flows[[#This Row],[Amount ($)]],0)</f>
        <v>0</v>
      </c>
      <c r="L486" s="11">
        <f>IF(AND(Cash_Flows[[#This Row],[Security Type]]="Equity",Cash_Flows[[#This Row],[Metric]]="Principal - Cash Investment"),Cash_Flows[[#This Row],[Amount ($)]]*-1,0)</f>
        <v>0</v>
      </c>
      <c r="M486" s="11">
        <f>IF(AND(Cash_Flows[[#This Row],[Security Type]]="Equity",Cash_Flows[[#This Row],[Metric]]="Balance (GAAP)"),Cash_Flows[[#This Row],[Amount ($)]],0)</f>
        <v>0</v>
      </c>
      <c r="N4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6" s="11">
        <f>Cash_Flows[[#This Row],[Debt Invested]]+Cash_Flows[[#This Row],[Equity Invested]]</f>
        <v>0</v>
      </c>
      <c r="P486" s="11">
        <f>Cash_Flows[[#This Row],[Debt FMV]]+Cash_Flows[[#This Row],[Warrant FMV]]+Cash_Flows[[#This Row],[Equity FMV]]</f>
        <v>0</v>
      </c>
      <c r="Q486" s="11">
        <f>Cash_Flows[[#This Row],[Debt RP]]+Cash_Flows[[#This Row],[Equity RP]]</f>
        <v>32060</v>
      </c>
      <c r="R486" t="str">
        <f>IF(Cash_Flows[[#This Row],[Deal]]="Inspired Beauty Brands",Cash_Flows[[#This Row],[X]],_xlfn.CONCAT(Cash_Flows[[#This Row],[Deal]],"-",Cash_Flows[[#This Row],[Fund Name]]))</f>
        <v>MidState Machine-Fund I</v>
      </c>
      <c r="S486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487" spans="1:19" hidden="1" x14ac:dyDescent="0.35">
      <c r="A487" s="2">
        <v>39691</v>
      </c>
      <c r="B487" t="s">
        <v>32</v>
      </c>
      <c r="C487" t="s">
        <v>20</v>
      </c>
      <c r="D487" t="s">
        <v>21</v>
      </c>
      <c r="E487" t="s">
        <v>22</v>
      </c>
      <c r="F487" t="s">
        <v>25</v>
      </c>
      <c r="G487" s="6">
        <v>32083</v>
      </c>
      <c r="H487" s="11">
        <f>IF(AND(Cash_Flows[[#This Row],[Metric]]="Principal - Cash Investment",Cash_Flows[[#This Row],[Security Type]]&lt;&gt;"Equity"),Cash_Flows[[#This Row],[Amount ($)]]*-1,0)</f>
        <v>0</v>
      </c>
      <c r="I487" s="11">
        <f>IF(AND(Cash_Flows[[#This Row],[Metric]]="Balance (GAAP)",Cash_Flows[[#This Row],[Security Type]]&lt;&gt;"Equity",Cash_Flows[[#This Row],[Security Type]]&lt;&gt;"Warrant"),Cash_Flows[[#This Row],[Amount ($)]],0)</f>
        <v>0</v>
      </c>
      <c r="J487" s="11">
        <f>IF(AND(Cash_Flows[[#This Row],[Security Type]]&lt;&gt;"Equity",Cash_Flows[[#This Row],[Metric]]&lt;&gt;"Principal - Cash Investment",Cash_Flows[[#This Row],[Metric]]&lt;&gt;"Balance (GAAP)"),Cash_Flows[[#This Row],[Amount ($)]],0)</f>
        <v>32083</v>
      </c>
      <c r="K487" s="11">
        <f>IF(AND(Cash_Flows[[#This Row],[Security Type]]="Warrant",Cash_Flows[[#This Row],[Metric]]="Balance (GAAP)"),Cash_Flows[[#This Row],[Amount ($)]],0)</f>
        <v>0</v>
      </c>
      <c r="L487" s="11">
        <f>IF(AND(Cash_Flows[[#This Row],[Security Type]]="Equity",Cash_Flows[[#This Row],[Metric]]="Principal - Cash Investment"),Cash_Flows[[#This Row],[Amount ($)]]*-1,0)</f>
        <v>0</v>
      </c>
      <c r="M487" s="11">
        <f>IF(AND(Cash_Flows[[#This Row],[Security Type]]="Equity",Cash_Flows[[#This Row],[Metric]]="Balance (GAAP)"),Cash_Flows[[#This Row],[Amount ($)]],0)</f>
        <v>0</v>
      </c>
      <c r="N4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7" s="11">
        <f>Cash_Flows[[#This Row],[Debt Invested]]+Cash_Flows[[#This Row],[Equity Invested]]</f>
        <v>0</v>
      </c>
      <c r="P487" s="11">
        <f>Cash_Flows[[#This Row],[Debt FMV]]+Cash_Flows[[#This Row],[Warrant FMV]]+Cash_Flows[[#This Row],[Equity FMV]]</f>
        <v>0</v>
      </c>
      <c r="Q487" s="11">
        <f>Cash_Flows[[#This Row],[Debt RP]]+Cash_Flows[[#This Row],[Equity RP]]</f>
        <v>32083</v>
      </c>
      <c r="R487" t="str">
        <f>IF(Cash_Flows[[#This Row],[Deal]]="Inspired Beauty Brands",Cash_Flows[[#This Row],[X]],_xlfn.CONCAT(Cash_Flows[[#This Row],[Deal]],"-",Cash_Flows[[#This Row],[Fund Name]]))</f>
        <v>Thermex Thermatron-Fund I</v>
      </c>
      <c r="S487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488" spans="1:19" hidden="1" x14ac:dyDescent="0.35">
      <c r="A488" s="2">
        <v>39691</v>
      </c>
      <c r="B488" t="s">
        <v>42</v>
      </c>
      <c r="C488" t="s">
        <v>20</v>
      </c>
      <c r="D488" t="s">
        <v>21</v>
      </c>
      <c r="E488" t="s">
        <v>28</v>
      </c>
      <c r="F488" t="s">
        <v>25</v>
      </c>
      <c r="G488" s="6">
        <v>34242</v>
      </c>
      <c r="H488" s="11">
        <f>IF(AND(Cash_Flows[[#This Row],[Metric]]="Principal - Cash Investment",Cash_Flows[[#This Row],[Security Type]]&lt;&gt;"Equity"),Cash_Flows[[#This Row],[Amount ($)]]*-1,0)</f>
        <v>0</v>
      </c>
      <c r="I488" s="11">
        <f>IF(AND(Cash_Flows[[#This Row],[Metric]]="Balance (GAAP)",Cash_Flows[[#This Row],[Security Type]]&lt;&gt;"Equity",Cash_Flows[[#This Row],[Security Type]]&lt;&gt;"Warrant"),Cash_Flows[[#This Row],[Amount ($)]],0)</f>
        <v>0</v>
      </c>
      <c r="J488" s="11">
        <f>IF(AND(Cash_Flows[[#This Row],[Security Type]]&lt;&gt;"Equity",Cash_Flows[[#This Row],[Metric]]&lt;&gt;"Principal - Cash Investment",Cash_Flows[[#This Row],[Metric]]&lt;&gt;"Balance (GAAP)"),Cash_Flows[[#This Row],[Amount ($)]],0)</f>
        <v>34242</v>
      </c>
      <c r="K488" s="11">
        <f>IF(AND(Cash_Flows[[#This Row],[Security Type]]="Warrant",Cash_Flows[[#This Row],[Metric]]="Balance (GAAP)"),Cash_Flows[[#This Row],[Amount ($)]],0)</f>
        <v>0</v>
      </c>
      <c r="L488" s="11">
        <f>IF(AND(Cash_Flows[[#This Row],[Security Type]]="Equity",Cash_Flows[[#This Row],[Metric]]="Principal - Cash Investment"),Cash_Flows[[#This Row],[Amount ($)]]*-1,0)</f>
        <v>0</v>
      </c>
      <c r="M488" s="11">
        <f>IF(AND(Cash_Flows[[#This Row],[Security Type]]="Equity",Cash_Flows[[#This Row],[Metric]]="Balance (GAAP)"),Cash_Flows[[#This Row],[Amount ($)]],0)</f>
        <v>0</v>
      </c>
      <c r="N4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8" s="11">
        <f>Cash_Flows[[#This Row],[Debt Invested]]+Cash_Flows[[#This Row],[Equity Invested]]</f>
        <v>0</v>
      </c>
      <c r="P488" s="11">
        <f>Cash_Flows[[#This Row],[Debt FMV]]+Cash_Flows[[#This Row],[Warrant FMV]]+Cash_Flows[[#This Row],[Equity FMV]]</f>
        <v>0</v>
      </c>
      <c r="Q488" s="11">
        <f>Cash_Flows[[#This Row],[Debt RP]]+Cash_Flows[[#This Row],[Equity RP]]</f>
        <v>34242</v>
      </c>
      <c r="R488" t="str">
        <f>IF(Cash_Flows[[#This Row],[Deal]]="Inspired Beauty Brands",Cash_Flows[[#This Row],[X]],_xlfn.CONCAT(Cash_Flows[[#This Row],[Deal]],"-",Cash_Flows[[#This Row],[Fund Name]]))</f>
        <v>Energy Hardware-Fund I</v>
      </c>
      <c r="S488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489" spans="1:19" hidden="1" x14ac:dyDescent="0.35">
      <c r="A489" s="2">
        <v>39691</v>
      </c>
      <c r="B489" t="s">
        <v>54</v>
      </c>
      <c r="C489" t="s">
        <v>20</v>
      </c>
      <c r="D489" t="s">
        <v>21</v>
      </c>
      <c r="E489" t="s">
        <v>22</v>
      </c>
      <c r="F489" t="s">
        <v>25</v>
      </c>
      <c r="G489" s="6">
        <v>41399</v>
      </c>
      <c r="H489" s="11">
        <f>IF(AND(Cash_Flows[[#This Row],[Metric]]="Principal - Cash Investment",Cash_Flows[[#This Row],[Security Type]]&lt;&gt;"Equity"),Cash_Flows[[#This Row],[Amount ($)]]*-1,0)</f>
        <v>0</v>
      </c>
      <c r="I489" s="11">
        <f>IF(AND(Cash_Flows[[#This Row],[Metric]]="Balance (GAAP)",Cash_Flows[[#This Row],[Security Type]]&lt;&gt;"Equity",Cash_Flows[[#This Row],[Security Type]]&lt;&gt;"Warrant"),Cash_Flows[[#This Row],[Amount ($)]],0)</f>
        <v>0</v>
      </c>
      <c r="J489" s="11">
        <f>IF(AND(Cash_Flows[[#This Row],[Security Type]]&lt;&gt;"Equity",Cash_Flows[[#This Row],[Metric]]&lt;&gt;"Principal - Cash Investment",Cash_Flows[[#This Row],[Metric]]&lt;&gt;"Balance (GAAP)"),Cash_Flows[[#This Row],[Amount ($)]],0)</f>
        <v>41399</v>
      </c>
      <c r="K489" s="11">
        <f>IF(AND(Cash_Flows[[#This Row],[Security Type]]="Warrant",Cash_Flows[[#This Row],[Metric]]="Balance (GAAP)"),Cash_Flows[[#This Row],[Amount ($)]],0)</f>
        <v>0</v>
      </c>
      <c r="L489" s="11">
        <f>IF(AND(Cash_Flows[[#This Row],[Security Type]]="Equity",Cash_Flows[[#This Row],[Metric]]="Principal - Cash Investment"),Cash_Flows[[#This Row],[Amount ($)]]*-1,0)</f>
        <v>0</v>
      </c>
      <c r="M489" s="11">
        <f>IF(AND(Cash_Flows[[#This Row],[Security Type]]="Equity",Cash_Flows[[#This Row],[Metric]]="Balance (GAAP)"),Cash_Flows[[#This Row],[Amount ($)]],0)</f>
        <v>0</v>
      </c>
      <c r="N4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89" s="11">
        <f>Cash_Flows[[#This Row],[Debt Invested]]+Cash_Flows[[#This Row],[Equity Invested]]</f>
        <v>0</v>
      </c>
      <c r="P489" s="11">
        <f>Cash_Flows[[#This Row],[Debt FMV]]+Cash_Flows[[#This Row],[Warrant FMV]]+Cash_Flows[[#This Row],[Equity FMV]]</f>
        <v>0</v>
      </c>
      <c r="Q489" s="11">
        <f>Cash_Flows[[#This Row],[Debt RP]]+Cash_Flows[[#This Row],[Equity RP]]</f>
        <v>41399</v>
      </c>
      <c r="R489" t="str">
        <f>IF(Cash_Flows[[#This Row],[Deal]]="Inspired Beauty Brands",Cash_Flows[[#This Row],[X]],_xlfn.CONCAT(Cash_Flows[[#This Row],[Deal]],"-",Cash_Flows[[#This Row],[Fund Name]]))</f>
        <v>Precision Manufacturing Group-Fund I</v>
      </c>
      <c r="S489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490" spans="1:19" hidden="1" x14ac:dyDescent="0.35">
      <c r="A490" s="2">
        <v>39691</v>
      </c>
      <c r="B490" t="s">
        <v>40</v>
      </c>
      <c r="C490" t="s">
        <v>20</v>
      </c>
      <c r="D490" t="s">
        <v>21</v>
      </c>
      <c r="E490" t="s">
        <v>28</v>
      </c>
      <c r="F490" t="s">
        <v>25</v>
      </c>
      <c r="G490" s="6">
        <v>42293</v>
      </c>
      <c r="H490" s="11">
        <f>IF(AND(Cash_Flows[[#This Row],[Metric]]="Principal - Cash Investment",Cash_Flows[[#This Row],[Security Type]]&lt;&gt;"Equity"),Cash_Flows[[#This Row],[Amount ($)]]*-1,0)</f>
        <v>0</v>
      </c>
      <c r="I490" s="11">
        <f>IF(AND(Cash_Flows[[#This Row],[Metric]]="Balance (GAAP)",Cash_Flows[[#This Row],[Security Type]]&lt;&gt;"Equity",Cash_Flows[[#This Row],[Security Type]]&lt;&gt;"Warrant"),Cash_Flows[[#This Row],[Amount ($)]],0)</f>
        <v>0</v>
      </c>
      <c r="J490" s="11">
        <f>IF(AND(Cash_Flows[[#This Row],[Security Type]]&lt;&gt;"Equity",Cash_Flows[[#This Row],[Metric]]&lt;&gt;"Principal - Cash Investment",Cash_Flows[[#This Row],[Metric]]&lt;&gt;"Balance (GAAP)"),Cash_Flows[[#This Row],[Amount ($)]],0)</f>
        <v>42293</v>
      </c>
      <c r="K490" s="11">
        <f>IF(AND(Cash_Flows[[#This Row],[Security Type]]="Warrant",Cash_Flows[[#This Row],[Metric]]="Balance (GAAP)"),Cash_Flows[[#This Row],[Amount ($)]],0)</f>
        <v>0</v>
      </c>
      <c r="L490" s="11">
        <f>IF(AND(Cash_Flows[[#This Row],[Security Type]]="Equity",Cash_Flows[[#This Row],[Metric]]="Principal - Cash Investment"),Cash_Flows[[#This Row],[Amount ($)]]*-1,0)</f>
        <v>0</v>
      </c>
      <c r="M490" s="11">
        <f>IF(AND(Cash_Flows[[#This Row],[Security Type]]="Equity",Cash_Flows[[#This Row],[Metric]]="Balance (GAAP)"),Cash_Flows[[#This Row],[Amount ($)]],0)</f>
        <v>0</v>
      </c>
      <c r="N4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0" s="11">
        <f>Cash_Flows[[#This Row],[Debt Invested]]+Cash_Flows[[#This Row],[Equity Invested]]</f>
        <v>0</v>
      </c>
      <c r="P490" s="11">
        <f>Cash_Flows[[#This Row],[Debt FMV]]+Cash_Flows[[#This Row],[Warrant FMV]]+Cash_Flows[[#This Row],[Equity FMV]]</f>
        <v>0</v>
      </c>
      <c r="Q490" s="11">
        <f>Cash_Flows[[#This Row],[Debt RP]]+Cash_Flows[[#This Row],[Equity RP]]</f>
        <v>42293</v>
      </c>
      <c r="R490" t="str">
        <f>IF(Cash_Flows[[#This Row],[Deal]]="Inspired Beauty Brands",Cash_Flows[[#This Row],[X]],_xlfn.CONCAT(Cash_Flows[[#This Row],[Deal]],"-",Cash_Flows[[#This Row],[Fund Name]]))</f>
        <v>Memorial Holdings-Fund I</v>
      </c>
      <c r="S490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491" spans="1:19" hidden="1" x14ac:dyDescent="0.35">
      <c r="A491" s="2">
        <v>39691</v>
      </c>
      <c r="B491" t="s">
        <v>48</v>
      </c>
      <c r="C491" t="s">
        <v>20</v>
      </c>
      <c r="D491" t="s">
        <v>21</v>
      </c>
      <c r="E491" t="s">
        <v>22</v>
      </c>
      <c r="F491" t="s">
        <v>25</v>
      </c>
      <c r="G491" s="6">
        <v>46738</v>
      </c>
      <c r="H491" s="11">
        <f>IF(AND(Cash_Flows[[#This Row],[Metric]]="Principal - Cash Investment",Cash_Flows[[#This Row],[Security Type]]&lt;&gt;"Equity"),Cash_Flows[[#This Row],[Amount ($)]]*-1,0)</f>
        <v>0</v>
      </c>
      <c r="I491" s="11">
        <f>IF(AND(Cash_Flows[[#This Row],[Metric]]="Balance (GAAP)",Cash_Flows[[#This Row],[Security Type]]&lt;&gt;"Equity",Cash_Flows[[#This Row],[Security Type]]&lt;&gt;"Warrant"),Cash_Flows[[#This Row],[Amount ($)]],0)</f>
        <v>0</v>
      </c>
      <c r="J491" s="11">
        <f>IF(AND(Cash_Flows[[#This Row],[Security Type]]&lt;&gt;"Equity",Cash_Flows[[#This Row],[Metric]]&lt;&gt;"Principal - Cash Investment",Cash_Flows[[#This Row],[Metric]]&lt;&gt;"Balance (GAAP)"),Cash_Flows[[#This Row],[Amount ($)]],0)</f>
        <v>46738</v>
      </c>
      <c r="K491" s="11">
        <f>IF(AND(Cash_Flows[[#This Row],[Security Type]]="Warrant",Cash_Flows[[#This Row],[Metric]]="Balance (GAAP)"),Cash_Flows[[#This Row],[Amount ($)]],0)</f>
        <v>0</v>
      </c>
      <c r="L491" s="11">
        <f>IF(AND(Cash_Flows[[#This Row],[Security Type]]="Equity",Cash_Flows[[#This Row],[Metric]]="Principal - Cash Investment"),Cash_Flows[[#This Row],[Amount ($)]]*-1,0)</f>
        <v>0</v>
      </c>
      <c r="M491" s="11">
        <f>IF(AND(Cash_Flows[[#This Row],[Security Type]]="Equity",Cash_Flows[[#This Row],[Metric]]="Balance (GAAP)"),Cash_Flows[[#This Row],[Amount ($)]],0)</f>
        <v>0</v>
      </c>
      <c r="N4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1" s="11">
        <f>Cash_Flows[[#This Row],[Debt Invested]]+Cash_Flows[[#This Row],[Equity Invested]]</f>
        <v>0</v>
      </c>
      <c r="P491" s="11">
        <f>Cash_Flows[[#This Row],[Debt FMV]]+Cash_Flows[[#This Row],[Warrant FMV]]+Cash_Flows[[#This Row],[Equity FMV]]</f>
        <v>0</v>
      </c>
      <c r="Q491" s="11">
        <f>Cash_Flows[[#This Row],[Debt RP]]+Cash_Flows[[#This Row],[Equity RP]]</f>
        <v>46738</v>
      </c>
      <c r="R491" t="str">
        <f>IF(Cash_Flows[[#This Row],[Deal]]="Inspired Beauty Brands",Cash_Flows[[#This Row],[X]],_xlfn.CONCAT(Cash_Flows[[#This Row],[Deal]],"-",Cash_Flows[[#This Row],[Fund Name]]))</f>
        <v>eServices-Fund I</v>
      </c>
      <c r="S491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492" spans="1:19" hidden="1" x14ac:dyDescent="0.35">
      <c r="A492" s="2">
        <v>39691</v>
      </c>
      <c r="B492" t="s">
        <v>47</v>
      </c>
      <c r="C492" t="s">
        <v>20</v>
      </c>
      <c r="D492" t="s">
        <v>21</v>
      </c>
      <c r="E492" t="s">
        <v>22</v>
      </c>
      <c r="F492" t="s">
        <v>25</v>
      </c>
      <c r="G492" s="6">
        <v>50590</v>
      </c>
      <c r="H492" s="11">
        <f>IF(AND(Cash_Flows[[#This Row],[Metric]]="Principal - Cash Investment",Cash_Flows[[#This Row],[Security Type]]&lt;&gt;"Equity"),Cash_Flows[[#This Row],[Amount ($)]]*-1,0)</f>
        <v>0</v>
      </c>
      <c r="I492" s="11">
        <f>IF(AND(Cash_Flows[[#This Row],[Metric]]="Balance (GAAP)",Cash_Flows[[#This Row],[Security Type]]&lt;&gt;"Equity",Cash_Flows[[#This Row],[Security Type]]&lt;&gt;"Warrant"),Cash_Flows[[#This Row],[Amount ($)]],0)</f>
        <v>0</v>
      </c>
      <c r="J492" s="11">
        <f>IF(AND(Cash_Flows[[#This Row],[Security Type]]&lt;&gt;"Equity",Cash_Flows[[#This Row],[Metric]]&lt;&gt;"Principal - Cash Investment",Cash_Flows[[#This Row],[Metric]]&lt;&gt;"Balance (GAAP)"),Cash_Flows[[#This Row],[Amount ($)]],0)</f>
        <v>50590</v>
      </c>
      <c r="K492" s="11">
        <f>IF(AND(Cash_Flows[[#This Row],[Security Type]]="Warrant",Cash_Flows[[#This Row],[Metric]]="Balance (GAAP)"),Cash_Flows[[#This Row],[Amount ($)]],0)</f>
        <v>0</v>
      </c>
      <c r="L492" s="11">
        <f>IF(AND(Cash_Flows[[#This Row],[Security Type]]="Equity",Cash_Flows[[#This Row],[Metric]]="Principal - Cash Investment"),Cash_Flows[[#This Row],[Amount ($)]]*-1,0)</f>
        <v>0</v>
      </c>
      <c r="M492" s="11">
        <f>IF(AND(Cash_Flows[[#This Row],[Security Type]]="Equity",Cash_Flows[[#This Row],[Metric]]="Balance (GAAP)"),Cash_Flows[[#This Row],[Amount ($)]],0)</f>
        <v>0</v>
      </c>
      <c r="N4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2" s="11">
        <f>Cash_Flows[[#This Row],[Debt Invested]]+Cash_Flows[[#This Row],[Equity Invested]]</f>
        <v>0</v>
      </c>
      <c r="P492" s="11">
        <f>Cash_Flows[[#This Row],[Debt FMV]]+Cash_Flows[[#This Row],[Warrant FMV]]+Cash_Flows[[#This Row],[Equity FMV]]</f>
        <v>0</v>
      </c>
      <c r="Q492" s="11">
        <f>Cash_Flows[[#This Row],[Debt RP]]+Cash_Flows[[#This Row],[Equity RP]]</f>
        <v>50590</v>
      </c>
      <c r="R492" t="str">
        <f>IF(Cash_Flows[[#This Row],[Deal]]="Inspired Beauty Brands",Cash_Flows[[#This Row],[X]],_xlfn.CONCAT(Cash_Flows[[#This Row],[Deal]],"-",Cash_Flows[[#This Row],[Fund Name]]))</f>
        <v>Emily Street Enterprises-Fund I</v>
      </c>
      <c r="S492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493" spans="1:19" hidden="1" x14ac:dyDescent="0.35">
      <c r="A493" s="2">
        <v>39691</v>
      </c>
      <c r="B493" t="s">
        <v>57</v>
      </c>
      <c r="C493" t="s">
        <v>20</v>
      </c>
      <c r="D493" t="s">
        <v>21</v>
      </c>
      <c r="E493" t="s">
        <v>28</v>
      </c>
      <c r="F493" t="s">
        <v>25</v>
      </c>
      <c r="G493" s="6">
        <v>55703.13</v>
      </c>
      <c r="H493" s="11">
        <f>IF(AND(Cash_Flows[[#This Row],[Metric]]="Principal - Cash Investment",Cash_Flows[[#This Row],[Security Type]]&lt;&gt;"Equity"),Cash_Flows[[#This Row],[Amount ($)]]*-1,0)</f>
        <v>0</v>
      </c>
      <c r="I493" s="11">
        <f>IF(AND(Cash_Flows[[#This Row],[Metric]]="Balance (GAAP)",Cash_Flows[[#This Row],[Security Type]]&lt;&gt;"Equity",Cash_Flows[[#This Row],[Security Type]]&lt;&gt;"Warrant"),Cash_Flows[[#This Row],[Amount ($)]],0)</f>
        <v>0</v>
      </c>
      <c r="J493" s="11">
        <f>IF(AND(Cash_Flows[[#This Row],[Security Type]]&lt;&gt;"Equity",Cash_Flows[[#This Row],[Metric]]&lt;&gt;"Principal - Cash Investment",Cash_Flows[[#This Row],[Metric]]&lt;&gt;"Balance (GAAP)"),Cash_Flows[[#This Row],[Amount ($)]],0)</f>
        <v>55703.13</v>
      </c>
      <c r="K493" s="11">
        <f>IF(AND(Cash_Flows[[#This Row],[Security Type]]="Warrant",Cash_Flows[[#This Row],[Metric]]="Balance (GAAP)"),Cash_Flows[[#This Row],[Amount ($)]],0)</f>
        <v>0</v>
      </c>
      <c r="L493" s="11">
        <f>IF(AND(Cash_Flows[[#This Row],[Security Type]]="Equity",Cash_Flows[[#This Row],[Metric]]="Principal - Cash Investment"),Cash_Flows[[#This Row],[Amount ($)]]*-1,0)</f>
        <v>0</v>
      </c>
      <c r="M493" s="11">
        <f>IF(AND(Cash_Flows[[#This Row],[Security Type]]="Equity",Cash_Flows[[#This Row],[Metric]]="Balance (GAAP)"),Cash_Flows[[#This Row],[Amount ($)]],0)</f>
        <v>0</v>
      </c>
      <c r="N4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3" s="11">
        <f>Cash_Flows[[#This Row],[Debt Invested]]+Cash_Flows[[#This Row],[Equity Invested]]</f>
        <v>0</v>
      </c>
      <c r="P493" s="11">
        <f>Cash_Flows[[#This Row],[Debt FMV]]+Cash_Flows[[#This Row],[Warrant FMV]]+Cash_Flows[[#This Row],[Equity FMV]]</f>
        <v>0</v>
      </c>
      <c r="Q493" s="11">
        <f>Cash_Flows[[#This Row],[Debt RP]]+Cash_Flows[[#This Row],[Equity RP]]</f>
        <v>55703.13</v>
      </c>
      <c r="R493" t="str">
        <f>IF(Cash_Flows[[#This Row],[Deal]]="Inspired Beauty Brands",Cash_Flows[[#This Row],[X]],_xlfn.CONCAT(Cash_Flows[[#This Row],[Deal]],"-",Cash_Flows[[#This Row],[Fund Name]]))</f>
        <v>Streets-Fund I</v>
      </c>
      <c r="S493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494" spans="1:19" hidden="1" x14ac:dyDescent="0.35">
      <c r="A494" s="2">
        <v>39706</v>
      </c>
      <c r="B494" t="s">
        <v>42</v>
      </c>
      <c r="C494" t="s">
        <v>20</v>
      </c>
      <c r="D494" t="s">
        <v>21</v>
      </c>
      <c r="E494" t="s">
        <v>34</v>
      </c>
      <c r="F494" t="s">
        <v>46</v>
      </c>
      <c r="G494" s="6">
        <v>68901</v>
      </c>
      <c r="H494" s="11">
        <f>IF(AND(Cash_Flows[[#This Row],[Metric]]="Principal - Cash Investment",Cash_Flows[[#This Row],[Security Type]]&lt;&gt;"Equity"),Cash_Flows[[#This Row],[Amount ($)]]*-1,0)</f>
        <v>0</v>
      </c>
      <c r="I494" s="11">
        <f>IF(AND(Cash_Flows[[#This Row],[Metric]]="Balance (GAAP)",Cash_Flows[[#This Row],[Security Type]]&lt;&gt;"Equity",Cash_Flows[[#This Row],[Security Type]]&lt;&gt;"Warrant"),Cash_Flows[[#This Row],[Amount ($)]],0)</f>
        <v>0</v>
      </c>
      <c r="J49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494" s="11">
        <f>IF(AND(Cash_Flows[[#This Row],[Security Type]]="Warrant",Cash_Flows[[#This Row],[Metric]]="Balance (GAAP)"),Cash_Flows[[#This Row],[Amount ($)]],0)</f>
        <v>0</v>
      </c>
      <c r="L494" s="11">
        <f>IF(AND(Cash_Flows[[#This Row],[Security Type]]="Equity",Cash_Flows[[#This Row],[Metric]]="Principal - Cash Investment"),Cash_Flows[[#This Row],[Amount ($)]]*-1,0)</f>
        <v>0</v>
      </c>
      <c r="M494" s="11">
        <f>IF(AND(Cash_Flows[[#This Row],[Security Type]]="Equity",Cash_Flows[[#This Row],[Metric]]="Balance (GAAP)"),Cash_Flows[[#This Row],[Amount ($)]],0)</f>
        <v>0</v>
      </c>
      <c r="N494" s="11">
        <f>IF(AND(Cash_Flows[[#This Row],[Security Type]]="Equity",Cash_Flows[[#This Row],[Metric]]&lt;&gt;"Balance (GAAP)",Cash_Flows[[#This Row],[Metric]]&lt;&gt;"Principal - Cash Investment"),Cash_Flows[[#This Row],[Amount ($)]],0)</f>
        <v>68901</v>
      </c>
      <c r="O494" s="11">
        <f>Cash_Flows[[#This Row],[Debt Invested]]+Cash_Flows[[#This Row],[Equity Invested]]</f>
        <v>0</v>
      </c>
      <c r="P494" s="11">
        <f>Cash_Flows[[#This Row],[Debt FMV]]+Cash_Flows[[#This Row],[Warrant FMV]]+Cash_Flows[[#This Row],[Equity FMV]]</f>
        <v>0</v>
      </c>
      <c r="Q494" s="11">
        <f>Cash_Flows[[#This Row],[Debt RP]]+Cash_Flows[[#This Row],[Equity RP]]</f>
        <v>68901</v>
      </c>
      <c r="R494" t="str">
        <f>IF(Cash_Flows[[#This Row],[Deal]]="Inspired Beauty Brands",Cash_Flows[[#This Row],[X]],_xlfn.CONCAT(Cash_Flows[[#This Row],[Deal]],"-",Cash_Flows[[#This Row],[Fund Name]]))</f>
        <v>Energy Hardware-Fund I</v>
      </c>
      <c r="S494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495" spans="1:19" hidden="1" x14ac:dyDescent="0.35">
      <c r="A495" s="2">
        <v>39721</v>
      </c>
      <c r="B495" t="s">
        <v>32</v>
      </c>
      <c r="C495" t="s">
        <v>20</v>
      </c>
      <c r="D495" t="s">
        <v>21</v>
      </c>
      <c r="E495" t="s">
        <v>22</v>
      </c>
      <c r="F495" t="s">
        <v>29</v>
      </c>
      <c r="G495" s="6">
        <v>33.33</v>
      </c>
      <c r="H495" s="11">
        <f>IF(AND(Cash_Flows[[#This Row],[Metric]]="Principal - Cash Investment",Cash_Flows[[#This Row],[Security Type]]&lt;&gt;"Equity"),Cash_Flows[[#This Row],[Amount ($)]]*-1,0)</f>
        <v>0</v>
      </c>
      <c r="I495" s="11">
        <f>IF(AND(Cash_Flows[[#This Row],[Metric]]="Balance (GAAP)",Cash_Flows[[#This Row],[Security Type]]&lt;&gt;"Equity",Cash_Flows[[#This Row],[Security Type]]&lt;&gt;"Warrant"),Cash_Flows[[#This Row],[Amount ($)]],0)</f>
        <v>0</v>
      </c>
      <c r="J495" s="11">
        <f>IF(AND(Cash_Flows[[#This Row],[Security Type]]&lt;&gt;"Equity",Cash_Flows[[#This Row],[Metric]]&lt;&gt;"Principal - Cash Investment",Cash_Flows[[#This Row],[Metric]]&lt;&gt;"Balance (GAAP)"),Cash_Flows[[#This Row],[Amount ($)]],0)</f>
        <v>33.33</v>
      </c>
      <c r="K495" s="11">
        <f>IF(AND(Cash_Flows[[#This Row],[Security Type]]="Warrant",Cash_Flows[[#This Row],[Metric]]="Balance (GAAP)"),Cash_Flows[[#This Row],[Amount ($)]],0)</f>
        <v>0</v>
      </c>
      <c r="L495" s="11">
        <f>IF(AND(Cash_Flows[[#This Row],[Security Type]]="Equity",Cash_Flows[[#This Row],[Metric]]="Principal - Cash Investment"),Cash_Flows[[#This Row],[Amount ($)]]*-1,0)</f>
        <v>0</v>
      </c>
      <c r="M495" s="11">
        <f>IF(AND(Cash_Flows[[#This Row],[Security Type]]="Equity",Cash_Flows[[#This Row],[Metric]]="Balance (GAAP)"),Cash_Flows[[#This Row],[Amount ($)]],0)</f>
        <v>0</v>
      </c>
      <c r="N4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5" s="11">
        <f>Cash_Flows[[#This Row],[Debt Invested]]+Cash_Flows[[#This Row],[Equity Invested]]</f>
        <v>0</v>
      </c>
      <c r="P495" s="11">
        <f>Cash_Flows[[#This Row],[Debt FMV]]+Cash_Flows[[#This Row],[Warrant FMV]]+Cash_Flows[[#This Row],[Equity FMV]]</f>
        <v>0</v>
      </c>
      <c r="Q495" s="11">
        <f>Cash_Flows[[#This Row],[Debt RP]]+Cash_Flows[[#This Row],[Equity RP]]</f>
        <v>33.33</v>
      </c>
      <c r="R495" t="str">
        <f>IF(Cash_Flows[[#This Row],[Deal]]="Inspired Beauty Brands",Cash_Flows[[#This Row],[X]],_xlfn.CONCAT(Cash_Flows[[#This Row],[Deal]],"-",Cash_Flows[[#This Row],[Fund Name]]))</f>
        <v>Thermex Thermatron-Fund I</v>
      </c>
      <c r="S495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496" spans="1:19" hidden="1" x14ac:dyDescent="0.35">
      <c r="A496" s="2">
        <v>39721</v>
      </c>
      <c r="B496" t="s">
        <v>32</v>
      </c>
      <c r="C496" t="s">
        <v>20</v>
      </c>
      <c r="D496" t="s">
        <v>21</v>
      </c>
      <c r="E496" t="s">
        <v>22</v>
      </c>
      <c r="F496" t="s">
        <v>30</v>
      </c>
      <c r="G496" s="6">
        <v>50</v>
      </c>
      <c r="H496" s="11">
        <f>IF(AND(Cash_Flows[[#This Row],[Metric]]="Principal - Cash Investment",Cash_Flows[[#This Row],[Security Type]]&lt;&gt;"Equity"),Cash_Flows[[#This Row],[Amount ($)]]*-1,0)</f>
        <v>0</v>
      </c>
      <c r="I496" s="11">
        <f>IF(AND(Cash_Flows[[#This Row],[Metric]]="Balance (GAAP)",Cash_Flows[[#This Row],[Security Type]]&lt;&gt;"Equity",Cash_Flows[[#This Row],[Security Type]]&lt;&gt;"Warrant"),Cash_Flows[[#This Row],[Amount ($)]],0)</f>
        <v>0</v>
      </c>
      <c r="J496" s="11">
        <f>IF(AND(Cash_Flows[[#This Row],[Security Type]]&lt;&gt;"Equity",Cash_Flows[[#This Row],[Metric]]&lt;&gt;"Principal - Cash Investment",Cash_Flows[[#This Row],[Metric]]&lt;&gt;"Balance (GAAP)"),Cash_Flows[[#This Row],[Amount ($)]],0)</f>
        <v>50</v>
      </c>
      <c r="K496" s="11">
        <f>IF(AND(Cash_Flows[[#This Row],[Security Type]]="Warrant",Cash_Flows[[#This Row],[Metric]]="Balance (GAAP)"),Cash_Flows[[#This Row],[Amount ($)]],0)</f>
        <v>0</v>
      </c>
      <c r="L496" s="11">
        <f>IF(AND(Cash_Flows[[#This Row],[Security Type]]="Equity",Cash_Flows[[#This Row],[Metric]]="Principal - Cash Investment"),Cash_Flows[[#This Row],[Amount ($)]]*-1,0)</f>
        <v>0</v>
      </c>
      <c r="M496" s="11">
        <f>IF(AND(Cash_Flows[[#This Row],[Security Type]]="Equity",Cash_Flows[[#This Row],[Metric]]="Balance (GAAP)"),Cash_Flows[[#This Row],[Amount ($)]],0)</f>
        <v>0</v>
      </c>
      <c r="N4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6" s="11">
        <f>Cash_Flows[[#This Row],[Debt Invested]]+Cash_Flows[[#This Row],[Equity Invested]]</f>
        <v>0</v>
      </c>
      <c r="P496" s="11">
        <f>Cash_Flows[[#This Row],[Debt FMV]]+Cash_Flows[[#This Row],[Warrant FMV]]+Cash_Flows[[#This Row],[Equity FMV]]</f>
        <v>0</v>
      </c>
      <c r="Q496" s="11">
        <f>Cash_Flows[[#This Row],[Debt RP]]+Cash_Flows[[#This Row],[Equity RP]]</f>
        <v>50</v>
      </c>
      <c r="R496" t="str">
        <f>IF(Cash_Flows[[#This Row],[Deal]]="Inspired Beauty Brands",Cash_Flows[[#This Row],[X]],_xlfn.CONCAT(Cash_Flows[[#This Row],[Deal]],"-",Cash_Flows[[#This Row],[Fund Name]]))</f>
        <v>Thermex Thermatron-Fund I</v>
      </c>
      <c r="S496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497" spans="1:19" hidden="1" x14ac:dyDescent="0.35">
      <c r="A497" s="2">
        <v>39721</v>
      </c>
      <c r="B497" t="s">
        <v>39</v>
      </c>
      <c r="C497" t="s">
        <v>20</v>
      </c>
      <c r="D497" t="s">
        <v>21</v>
      </c>
      <c r="E497" t="s">
        <v>22</v>
      </c>
      <c r="F497" t="s">
        <v>29</v>
      </c>
      <c r="G497" s="6">
        <v>298.14999999999998</v>
      </c>
      <c r="H497" s="11">
        <f>IF(AND(Cash_Flows[[#This Row],[Metric]]="Principal - Cash Investment",Cash_Flows[[#This Row],[Security Type]]&lt;&gt;"Equity"),Cash_Flows[[#This Row],[Amount ($)]]*-1,0)</f>
        <v>0</v>
      </c>
      <c r="I497" s="11">
        <f>IF(AND(Cash_Flows[[#This Row],[Metric]]="Balance (GAAP)",Cash_Flows[[#This Row],[Security Type]]&lt;&gt;"Equity",Cash_Flows[[#This Row],[Security Type]]&lt;&gt;"Warrant"),Cash_Flows[[#This Row],[Amount ($)]],0)</f>
        <v>0</v>
      </c>
      <c r="J497" s="11">
        <f>IF(AND(Cash_Flows[[#This Row],[Security Type]]&lt;&gt;"Equity",Cash_Flows[[#This Row],[Metric]]&lt;&gt;"Principal - Cash Investment",Cash_Flows[[#This Row],[Metric]]&lt;&gt;"Balance (GAAP)"),Cash_Flows[[#This Row],[Amount ($)]],0)</f>
        <v>298.14999999999998</v>
      </c>
      <c r="K497" s="11">
        <f>IF(AND(Cash_Flows[[#This Row],[Security Type]]="Warrant",Cash_Flows[[#This Row],[Metric]]="Balance (GAAP)"),Cash_Flows[[#This Row],[Amount ($)]],0)</f>
        <v>0</v>
      </c>
      <c r="L497" s="11">
        <f>IF(AND(Cash_Flows[[#This Row],[Security Type]]="Equity",Cash_Flows[[#This Row],[Metric]]="Principal - Cash Investment"),Cash_Flows[[#This Row],[Amount ($)]]*-1,0)</f>
        <v>0</v>
      </c>
      <c r="M497" s="11">
        <f>IF(AND(Cash_Flows[[#This Row],[Security Type]]="Equity",Cash_Flows[[#This Row],[Metric]]="Balance (GAAP)"),Cash_Flows[[#This Row],[Amount ($)]],0)</f>
        <v>0</v>
      </c>
      <c r="N4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7" s="11">
        <f>Cash_Flows[[#This Row],[Debt Invested]]+Cash_Flows[[#This Row],[Equity Invested]]</f>
        <v>0</v>
      </c>
      <c r="P497" s="11">
        <f>Cash_Flows[[#This Row],[Debt FMV]]+Cash_Flows[[#This Row],[Warrant FMV]]+Cash_Flows[[#This Row],[Equity FMV]]</f>
        <v>0</v>
      </c>
      <c r="Q497" s="11">
        <f>Cash_Flows[[#This Row],[Debt RP]]+Cash_Flows[[#This Row],[Equity RP]]</f>
        <v>298.14999999999998</v>
      </c>
      <c r="R497" t="str">
        <f>IF(Cash_Flows[[#This Row],[Deal]]="Inspired Beauty Brands",Cash_Flows[[#This Row],[X]],_xlfn.CONCAT(Cash_Flows[[#This Row],[Deal]],"-",Cash_Flows[[#This Row],[Fund Name]]))</f>
        <v>Seagull-Fund I</v>
      </c>
      <c r="S497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498" spans="1:19" hidden="1" x14ac:dyDescent="0.35">
      <c r="A498" s="2">
        <v>39721</v>
      </c>
      <c r="B498" t="s">
        <v>39</v>
      </c>
      <c r="C498" t="s">
        <v>20</v>
      </c>
      <c r="D498" t="s">
        <v>21</v>
      </c>
      <c r="E498" t="s">
        <v>22</v>
      </c>
      <c r="F498" t="s">
        <v>30</v>
      </c>
      <c r="G498" s="6">
        <v>701.85</v>
      </c>
      <c r="H498" s="11">
        <f>IF(AND(Cash_Flows[[#This Row],[Metric]]="Principal - Cash Investment",Cash_Flows[[#This Row],[Security Type]]&lt;&gt;"Equity"),Cash_Flows[[#This Row],[Amount ($)]]*-1,0)</f>
        <v>0</v>
      </c>
      <c r="I498" s="11">
        <f>IF(AND(Cash_Flows[[#This Row],[Metric]]="Balance (GAAP)",Cash_Flows[[#This Row],[Security Type]]&lt;&gt;"Equity",Cash_Flows[[#This Row],[Security Type]]&lt;&gt;"Warrant"),Cash_Flows[[#This Row],[Amount ($)]],0)</f>
        <v>0</v>
      </c>
      <c r="J498" s="11">
        <f>IF(AND(Cash_Flows[[#This Row],[Security Type]]&lt;&gt;"Equity",Cash_Flows[[#This Row],[Metric]]&lt;&gt;"Principal - Cash Investment",Cash_Flows[[#This Row],[Metric]]&lt;&gt;"Balance (GAAP)"),Cash_Flows[[#This Row],[Amount ($)]],0)</f>
        <v>701.85</v>
      </c>
      <c r="K498" s="11">
        <f>IF(AND(Cash_Flows[[#This Row],[Security Type]]="Warrant",Cash_Flows[[#This Row],[Metric]]="Balance (GAAP)"),Cash_Flows[[#This Row],[Amount ($)]],0)</f>
        <v>0</v>
      </c>
      <c r="L498" s="11">
        <f>IF(AND(Cash_Flows[[#This Row],[Security Type]]="Equity",Cash_Flows[[#This Row],[Metric]]="Principal - Cash Investment"),Cash_Flows[[#This Row],[Amount ($)]]*-1,0)</f>
        <v>0</v>
      </c>
      <c r="M498" s="11">
        <f>IF(AND(Cash_Flows[[#This Row],[Security Type]]="Equity",Cash_Flows[[#This Row],[Metric]]="Balance (GAAP)"),Cash_Flows[[#This Row],[Amount ($)]],0)</f>
        <v>0</v>
      </c>
      <c r="N4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8" s="11">
        <f>Cash_Flows[[#This Row],[Debt Invested]]+Cash_Flows[[#This Row],[Equity Invested]]</f>
        <v>0</v>
      </c>
      <c r="P498" s="11">
        <f>Cash_Flows[[#This Row],[Debt FMV]]+Cash_Flows[[#This Row],[Warrant FMV]]+Cash_Flows[[#This Row],[Equity FMV]]</f>
        <v>0</v>
      </c>
      <c r="Q498" s="11">
        <f>Cash_Flows[[#This Row],[Debt RP]]+Cash_Flows[[#This Row],[Equity RP]]</f>
        <v>701.85</v>
      </c>
      <c r="R498" t="str">
        <f>IF(Cash_Flows[[#This Row],[Deal]]="Inspired Beauty Brands",Cash_Flows[[#This Row],[X]],_xlfn.CONCAT(Cash_Flows[[#This Row],[Deal]],"-",Cash_Flows[[#This Row],[Fund Name]]))</f>
        <v>Seagull-Fund I</v>
      </c>
      <c r="S498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499" spans="1:19" hidden="1" x14ac:dyDescent="0.35">
      <c r="A499" s="2">
        <v>39721</v>
      </c>
      <c r="B499" t="s">
        <v>42</v>
      </c>
      <c r="C499" t="s">
        <v>20</v>
      </c>
      <c r="D499" t="s">
        <v>21</v>
      </c>
      <c r="E499" t="s">
        <v>28</v>
      </c>
      <c r="F499" t="s">
        <v>25</v>
      </c>
      <c r="G499" s="6">
        <v>1384</v>
      </c>
      <c r="H499" s="11">
        <f>IF(AND(Cash_Flows[[#This Row],[Metric]]="Principal - Cash Investment",Cash_Flows[[#This Row],[Security Type]]&lt;&gt;"Equity"),Cash_Flows[[#This Row],[Amount ($)]]*-1,0)</f>
        <v>0</v>
      </c>
      <c r="I499" s="11">
        <f>IF(AND(Cash_Flows[[#This Row],[Metric]]="Balance (GAAP)",Cash_Flows[[#This Row],[Security Type]]&lt;&gt;"Equity",Cash_Flows[[#This Row],[Security Type]]&lt;&gt;"Warrant"),Cash_Flows[[#This Row],[Amount ($)]],0)</f>
        <v>0</v>
      </c>
      <c r="J499" s="11">
        <f>IF(AND(Cash_Flows[[#This Row],[Security Type]]&lt;&gt;"Equity",Cash_Flows[[#This Row],[Metric]]&lt;&gt;"Principal - Cash Investment",Cash_Flows[[#This Row],[Metric]]&lt;&gt;"Balance (GAAP)"),Cash_Flows[[#This Row],[Amount ($)]],0)</f>
        <v>1384</v>
      </c>
      <c r="K499" s="11">
        <f>IF(AND(Cash_Flows[[#This Row],[Security Type]]="Warrant",Cash_Flows[[#This Row],[Metric]]="Balance (GAAP)"),Cash_Flows[[#This Row],[Amount ($)]],0)</f>
        <v>0</v>
      </c>
      <c r="L499" s="11">
        <f>IF(AND(Cash_Flows[[#This Row],[Security Type]]="Equity",Cash_Flows[[#This Row],[Metric]]="Principal - Cash Investment"),Cash_Flows[[#This Row],[Amount ($)]]*-1,0)</f>
        <v>0</v>
      </c>
      <c r="M499" s="11">
        <f>IF(AND(Cash_Flows[[#This Row],[Security Type]]="Equity",Cash_Flows[[#This Row],[Metric]]="Balance (GAAP)"),Cash_Flows[[#This Row],[Amount ($)]],0)</f>
        <v>0</v>
      </c>
      <c r="N4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499" s="11">
        <f>Cash_Flows[[#This Row],[Debt Invested]]+Cash_Flows[[#This Row],[Equity Invested]]</f>
        <v>0</v>
      </c>
      <c r="P499" s="11">
        <f>Cash_Flows[[#This Row],[Debt FMV]]+Cash_Flows[[#This Row],[Warrant FMV]]+Cash_Flows[[#This Row],[Equity FMV]]</f>
        <v>0</v>
      </c>
      <c r="Q499" s="11">
        <f>Cash_Flows[[#This Row],[Debt RP]]+Cash_Flows[[#This Row],[Equity RP]]</f>
        <v>1384</v>
      </c>
      <c r="R499" t="str">
        <f>IF(Cash_Flows[[#This Row],[Deal]]="Inspired Beauty Brands",Cash_Flows[[#This Row],[X]],_xlfn.CONCAT(Cash_Flows[[#This Row],[Deal]],"-",Cash_Flows[[#This Row],[Fund Name]]))</f>
        <v>Energy Hardware-Fund I</v>
      </c>
      <c r="S499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500" spans="1:19" hidden="1" x14ac:dyDescent="0.35">
      <c r="A500" s="2">
        <v>39721</v>
      </c>
      <c r="B500" t="s">
        <v>40</v>
      </c>
      <c r="C500" t="s">
        <v>20</v>
      </c>
      <c r="D500" t="s">
        <v>21</v>
      </c>
      <c r="E500" t="s">
        <v>28</v>
      </c>
      <c r="F500" t="s">
        <v>25</v>
      </c>
      <c r="G500" s="6">
        <v>1703.7</v>
      </c>
      <c r="H500" s="11">
        <f>IF(AND(Cash_Flows[[#This Row],[Metric]]="Principal - Cash Investment",Cash_Flows[[#This Row],[Security Type]]&lt;&gt;"Equity"),Cash_Flows[[#This Row],[Amount ($)]]*-1,0)</f>
        <v>0</v>
      </c>
      <c r="I500" s="11">
        <f>IF(AND(Cash_Flows[[#This Row],[Metric]]="Balance (GAAP)",Cash_Flows[[#This Row],[Security Type]]&lt;&gt;"Equity",Cash_Flows[[#This Row],[Security Type]]&lt;&gt;"Warrant"),Cash_Flows[[#This Row],[Amount ($)]],0)</f>
        <v>0</v>
      </c>
      <c r="J500" s="11">
        <f>IF(AND(Cash_Flows[[#This Row],[Security Type]]&lt;&gt;"Equity",Cash_Flows[[#This Row],[Metric]]&lt;&gt;"Principal - Cash Investment",Cash_Flows[[#This Row],[Metric]]&lt;&gt;"Balance (GAAP)"),Cash_Flows[[#This Row],[Amount ($)]],0)</f>
        <v>1703.7</v>
      </c>
      <c r="K500" s="11">
        <f>IF(AND(Cash_Flows[[#This Row],[Security Type]]="Warrant",Cash_Flows[[#This Row],[Metric]]="Balance (GAAP)"),Cash_Flows[[#This Row],[Amount ($)]],0)</f>
        <v>0</v>
      </c>
      <c r="L500" s="11">
        <f>IF(AND(Cash_Flows[[#This Row],[Security Type]]="Equity",Cash_Flows[[#This Row],[Metric]]="Principal - Cash Investment"),Cash_Flows[[#This Row],[Amount ($)]]*-1,0)</f>
        <v>0</v>
      </c>
      <c r="M500" s="11">
        <f>IF(AND(Cash_Flows[[#This Row],[Security Type]]="Equity",Cash_Flows[[#This Row],[Metric]]="Balance (GAAP)"),Cash_Flows[[#This Row],[Amount ($)]],0)</f>
        <v>0</v>
      </c>
      <c r="N5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0" s="11">
        <f>Cash_Flows[[#This Row],[Debt Invested]]+Cash_Flows[[#This Row],[Equity Invested]]</f>
        <v>0</v>
      </c>
      <c r="P500" s="11">
        <f>Cash_Flows[[#This Row],[Debt FMV]]+Cash_Flows[[#This Row],[Warrant FMV]]+Cash_Flows[[#This Row],[Equity FMV]]</f>
        <v>0</v>
      </c>
      <c r="Q500" s="11">
        <f>Cash_Flows[[#This Row],[Debt RP]]+Cash_Flows[[#This Row],[Equity RP]]</f>
        <v>1703.7</v>
      </c>
      <c r="R500" t="str">
        <f>IF(Cash_Flows[[#This Row],[Deal]]="Inspired Beauty Brands",Cash_Flows[[#This Row],[X]],_xlfn.CONCAT(Cash_Flows[[#This Row],[Deal]],"-",Cash_Flows[[#This Row],[Fund Name]]))</f>
        <v>Memorial Holdings-Fund I</v>
      </c>
      <c r="S500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501" spans="1:19" hidden="1" x14ac:dyDescent="0.35">
      <c r="A501" s="2">
        <v>39721</v>
      </c>
      <c r="B501" t="s">
        <v>57</v>
      </c>
      <c r="C501" t="s">
        <v>20</v>
      </c>
      <c r="D501" t="s">
        <v>21</v>
      </c>
      <c r="E501" t="s">
        <v>34</v>
      </c>
      <c r="F501" t="s">
        <v>46</v>
      </c>
      <c r="G501" s="6">
        <v>1822.92</v>
      </c>
      <c r="H501" s="11">
        <f>IF(AND(Cash_Flows[[#This Row],[Metric]]="Principal - Cash Investment",Cash_Flows[[#This Row],[Security Type]]&lt;&gt;"Equity"),Cash_Flows[[#This Row],[Amount ($)]]*-1,0)</f>
        <v>0</v>
      </c>
      <c r="I501" s="11">
        <f>IF(AND(Cash_Flows[[#This Row],[Metric]]="Balance (GAAP)",Cash_Flows[[#This Row],[Security Type]]&lt;&gt;"Equity",Cash_Flows[[#This Row],[Security Type]]&lt;&gt;"Warrant"),Cash_Flows[[#This Row],[Amount ($)]],0)</f>
        <v>0</v>
      </c>
      <c r="J50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01" s="11">
        <f>IF(AND(Cash_Flows[[#This Row],[Security Type]]="Warrant",Cash_Flows[[#This Row],[Metric]]="Balance (GAAP)"),Cash_Flows[[#This Row],[Amount ($)]],0)</f>
        <v>0</v>
      </c>
      <c r="L501" s="11">
        <f>IF(AND(Cash_Flows[[#This Row],[Security Type]]="Equity",Cash_Flows[[#This Row],[Metric]]="Principal - Cash Investment"),Cash_Flows[[#This Row],[Amount ($)]]*-1,0)</f>
        <v>0</v>
      </c>
      <c r="M501" s="11">
        <f>IF(AND(Cash_Flows[[#This Row],[Security Type]]="Equity",Cash_Flows[[#This Row],[Metric]]="Balance (GAAP)"),Cash_Flows[[#This Row],[Amount ($)]],0)</f>
        <v>0</v>
      </c>
      <c r="N501" s="11">
        <f>IF(AND(Cash_Flows[[#This Row],[Security Type]]="Equity",Cash_Flows[[#This Row],[Metric]]&lt;&gt;"Balance (GAAP)",Cash_Flows[[#This Row],[Metric]]&lt;&gt;"Principal - Cash Investment"),Cash_Flows[[#This Row],[Amount ($)]],0)</f>
        <v>1822.92</v>
      </c>
      <c r="O501" s="11">
        <f>Cash_Flows[[#This Row],[Debt Invested]]+Cash_Flows[[#This Row],[Equity Invested]]</f>
        <v>0</v>
      </c>
      <c r="P501" s="11">
        <f>Cash_Flows[[#This Row],[Debt FMV]]+Cash_Flows[[#This Row],[Warrant FMV]]+Cash_Flows[[#This Row],[Equity FMV]]</f>
        <v>0</v>
      </c>
      <c r="Q501" s="11">
        <f>Cash_Flows[[#This Row],[Debt RP]]+Cash_Flows[[#This Row],[Equity RP]]</f>
        <v>1822.92</v>
      </c>
      <c r="R501" t="str">
        <f>IF(Cash_Flows[[#This Row],[Deal]]="Inspired Beauty Brands",Cash_Flows[[#This Row],[X]],_xlfn.CONCAT(Cash_Flows[[#This Row],[Deal]],"-",Cash_Flows[[#This Row],[Fund Name]]))</f>
        <v>Streets-Fund I</v>
      </c>
      <c r="S501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502" spans="1:19" hidden="1" x14ac:dyDescent="0.35">
      <c r="A502" s="2">
        <v>39721</v>
      </c>
      <c r="B502" t="s">
        <v>33</v>
      </c>
      <c r="C502" t="s">
        <v>20</v>
      </c>
      <c r="D502" t="s">
        <v>21</v>
      </c>
      <c r="E502" t="s">
        <v>22</v>
      </c>
      <c r="F502" t="s">
        <v>29</v>
      </c>
      <c r="G502" s="6">
        <v>1823.57</v>
      </c>
      <c r="H502" s="11">
        <f>IF(AND(Cash_Flows[[#This Row],[Metric]]="Principal - Cash Investment",Cash_Flows[[#This Row],[Security Type]]&lt;&gt;"Equity"),Cash_Flows[[#This Row],[Amount ($)]]*-1,0)</f>
        <v>0</v>
      </c>
      <c r="I502" s="11">
        <f>IF(AND(Cash_Flows[[#This Row],[Metric]]="Balance (GAAP)",Cash_Flows[[#This Row],[Security Type]]&lt;&gt;"Equity",Cash_Flows[[#This Row],[Security Type]]&lt;&gt;"Warrant"),Cash_Flows[[#This Row],[Amount ($)]],0)</f>
        <v>0</v>
      </c>
      <c r="J502" s="11">
        <f>IF(AND(Cash_Flows[[#This Row],[Security Type]]&lt;&gt;"Equity",Cash_Flows[[#This Row],[Metric]]&lt;&gt;"Principal - Cash Investment",Cash_Flows[[#This Row],[Metric]]&lt;&gt;"Balance (GAAP)"),Cash_Flows[[#This Row],[Amount ($)]],0)</f>
        <v>1823.57</v>
      </c>
      <c r="K502" s="11">
        <f>IF(AND(Cash_Flows[[#This Row],[Security Type]]="Warrant",Cash_Flows[[#This Row],[Metric]]="Balance (GAAP)"),Cash_Flows[[#This Row],[Amount ($)]],0)</f>
        <v>0</v>
      </c>
      <c r="L502" s="11">
        <f>IF(AND(Cash_Flows[[#This Row],[Security Type]]="Equity",Cash_Flows[[#This Row],[Metric]]="Principal - Cash Investment"),Cash_Flows[[#This Row],[Amount ($)]]*-1,0)</f>
        <v>0</v>
      </c>
      <c r="M502" s="11">
        <f>IF(AND(Cash_Flows[[#This Row],[Security Type]]="Equity",Cash_Flows[[#This Row],[Metric]]="Balance (GAAP)"),Cash_Flows[[#This Row],[Amount ($)]],0)</f>
        <v>0</v>
      </c>
      <c r="N5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2" s="11">
        <f>Cash_Flows[[#This Row],[Debt Invested]]+Cash_Flows[[#This Row],[Equity Invested]]</f>
        <v>0</v>
      </c>
      <c r="P502" s="11">
        <f>Cash_Flows[[#This Row],[Debt FMV]]+Cash_Flows[[#This Row],[Warrant FMV]]+Cash_Flows[[#This Row],[Equity FMV]]</f>
        <v>0</v>
      </c>
      <c r="Q502" s="11">
        <f>Cash_Flows[[#This Row],[Debt RP]]+Cash_Flows[[#This Row],[Equity RP]]</f>
        <v>1823.57</v>
      </c>
      <c r="R502" t="str">
        <f>IF(Cash_Flows[[#This Row],[Deal]]="Inspired Beauty Brands",Cash_Flows[[#This Row],[X]],_xlfn.CONCAT(Cash_Flows[[#This Row],[Deal]],"-",Cash_Flows[[#This Row],[Fund Name]]))</f>
        <v>Saxbys Coffee-Fund I</v>
      </c>
      <c r="S502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503" spans="1:19" hidden="1" x14ac:dyDescent="0.35">
      <c r="A503" s="2">
        <v>39721</v>
      </c>
      <c r="B503" t="s">
        <v>56</v>
      </c>
      <c r="C503" t="s">
        <v>20</v>
      </c>
      <c r="D503" t="s">
        <v>21</v>
      </c>
      <c r="E503" t="s">
        <v>28</v>
      </c>
      <c r="F503" t="s">
        <v>25</v>
      </c>
      <c r="G503" s="6">
        <v>2614</v>
      </c>
      <c r="H503" s="11">
        <f>IF(AND(Cash_Flows[[#This Row],[Metric]]="Principal - Cash Investment",Cash_Flows[[#This Row],[Security Type]]&lt;&gt;"Equity"),Cash_Flows[[#This Row],[Amount ($)]]*-1,0)</f>
        <v>0</v>
      </c>
      <c r="I503" s="11">
        <f>IF(AND(Cash_Flows[[#This Row],[Metric]]="Balance (GAAP)",Cash_Flows[[#This Row],[Security Type]]&lt;&gt;"Equity",Cash_Flows[[#This Row],[Security Type]]&lt;&gt;"Warrant"),Cash_Flows[[#This Row],[Amount ($)]],0)</f>
        <v>0</v>
      </c>
      <c r="J503" s="11">
        <f>IF(AND(Cash_Flows[[#This Row],[Security Type]]&lt;&gt;"Equity",Cash_Flows[[#This Row],[Metric]]&lt;&gt;"Principal - Cash Investment",Cash_Flows[[#This Row],[Metric]]&lt;&gt;"Balance (GAAP)"),Cash_Flows[[#This Row],[Amount ($)]],0)</f>
        <v>2614</v>
      </c>
      <c r="K503" s="11">
        <f>IF(AND(Cash_Flows[[#This Row],[Security Type]]="Warrant",Cash_Flows[[#This Row],[Metric]]="Balance (GAAP)"),Cash_Flows[[#This Row],[Amount ($)]],0)</f>
        <v>0</v>
      </c>
      <c r="L503" s="11">
        <f>IF(AND(Cash_Flows[[#This Row],[Security Type]]="Equity",Cash_Flows[[#This Row],[Metric]]="Principal - Cash Investment"),Cash_Flows[[#This Row],[Amount ($)]]*-1,0)</f>
        <v>0</v>
      </c>
      <c r="M503" s="11">
        <f>IF(AND(Cash_Flows[[#This Row],[Security Type]]="Equity",Cash_Flows[[#This Row],[Metric]]="Balance (GAAP)"),Cash_Flows[[#This Row],[Amount ($)]],0)</f>
        <v>0</v>
      </c>
      <c r="N5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3" s="11">
        <f>Cash_Flows[[#This Row],[Debt Invested]]+Cash_Flows[[#This Row],[Equity Invested]]</f>
        <v>0</v>
      </c>
      <c r="P503" s="11">
        <f>Cash_Flows[[#This Row],[Debt FMV]]+Cash_Flows[[#This Row],[Warrant FMV]]+Cash_Flows[[#This Row],[Equity FMV]]</f>
        <v>0</v>
      </c>
      <c r="Q503" s="11">
        <f>Cash_Flows[[#This Row],[Debt RP]]+Cash_Flows[[#This Row],[Equity RP]]</f>
        <v>2614</v>
      </c>
      <c r="R503" t="str">
        <f>IF(Cash_Flows[[#This Row],[Deal]]="Inspired Beauty Brands",Cash_Flows[[#This Row],[X]],_xlfn.CONCAT(Cash_Flows[[#This Row],[Deal]],"-",Cash_Flows[[#This Row],[Fund Name]]))</f>
        <v>Recovery Holdings-Fund I</v>
      </c>
      <c r="S503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504" spans="1:19" hidden="1" x14ac:dyDescent="0.35">
      <c r="A504" s="2">
        <v>39721</v>
      </c>
      <c r="B504" t="s">
        <v>39</v>
      </c>
      <c r="C504" t="s">
        <v>20</v>
      </c>
      <c r="D504" t="s">
        <v>21</v>
      </c>
      <c r="E504" t="s">
        <v>22</v>
      </c>
      <c r="F504" t="s">
        <v>25</v>
      </c>
      <c r="G504" s="6">
        <v>2916.67</v>
      </c>
      <c r="H504" s="11">
        <f>IF(AND(Cash_Flows[[#This Row],[Metric]]="Principal - Cash Investment",Cash_Flows[[#This Row],[Security Type]]&lt;&gt;"Equity"),Cash_Flows[[#This Row],[Amount ($)]]*-1,0)</f>
        <v>0</v>
      </c>
      <c r="I504" s="11">
        <f>IF(AND(Cash_Flows[[#This Row],[Metric]]="Balance (GAAP)",Cash_Flows[[#This Row],[Security Type]]&lt;&gt;"Equity",Cash_Flows[[#This Row],[Security Type]]&lt;&gt;"Warrant"),Cash_Flows[[#This Row],[Amount ($)]],0)</f>
        <v>0</v>
      </c>
      <c r="J504" s="11">
        <f>IF(AND(Cash_Flows[[#This Row],[Security Type]]&lt;&gt;"Equity",Cash_Flows[[#This Row],[Metric]]&lt;&gt;"Principal - Cash Investment",Cash_Flows[[#This Row],[Metric]]&lt;&gt;"Balance (GAAP)"),Cash_Flows[[#This Row],[Amount ($)]],0)</f>
        <v>2916.67</v>
      </c>
      <c r="K504" s="11">
        <f>IF(AND(Cash_Flows[[#This Row],[Security Type]]="Warrant",Cash_Flows[[#This Row],[Metric]]="Balance (GAAP)"),Cash_Flows[[#This Row],[Amount ($)]],0)</f>
        <v>0</v>
      </c>
      <c r="L504" s="11">
        <f>IF(AND(Cash_Flows[[#This Row],[Security Type]]="Equity",Cash_Flows[[#This Row],[Metric]]="Principal - Cash Investment"),Cash_Flows[[#This Row],[Amount ($)]]*-1,0)</f>
        <v>0</v>
      </c>
      <c r="M504" s="11">
        <f>IF(AND(Cash_Flows[[#This Row],[Security Type]]="Equity",Cash_Flows[[#This Row],[Metric]]="Balance (GAAP)"),Cash_Flows[[#This Row],[Amount ($)]],0)</f>
        <v>0</v>
      </c>
      <c r="N5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4" s="11">
        <f>Cash_Flows[[#This Row],[Debt Invested]]+Cash_Flows[[#This Row],[Equity Invested]]</f>
        <v>0</v>
      </c>
      <c r="P504" s="11">
        <f>Cash_Flows[[#This Row],[Debt FMV]]+Cash_Flows[[#This Row],[Warrant FMV]]+Cash_Flows[[#This Row],[Equity FMV]]</f>
        <v>0</v>
      </c>
      <c r="Q504" s="11">
        <f>Cash_Flows[[#This Row],[Debt RP]]+Cash_Flows[[#This Row],[Equity RP]]</f>
        <v>2916.67</v>
      </c>
      <c r="R504" t="str">
        <f>IF(Cash_Flows[[#This Row],[Deal]]="Inspired Beauty Brands",Cash_Flows[[#This Row],[X]],_xlfn.CONCAT(Cash_Flows[[#This Row],[Deal]],"-",Cash_Flows[[#This Row],[Fund Name]]))</f>
        <v>Seagull-Fund I</v>
      </c>
      <c r="S504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505" spans="1:19" hidden="1" x14ac:dyDescent="0.35">
      <c r="A505" s="2">
        <v>39721</v>
      </c>
      <c r="B505" t="s">
        <v>33</v>
      </c>
      <c r="C505" t="s">
        <v>20</v>
      </c>
      <c r="D505" t="s">
        <v>21</v>
      </c>
      <c r="E505" t="s">
        <v>22</v>
      </c>
      <c r="F505" t="s">
        <v>30</v>
      </c>
      <c r="G505" s="6">
        <v>2928.01</v>
      </c>
      <c r="H505" s="11">
        <f>IF(AND(Cash_Flows[[#This Row],[Metric]]="Principal - Cash Investment",Cash_Flows[[#This Row],[Security Type]]&lt;&gt;"Equity"),Cash_Flows[[#This Row],[Amount ($)]]*-1,0)</f>
        <v>0</v>
      </c>
      <c r="I505" s="11">
        <f>IF(AND(Cash_Flows[[#This Row],[Metric]]="Balance (GAAP)",Cash_Flows[[#This Row],[Security Type]]&lt;&gt;"Equity",Cash_Flows[[#This Row],[Security Type]]&lt;&gt;"Warrant"),Cash_Flows[[#This Row],[Amount ($)]],0)</f>
        <v>0</v>
      </c>
      <c r="J505" s="11">
        <f>IF(AND(Cash_Flows[[#This Row],[Security Type]]&lt;&gt;"Equity",Cash_Flows[[#This Row],[Metric]]&lt;&gt;"Principal - Cash Investment",Cash_Flows[[#This Row],[Metric]]&lt;&gt;"Balance (GAAP)"),Cash_Flows[[#This Row],[Amount ($)]],0)</f>
        <v>2928.01</v>
      </c>
      <c r="K505" s="11">
        <f>IF(AND(Cash_Flows[[#This Row],[Security Type]]="Warrant",Cash_Flows[[#This Row],[Metric]]="Balance (GAAP)"),Cash_Flows[[#This Row],[Amount ($)]],0)</f>
        <v>0</v>
      </c>
      <c r="L505" s="11">
        <f>IF(AND(Cash_Flows[[#This Row],[Security Type]]="Equity",Cash_Flows[[#This Row],[Metric]]="Principal - Cash Investment"),Cash_Flows[[#This Row],[Amount ($)]]*-1,0)</f>
        <v>0</v>
      </c>
      <c r="M505" s="11">
        <f>IF(AND(Cash_Flows[[#This Row],[Security Type]]="Equity",Cash_Flows[[#This Row],[Metric]]="Balance (GAAP)"),Cash_Flows[[#This Row],[Amount ($)]],0)</f>
        <v>0</v>
      </c>
      <c r="N5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5" s="11">
        <f>Cash_Flows[[#This Row],[Debt Invested]]+Cash_Flows[[#This Row],[Equity Invested]]</f>
        <v>0</v>
      </c>
      <c r="P505" s="11">
        <f>Cash_Flows[[#This Row],[Debt FMV]]+Cash_Flows[[#This Row],[Warrant FMV]]+Cash_Flows[[#This Row],[Equity FMV]]</f>
        <v>0</v>
      </c>
      <c r="Q505" s="11">
        <f>Cash_Flows[[#This Row],[Debt RP]]+Cash_Flows[[#This Row],[Equity RP]]</f>
        <v>2928.01</v>
      </c>
      <c r="R505" t="str">
        <f>IF(Cash_Flows[[#This Row],[Deal]]="Inspired Beauty Brands",Cash_Flows[[#This Row],[X]],_xlfn.CONCAT(Cash_Flows[[#This Row],[Deal]],"-",Cash_Flows[[#This Row],[Fund Name]]))</f>
        <v>Saxbys Coffee-Fund I</v>
      </c>
      <c r="S505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506" spans="1:19" hidden="1" x14ac:dyDescent="0.35">
      <c r="A506" s="2">
        <v>39721</v>
      </c>
      <c r="B506" t="s">
        <v>39</v>
      </c>
      <c r="C506" t="s">
        <v>20</v>
      </c>
      <c r="D506" t="s">
        <v>21</v>
      </c>
      <c r="E506" t="s">
        <v>58</v>
      </c>
      <c r="F506" t="s">
        <v>59</v>
      </c>
      <c r="G506" s="6">
        <v>10000</v>
      </c>
      <c r="H506" s="11">
        <f>IF(AND(Cash_Flows[[#This Row],[Metric]]="Principal - Cash Investment",Cash_Flows[[#This Row],[Security Type]]&lt;&gt;"Equity"),Cash_Flows[[#This Row],[Amount ($)]]*-1,0)</f>
        <v>0</v>
      </c>
      <c r="I506" s="11">
        <f>IF(AND(Cash_Flows[[#This Row],[Metric]]="Balance (GAAP)",Cash_Flows[[#This Row],[Security Type]]&lt;&gt;"Equity",Cash_Flows[[#This Row],[Security Type]]&lt;&gt;"Warrant"),Cash_Flows[[#This Row],[Amount ($)]],0)</f>
        <v>0</v>
      </c>
      <c r="J506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506" s="11">
        <f>IF(AND(Cash_Flows[[#This Row],[Security Type]]="Warrant",Cash_Flows[[#This Row],[Metric]]="Balance (GAAP)"),Cash_Flows[[#This Row],[Amount ($)]],0)</f>
        <v>0</v>
      </c>
      <c r="L506" s="11">
        <f>IF(AND(Cash_Flows[[#This Row],[Security Type]]="Equity",Cash_Flows[[#This Row],[Metric]]="Principal - Cash Investment"),Cash_Flows[[#This Row],[Amount ($)]]*-1,0)</f>
        <v>0</v>
      </c>
      <c r="M506" s="11">
        <f>IF(AND(Cash_Flows[[#This Row],[Security Type]]="Equity",Cash_Flows[[#This Row],[Metric]]="Balance (GAAP)"),Cash_Flows[[#This Row],[Amount ($)]],0)</f>
        <v>0</v>
      </c>
      <c r="N5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6" s="11">
        <f>Cash_Flows[[#This Row],[Debt Invested]]+Cash_Flows[[#This Row],[Equity Invested]]</f>
        <v>0</v>
      </c>
      <c r="P506" s="11">
        <f>Cash_Flows[[#This Row],[Debt FMV]]+Cash_Flows[[#This Row],[Warrant FMV]]+Cash_Flows[[#This Row],[Equity FMV]]</f>
        <v>0</v>
      </c>
      <c r="Q506" s="11">
        <f>Cash_Flows[[#This Row],[Debt RP]]+Cash_Flows[[#This Row],[Equity RP]]</f>
        <v>10000</v>
      </c>
      <c r="R506" t="str">
        <f>IF(Cash_Flows[[#This Row],[Deal]]="Inspired Beauty Brands",Cash_Flows[[#This Row],[X]],_xlfn.CONCAT(Cash_Flows[[#This Row],[Deal]],"-",Cash_Flows[[#This Row],[Fund Name]]))</f>
        <v>Seagull-Fund I</v>
      </c>
      <c r="S506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507" spans="1:19" hidden="1" x14ac:dyDescent="0.35">
      <c r="A507" s="2">
        <v>39721</v>
      </c>
      <c r="B507" t="s">
        <v>27</v>
      </c>
      <c r="C507" t="s">
        <v>20</v>
      </c>
      <c r="D507" t="s">
        <v>21</v>
      </c>
      <c r="E507" t="s">
        <v>28</v>
      </c>
      <c r="F507" t="s">
        <v>25</v>
      </c>
      <c r="G507" s="6">
        <v>13294.1</v>
      </c>
      <c r="H507" s="11">
        <f>IF(AND(Cash_Flows[[#This Row],[Metric]]="Principal - Cash Investment",Cash_Flows[[#This Row],[Security Type]]&lt;&gt;"Equity"),Cash_Flows[[#This Row],[Amount ($)]]*-1,0)</f>
        <v>0</v>
      </c>
      <c r="I507" s="11">
        <f>IF(AND(Cash_Flows[[#This Row],[Metric]]="Balance (GAAP)",Cash_Flows[[#This Row],[Security Type]]&lt;&gt;"Equity",Cash_Flows[[#This Row],[Security Type]]&lt;&gt;"Warrant"),Cash_Flows[[#This Row],[Amount ($)]],0)</f>
        <v>0</v>
      </c>
      <c r="J507" s="11">
        <f>IF(AND(Cash_Flows[[#This Row],[Security Type]]&lt;&gt;"Equity",Cash_Flows[[#This Row],[Metric]]&lt;&gt;"Principal - Cash Investment",Cash_Flows[[#This Row],[Metric]]&lt;&gt;"Balance (GAAP)"),Cash_Flows[[#This Row],[Amount ($)]],0)</f>
        <v>13294.1</v>
      </c>
      <c r="K507" s="11">
        <f>IF(AND(Cash_Flows[[#This Row],[Security Type]]="Warrant",Cash_Flows[[#This Row],[Metric]]="Balance (GAAP)"),Cash_Flows[[#This Row],[Amount ($)]],0)</f>
        <v>0</v>
      </c>
      <c r="L507" s="11">
        <f>IF(AND(Cash_Flows[[#This Row],[Security Type]]="Equity",Cash_Flows[[#This Row],[Metric]]="Principal - Cash Investment"),Cash_Flows[[#This Row],[Amount ($)]]*-1,0)</f>
        <v>0</v>
      </c>
      <c r="M507" s="11">
        <f>IF(AND(Cash_Flows[[#This Row],[Security Type]]="Equity",Cash_Flows[[#This Row],[Metric]]="Balance (GAAP)"),Cash_Flows[[#This Row],[Amount ($)]],0)</f>
        <v>0</v>
      </c>
      <c r="N5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7" s="11">
        <f>Cash_Flows[[#This Row],[Debt Invested]]+Cash_Flows[[#This Row],[Equity Invested]]</f>
        <v>0</v>
      </c>
      <c r="P507" s="11">
        <f>Cash_Flows[[#This Row],[Debt FMV]]+Cash_Flows[[#This Row],[Warrant FMV]]+Cash_Flows[[#This Row],[Equity FMV]]</f>
        <v>0</v>
      </c>
      <c r="Q507" s="11">
        <f>Cash_Flows[[#This Row],[Debt RP]]+Cash_Flows[[#This Row],[Equity RP]]</f>
        <v>13294.1</v>
      </c>
      <c r="R507" t="str">
        <f>IF(Cash_Flows[[#This Row],[Deal]]="Inspired Beauty Brands",Cash_Flows[[#This Row],[X]],_xlfn.CONCAT(Cash_Flows[[#This Row],[Deal]],"-",Cash_Flows[[#This Row],[Fund Name]]))</f>
        <v>Ambient Air Corp-Fund I</v>
      </c>
      <c r="S507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508" spans="1:19" hidden="1" x14ac:dyDescent="0.35">
      <c r="A508" s="2">
        <v>39721</v>
      </c>
      <c r="B508" t="s">
        <v>27</v>
      </c>
      <c r="C508" t="s">
        <v>20</v>
      </c>
      <c r="D508" t="s">
        <v>21</v>
      </c>
      <c r="E508" t="s">
        <v>22</v>
      </c>
      <c r="F508" t="s">
        <v>25</v>
      </c>
      <c r="G508" s="6">
        <v>16198.87</v>
      </c>
      <c r="H508" s="11">
        <f>IF(AND(Cash_Flows[[#This Row],[Metric]]="Principal - Cash Investment",Cash_Flows[[#This Row],[Security Type]]&lt;&gt;"Equity"),Cash_Flows[[#This Row],[Amount ($)]]*-1,0)</f>
        <v>0</v>
      </c>
      <c r="I508" s="11">
        <f>IF(AND(Cash_Flows[[#This Row],[Metric]]="Balance (GAAP)",Cash_Flows[[#This Row],[Security Type]]&lt;&gt;"Equity",Cash_Flows[[#This Row],[Security Type]]&lt;&gt;"Warrant"),Cash_Flows[[#This Row],[Amount ($)]],0)</f>
        <v>0</v>
      </c>
      <c r="J508" s="11">
        <f>IF(AND(Cash_Flows[[#This Row],[Security Type]]&lt;&gt;"Equity",Cash_Flows[[#This Row],[Metric]]&lt;&gt;"Principal - Cash Investment",Cash_Flows[[#This Row],[Metric]]&lt;&gt;"Balance (GAAP)"),Cash_Flows[[#This Row],[Amount ($)]],0)</f>
        <v>16198.87</v>
      </c>
      <c r="K508" s="11">
        <f>IF(AND(Cash_Flows[[#This Row],[Security Type]]="Warrant",Cash_Flows[[#This Row],[Metric]]="Balance (GAAP)"),Cash_Flows[[#This Row],[Amount ($)]],0)</f>
        <v>0</v>
      </c>
      <c r="L508" s="11">
        <f>IF(AND(Cash_Flows[[#This Row],[Security Type]]="Equity",Cash_Flows[[#This Row],[Metric]]="Principal - Cash Investment"),Cash_Flows[[#This Row],[Amount ($)]]*-1,0)</f>
        <v>0</v>
      </c>
      <c r="M508" s="11">
        <f>IF(AND(Cash_Flows[[#This Row],[Security Type]]="Equity",Cash_Flows[[#This Row],[Metric]]="Balance (GAAP)"),Cash_Flows[[#This Row],[Amount ($)]],0)</f>
        <v>0</v>
      </c>
      <c r="N5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8" s="11">
        <f>Cash_Flows[[#This Row],[Debt Invested]]+Cash_Flows[[#This Row],[Equity Invested]]</f>
        <v>0</v>
      </c>
      <c r="P508" s="11">
        <f>Cash_Flows[[#This Row],[Debt FMV]]+Cash_Flows[[#This Row],[Warrant FMV]]+Cash_Flows[[#This Row],[Equity FMV]]</f>
        <v>0</v>
      </c>
      <c r="Q508" s="11">
        <f>Cash_Flows[[#This Row],[Debt RP]]+Cash_Flows[[#This Row],[Equity RP]]</f>
        <v>16198.87</v>
      </c>
      <c r="R508" t="str">
        <f>IF(Cash_Flows[[#This Row],[Deal]]="Inspired Beauty Brands",Cash_Flows[[#This Row],[X]],_xlfn.CONCAT(Cash_Flows[[#This Row],[Deal]],"-",Cash_Flows[[#This Row],[Fund Name]]))</f>
        <v>Ambient Air Corp-Fund I</v>
      </c>
      <c r="S508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509" spans="1:19" hidden="1" x14ac:dyDescent="0.35">
      <c r="A509" s="2">
        <v>39721</v>
      </c>
      <c r="B509" t="s">
        <v>41</v>
      </c>
      <c r="C509" t="s">
        <v>20</v>
      </c>
      <c r="D509" t="s">
        <v>21</v>
      </c>
      <c r="E509" t="s">
        <v>22</v>
      </c>
      <c r="F509" t="s">
        <v>25</v>
      </c>
      <c r="G509" s="6">
        <v>18750</v>
      </c>
      <c r="H509" s="11">
        <f>IF(AND(Cash_Flows[[#This Row],[Metric]]="Principal - Cash Investment",Cash_Flows[[#This Row],[Security Type]]&lt;&gt;"Equity"),Cash_Flows[[#This Row],[Amount ($)]]*-1,0)</f>
        <v>0</v>
      </c>
      <c r="I509" s="11">
        <f>IF(AND(Cash_Flows[[#This Row],[Metric]]="Balance (GAAP)",Cash_Flows[[#This Row],[Security Type]]&lt;&gt;"Equity",Cash_Flows[[#This Row],[Security Type]]&lt;&gt;"Warrant"),Cash_Flows[[#This Row],[Amount ($)]],0)</f>
        <v>0</v>
      </c>
      <c r="J509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509" s="11">
        <f>IF(AND(Cash_Flows[[#This Row],[Security Type]]="Warrant",Cash_Flows[[#This Row],[Metric]]="Balance (GAAP)"),Cash_Flows[[#This Row],[Amount ($)]],0)</f>
        <v>0</v>
      </c>
      <c r="L509" s="11">
        <f>IF(AND(Cash_Flows[[#This Row],[Security Type]]="Equity",Cash_Flows[[#This Row],[Metric]]="Principal - Cash Investment"),Cash_Flows[[#This Row],[Amount ($)]]*-1,0)</f>
        <v>0</v>
      </c>
      <c r="M509" s="11">
        <f>IF(AND(Cash_Flows[[#This Row],[Security Type]]="Equity",Cash_Flows[[#This Row],[Metric]]="Balance (GAAP)"),Cash_Flows[[#This Row],[Amount ($)]],0)</f>
        <v>0</v>
      </c>
      <c r="N5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09" s="11">
        <f>Cash_Flows[[#This Row],[Debt Invested]]+Cash_Flows[[#This Row],[Equity Invested]]</f>
        <v>0</v>
      </c>
      <c r="P509" s="11">
        <f>Cash_Flows[[#This Row],[Debt FMV]]+Cash_Flows[[#This Row],[Warrant FMV]]+Cash_Flows[[#This Row],[Equity FMV]]</f>
        <v>0</v>
      </c>
      <c r="Q509" s="11">
        <f>Cash_Flows[[#This Row],[Debt RP]]+Cash_Flows[[#This Row],[Equity RP]]</f>
        <v>18750</v>
      </c>
      <c r="R509" t="str">
        <f>IF(Cash_Flows[[#This Row],[Deal]]="Inspired Beauty Brands",Cash_Flows[[#This Row],[X]],_xlfn.CONCAT(Cash_Flows[[#This Row],[Deal]],"-",Cash_Flows[[#This Row],[Fund Name]]))</f>
        <v>Salem One-Fund I</v>
      </c>
      <c r="S509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510" spans="1:19" hidden="1" x14ac:dyDescent="0.35">
      <c r="A510" s="2">
        <v>39721</v>
      </c>
      <c r="B510" t="s">
        <v>38</v>
      </c>
      <c r="C510" t="s">
        <v>20</v>
      </c>
      <c r="D510" t="s">
        <v>21</v>
      </c>
      <c r="E510" t="s">
        <v>22</v>
      </c>
      <c r="F510" t="s">
        <v>25</v>
      </c>
      <c r="G510" s="6">
        <v>21000</v>
      </c>
      <c r="H510" s="11">
        <f>IF(AND(Cash_Flows[[#This Row],[Metric]]="Principal - Cash Investment",Cash_Flows[[#This Row],[Security Type]]&lt;&gt;"Equity"),Cash_Flows[[#This Row],[Amount ($)]]*-1,0)</f>
        <v>0</v>
      </c>
      <c r="I510" s="11">
        <f>IF(AND(Cash_Flows[[#This Row],[Metric]]="Balance (GAAP)",Cash_Flows[[#This Row],[Security Type]]&lt;&gt;"Equity",Cash_Flows[[#This Row],[Security Type]]&lt;&gt;"Warrant"),Cash_Flows[[#This Row],[Amount ($)]],0)</f>
        <v>0</v>
      </c>
      <c r="J510" s="11">
        <f>IF(AND(Cash_Flows[[#This Row],[Security Type]]&lt;&gt;"Equity",Cash_Flows[[#This Row],[Metric]]&lt;&gt;"Principal - Cash Investment",Cash_Flows[[#This Row],[Metric]]&lt;&gt;"Balance (GAAP)"),Cash_Flows[[#This Row],[Amount ($)]],0)</f>
        <v>21000</v>
      </c>
      <c r="K510" s="11">
        <f>IF(AND(Cash_Flows[[#This Row],[Security Type]]="Warrant",Cash_Flows[[#This Row],[Metric]]="Balance (GAAP)"),Cash_Flows[[#This Row],[Amount ($)]],0)</f>
        <v>0</v>
      </c>
      <c r="L510" s="11">
        <f>IF(AND(Cash_Flows[[#This Row],[Security Type]]="Equity",Cash_Flows[[#This Row],[Metric]]="Principal - Cash Investment"),Cash_Flows[[#This Row],[Amount ($)]]*-1,0)</f>
        <v>0</v>
      </c>
      <c r="M510" s="11">
        <f>IF(AND(Cash_Flows[[#This Row],[Security Type]]="Equity",Cash_Flows[[#This Row],[Metric]]="Balance (GAAP)"),Cash_Flows[[#This Row],[Amount ($)]],0)</f>
        <v>0</v>
      </c>
      <c r="N5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0" s="11">
        <f>Cash_Flows[[#This Row],[Debt Invested]]+Cash_Flows[[#This Row],[Equity Invested]]</f>
        <v>0</v>
      </c>
      <c r="P510" s="11">
        <f>Cash_Flows[[#This Row],[Debt FMV]]+Cash_Flows[[#This Row],[Warrant FMV]]+Cash_Flows[[#This Row],[Equity FMV]]</f>
        <v>0</v>
      </c>
      <c r="Q510" s="11">
        <f>Cash_Flows[[#This Row],[Debt RP]]+Cash_Flows[[#This Row],[Equity RP]]</f>
        <v>21000</v>
      </c>
      <c r="R510" t="str">
        <f>IF(Cash_Flows[[#This Row],[Deal]]="Inspired Beauty Brands",Cash_Flows[[#This Row],[X]],_xlfn.CONCAT(Cash_Flows[[#This Row],[Deal]],"-",Cash_Flows[[#This Row],[Fund Name]]))</f>
        <v>Florachem Corporation-Fund I</v>
      </c>
      <c r="S510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511" spans="1:19" hidden="1" x14ac:dyDescent="0.35">
      <c r="A511" s="2">
        <v>39721</v>
      </c>
      <c r="B511" t="s">
        <v>35</v>
      </c>
      <c r="C511" t="s">
        <v>20</v>
      </c>
      <c r="D511" t="s">
        <v>21</v>
      </c>
      <c r="E511" t="s">
        <v>22</v>
      </c>
      <c r="F511" t="s">
        <v>25</v>
      </c>
      <c r="G511" s="6">
        <v>21667</v>
      </c>
      <c r="H511" s="11">
        <f>IF(AND(Cash_Flows[[#This Row],[Metric]]="Principal - Cash Investment",Cash_Flows[[#This Row],[Security Type]]&lt;&gt;"Equity"),Cash_Flows[[#This Row],[Amount ($)]]*-1,0)</f>
        <v>0</v>
      </c>
      <c r="I511" s="11">
        <f>IF(AND(Cash_Flows[[#This Row],[Metric]]="Balance (GAAP)",Cash_Flows[[#This Row],[Security Type]]&lt;&gt;"Equity",Cash_Flows[[#This Row],[Security Type]]&lt;&gt;"Warrant"),Cash_Flows[[#This Row],[Amount ($)]],0)</f>
        <v>0</v>
      </c>
      <c r="J511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511" s="11">
        <f>IF(AND(Cash_Flows[[#This Row],[Security Type]]="Warrant",Cash_Flows[[#This Row],[Metric]]="Balance (GAAP)"),Cash_Flows[[#This Row],[Amount ($)]],0)</f>
        <v>0</v>
      </c>
      <c r="L511" s="11">
        <f>IF(AND(Cash_Flows[[#This Row],[Security Type]]="Equity",Cash_Flows[[#This Row],[Metric]]="Principal - Cash Investment"),Cash_Flows[[#This Row],[Amount ($)]]*-1,0)</f>
        <v>0</v>
      </c>
      <c r="M511" s="11">
        <f>IF(AND(Cash_Flows[[#This Row],[Security Type]]="Equity",Cash_Flows[[#This Row],[Metric]]="Balance (GAAP)"),Cash_Flows[[#This Row],[Amount ($)]],0)</f>
        <v>0</v>
      </c>
      <c r="N5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1" s="11">
        <f>Cash_Flows[[#This Row],[Debt Invested]]+Cash_Flows[[#This Row],[Equity Invested]]</f>
        <v>0</v>
      </c>
      <c r="P511" s="11">
        <f>Cash_Flows[[#This Row],[Debt FMV]]+Cash_Flows[[#This Row],[Warrant FMV]]+Cash_Flows[[#This Row],[Equity FMV]]</f>
        <v>0</v>
      </c>
      <c r="Q511" s="11">
        <f>Cash_Flows[[#This Row],[Debt RP]]+Cash_Flows[[#This Row],[Equity RP]]</f>
        <v>21667</v>
      </c>
      <c r="R511" t="str">
        <f>IF(Cash_Flows[[#This Row],[Deal]]="Inspired Beauty Brands",Cash_Flows[[#This Row],[X]],_xlfn.CONCAT(Cash_Flows[[#This Row],[Deal]],"-",Cash_Flows[[#This Row],[Fund Name]]))</f>
        <v>Nelbud Services Group-Fund I</v>
      </c>
      <c r="S511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512" spans="1:19" hidden="1" x14ac:dyDescent="0.35">
      <c r="A512" s="2">
        <v>39721</v>
      </c>
      <c r="B512" t="s">
        <v>55</v>
      </c>
      <c r="C512" t="s">
        <v>20</v>
      </c>
      <c r="D512" t="s">
        <v>21</v>
      </c>
      <c r="E512" t="s">
        <v>22</v>
      </c>
      <c r="F512" t="s">
        <v>25</v>
      </c>
      <c r="G512" s="6">
        <v>22916.67</v>
      </c>
      <c r="H512" s="11">
        <f>IF(AND(Cash_Flows[[#This Row],[Metric]]="Principal - Cash Investment",Cash_Flows[[#This Row],[Security Type]]&lt;&gt;"Equity"),Cash_Flows[[#This Row],[Amount ($)]]*-1,0)</f>
        <v>0</v>
      </c>
      <c r="I512" s="11">
        <f>IF(AND(Cash_Flows[[#This Row],[Metric]]="Balance (GAAP)",Cash_Flows[[#This Row],[Security Type]]&lt;&gt;"Equity",Cash_Flows[[#This Row],[Security Type]]&lt;&gt;"Warrant"),Cash_Flows[[#This Row],[Amount ($)]],0)</f>
        <v>0</v>
      </c>
      <c r="J512" s="11">
        <f>IF(AND(Cash_Flows[[#This Row],[Security Type]]&lt;&gt;"Equity",Cash_Flows[[#This Row],[Metric]]&lt;&gt;"Principal - Cash Investment",Cash_Flows[[#This Row],[Metric]]&lt;&gt;"Balance (GAAP)"),Cash_Flows[[#This Row],[Amount ($)]],0)</f>
        <v>22916.67</v>
      </c>
      <c r="K512" s="11">
        <f>IF(AND(Cash_Flows[[#This Row],[Security Type]]="Warrant",Cash_Flows[[#This Row],[Metric]]="Balance (GAAP)"),Cash_Flows[[#This Row],[Amount ($)]],0)</f>
        <v>0</v>
      </c>
      <c r="L512" s="11">
        <f>IF(AND(Cash_Flows[[#This Row],[Security Type]]="Equity",Cash_Flows[[#This Row],[Metric]]="Principal - Cash Investment"),Cash_Flows[[#This Row],[Amount ($)]]*-1,0)</f>
        <v>0</v>
      </c>
      <c r="M512" s="11">
        <f>IF(AND(Cash_Flows[[#This Row],[Security Type]]="Equity",Cash_Flows[[#This Row],[Metric]]="Balance (GAAP)"),Cash_Flows[[#This Row],[Amount ($)]],0)</f>
        <v>0</v>
      </c>
      <c r="N5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2" s="11">
        <f>Cash_Flows[[#This Row],[Debt Invested]]+Cash_Flows[[#This Row],[Equity Invested]]</f>
        <v>0</v>
      </c>
      <c r="P512" s="11">
        <f>Cash_Flows[[#This Row],[Debt FMV]]+Cash_Flows[[#This Row],[Warrant FMV]]+Cash_Flows[[#This Row],[Equity FMV]]</f>
        <v>0</v>
      </c>
      <c r="Q512" s="11">
        <f>Cash_Flows[[#This Row],[Debt RP]]+Cash_Flows[[#This Row],[Equity RP]]</f>
        <v>22916.67</v>
      </c>
      <c r="R512" t="str">
        <f>IF(Cash_Flows[[#This Row],[Deal]]="Inspired Beauty Brands",Cash_Flows[[#This Row],[X]],_xlfn.CONCAT(Cash_Flows[[#This Row],[Deal]],"-",Cash_Flows[[#This Row],[Fund Name]]))</f>
        <v>CGL Engineering-Fund I</v>
      </c>
      <c r="S512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513" spans="1:19" hidden="1" x14ac:dyDescent="0.35">
      <c r="A513" s="2">
        <v>39721</v>
      </c>
      <c r="B513" t="s">
        <v>32</v>
      </c>
      <c r="C513" t="s">
        <v>20</v>
      </c>
      <c r="D513" t="s">
        <v>21</v>
      </c>
      <c r="E513" t="s">
        <v>22</v>
      </c>
      <c r="F513" t="s">
        <v>31</v>
      </c>
      <c r="G513" s="6">
        <v>24916.67</v>
      </c>
      <c r="H513" s="11">
        <f>IF(AND(Cash_Flows[[#This Row],[Metric]]="Principal - Cash Investment",Cash_Flows[[#This Row],[Security Type]]&lt;&gt;"Equity"),Cash_Flows[[#This Row],[Amount ($)]]*-1,0)</f>
        <v>0</v>
      </c>
      <c r="I513" s="11">
        <f>IF(AND(Cash_Flows[[#This Row],[Metric]]="Balance (GAAP)",Cash_Flows[[#This Row],[Security Type]]&lt;&gt;"Equity",Cash_Flows[[#This Row],[Security Type]]&lt;&gt;"Warrant"),Cash_Flows[[#This Row],[Amount ($)]],0)</f>
        <v>0</v>
      </c>
      <c r="J513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513" s="11">
        <f>IF(AND(Cash_Flows[[#This Row],[Security Type]]="Warrant",Cash_Flows[[#This Row],[Metric]]="Balance (GAAP)"),Cash_Flows[[#This Row],[Amount ($)]],0)</f>
        <v>0</v>
      </c>
      <c r="L513" s="11">
        <f>IF(AND(Cash_Flows[[#This Row],[Security Type]]="Equity",Cash_Flows[[#This Row],[Metric]]="Principal - Cash Investment"),Cash_Flows[[#This Row],[Amount ($)]]*-1,0)</f>
        <v>0</v>
      </c>
      <c r="M513" s="11">
        <f>IF(AND(Cash_Flows[[#This Row],[Security Type]]="Equity",Cash_Flows[[#This Row],[Metric]]="Balance (GAAP)"),Cash_Flows[[#This Row],[Amount ($)]],0)</f>
        <v>0</v>
      </c>
      <c r="N5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3" s="11">
        <f>Cash_Flows[[#This Row],[Debt Invested]]+Cash_Flows[[#This Row],[Equity Invested]]</f>
        <v>0</v>
      </c>
      <c r="P513" s="11">
        <f>Cash_Flows[[#This Row],[Debt FMV]]+Cash_Flows[[#This Row],[Warrant FMV]]+Cash_Flows[[#This Row],[Equity FMV]]</f>
        <v>0</v>
      </c>
      <c r="Q513" s="11">
        <f>Cash_Flows[[#This Row],[Debt RP]]+Cash_Flows[[#This Row],[Equity RP]]</f>
        <v>24916.67</v>
      </c>
      <c r="R513" t="str">
        <f>IF(Cash_Flows[[#This Row],[Deal]]="Inspired Beauty Brands",Cash_Flows[[#This Row],[X]],_xlfn.CONCAT(Cash_Flows[[#This Row],[Deal]],"-",Cash_Flows[[#This Row],[Fund Name]]))</f>
        <v>Thermex Thermatron-Fund I</v>
      </c>
      <c r="S513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514" spans="1:19" hidden="1" x14ac:dyDescent="0.35">
      <c r="A514" s="2">
        <v>39721</v>
      </c>
      <c r="B514" t="s">
        <v>56</v>
      </c>
      <c r="C514" t="s">
        <v>20</v>
      </c>
      <c r="D514" t="s">
        <v>21</v>
      </c>
      <c r="E514" t="s">
        <v>22</v>
      </c>
      <c r="F514" t="s">
        <v>25</v>
      </c>
      <c r="G514" s="6">
        <v>30000</v>
      </c>
      <c r="H514" s="11">
        <f>IF(AND(Cash_Flows[[#This Row],[Metric]]="Principal - Cash Investment",Cash_Flows[[#This Row],[Security Type]]&lt;&gt;"Equity"),Cash_Flows[[#This Row],[Amount ($)]]*-1,0)</f>
        <v>0</v>
      </c>
      <c r="I514" s="11">
        <f>IF(AND(Cash_Flows[[#This Row],[Metric]]="Balance (GAAP)",Cash_Flows[[#This Row],[Security Type]]&lt;&gt;"Equity",Cash_Flows[[#This Row],[Security Type]]&lt;&gt;"Warrant"),Cash_Flows[[#This Row],[Amount ($)]],0)</f>
        <v>0</v>
      </c>
      <c r="J514" s="11">
        <f>IF(AND(Cash_Flows[[#This Row],[Security Type]]&lt;&gt;"Equity",Cash_Flows[[#This Row],[Metric]]&lt;&gt;"Principal - Cash Investment",Cash_Flows[[#This Row],[Metric]]&lt;&gt;"Balance (GAAP)"),Cash_Flows[[#This Row],[Amount ($)]],0)</f>
        <v>30000</v>
      </c>
      <c r="K514" s="11">
        <f>IF(AND(Cash_Flows[[#This Row],[Security Type]]="Warrant",Cash_Flows[[#This Row],[Metric]]="Balance (GAAP)"),Cash_Flows[[#This Row],[Amount ($)]],0)</f>
        <v>0</v>
      </c>
      <c r="L514" s="11">
        <f>IF(AND(Cash_Flows[[#This Row],[Security Type]]="Equity",Cash_Flows[[#This Row],[Metric]]="Principal - Cash Investment"),Cash_Flows[[#This Row],[Amount ($)]]*-1,0)</f>
        <v>0</v>
      </c>
      <c r="M514" s="11">
        <f>IF(AND(Cash_Flows[[#This Row],[Security Type]]="Equity",Cash_Flows[[#This Row],[Metric]]="Balance (GAAP)"),Cash_Flows[[#This Row],[Amount ($)]],0)</f>
        <v>0</v>
      </c>
      <c r="N5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4" s="11">
        <f>Cash_Flows[[#This Row],[Debt Invested]]+Cash_Flows[[#This Row],[Equity Invested]]</f>
        <v>0</v>
      </c>
      <c r="P514" s="11">
        <f>Cash_Flows[[#This Row],[Debt FMV]]+Cash_Flows[[#This Row],[Warrant FMV]]+Cash_Flows[[#This Row],[Equity FMV]]</f>
        <v>0</v>
      </c>
      <c r="Q514" s="11">
        <f>Cash_Flows[[#This Row],[Debt RP]]+Cash_Flows[[#This Row],[Equity RP]]</f>
        <v>30000</v>
      </c>
      <c r="R514" t="str">
        <f>IF(Cash_Flows[[#This Row],[Deal]]="Inspired Beauty Brands",Cash_Flows[[#This Row],[X]],_xlfn.CONCAT(Cash_Flows[[#This Row],[Deal]],"-",Cash_Flows[[#This Row],[Fund Name]]))</f>
        <v>Recovery Holdings-Fund I</v>
      </c>
      <c r="S514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515" spans="1:19" x14ac:dyDescent="0.35">
      <c r="A515" s="2">
        <v>39721</v>
      </c>
      <c r="B515" t="s">
        <v>37</v>
      </c>
      <c r="C515" t="s">
        <v>20</v>
      </c>
      <c r="D515" t="s">
        <v>21</v>
      </c>
      <c r="E515" t="s">
        <v>22</v>
      </c>
      <c r="F515" t="s">
        <v>25</v>
      </c>
      <c r="G515" s="6">
        <v>31132</v>
      </c>
      <c r="H515" s="11">
        <f>IF(AND(Cash_Flows[[#This Row],[Metric]]="Principal - Cash Investment",Cash_Flows[[#This Row],[Security Type]]&lt;&gt;"Equity"),Cash_Flows[[#This Row],[Amount ($)]]*-1,0)</f>
        <v>0</v>
      </c>
      <c r="I515" s="11">
        <f>IF(AND(Cash_Flows[[#This Row],[Metric]]="Balance (GAAP)",Cash_Flows[[#This Row],[Security Type]]&lt;&gt;"Equity",Cash_Flows[[#This Row],[Security Type]]&lt;&gt;"Warrant"),Cash_Flows[[#This Row],[Amount ($)]],0)</f>
        <v>0</v>
      </c>
      <c r="J515" s="11">
        <f>IF(AND(Cash_Flows[[#This Row],[Security Type]]&lt;&gt;"Equity",Cash_Flows[[#This Row],[Metric]]&lt;&gt;"Principal - Cash Investment",Cash_Flows[[#This Row],[Metric]]&lt;&gt;"Balance (GAAP)"),Cash_Flows[[#This Row],[Amount ($)]],0)</f>
        <v>31132</v>
      </c>
      <c r="K515" s="11">
        <f>IF(AND(Cash_Flows[[#This Row],[Security Type]]="Warrant",Cash_Flows[[#This Row],[Metric]]="Balance (GAAP)"),Cash_Flows[[#This Row],[Amount ($)]],0)</f>
        <v>0</v>
      </c>
      <c r="L515" s="11">
        <f>IF(AND(Cash_Flows[[#This Row],[Security Type]]="Equity",Cash_Flows[[#This Row],[Metric]]="Principal - Cash Investment"),Cash_Flows[[#This Row],[Amount ($)]]*-1,0)</f>
        <v>0</v>
      </c>
      <c r="M515" s="11">
        <f>IF(AND(Cash_Flows[[#This Row],[Security Type]]="Equity",Cash_Flows[[#This Row],[Metric]]="Balance (GAAP)"),Cash_Flows[[#This Row],[Amount ($)]],0)</f>
        <v>0</v>
      </c>
      <c r="N5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5" s="11">
        <f>Cash_Flows[[#This Row],[Debt Invested]]+Cash_Flows[[#This Row],[Equity Invested]]</f>
        <v>0</v>
      </c>
      <c r="P515" s="11">
        <f>Cash_Flows[[#This Row],[Debt FMV]]+Cash_Flows[[#This Row],[Warrant FMV]]+Cash_Flows[[#This Row],[Equity FMV]]</f>
        <v>0</v>
      </c>
      <c r="Q515" s="11">
        <f>Cash_Flows[[#This Row],[Debt RP]]+Cash_Flows[[#This Row],[Equity RP]]</f>
        <v>31132</v>
      </c>
      <c r="R515" t="str">
        <f>IF(Cash_Flows[[#This Row],[Deal]]="Inspired Beauty Brands",Cash_Flows[[#This Row],[X]],_xlfn.CONCAT(Cash_Flows[[#This Row],[Deal]],"-",Cash_Flows[[#This Row],[Fund Name]]))</f>
        <v>MidState Machine-Fund I</v>
      </c>
      <c r="S515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516" spans="1:19" hidden="1" x14ac:dyDescent="0.35">
      <c r="A516" s="2">
        <v>39721</v>
      </c>
      <c r="B516" t="s">
        <v>32</v>
      </c>
      <c r="C516" t="s">
        <v>20</v>
      </c>
      <c r="D516" t="s">
        <v>21</v>
      </c>
      <c r="E516" t="s">
        <v>22</v>
      </c>
      <c r="F516" t="s">
        <v>25</v>
      </c>
      <c r="G516" s="6">
        <v>31792</v>
      </c>
      <c r="H516" s="11">
        <f>IF(AND(Cash_Flows[[#This Row],[Metric]]="Principal - Cash Investment",Cash_Flows[[#This Row],[Security Type]]&lt;&gt;"Equity"),Cash_Flows[[#This Row],[Amount ($)]]*-1,0)</f>
        <v>0</v>
      </c>
      <c r="I516" s="11">
        <f>IF(AND(Cash_Flows[[#This Row],[Metric]]="Balance (GAAP)",Cash_Flows[[#This Row],[Security Type]]&lt;&gt;"Equity",Cash_Flows[[#This Row],[Security Type]]&lt;&gt;"Warrant"),Cash_Flows[[#This Row],[Amount ($)]],0)</f>
        <v>0</v>
      </c>
      <c r="J516" s="11">
        <f>IF(AND(Cash_Flows[[#This Row],[Security Type]]&lt;&gt;"Equity",Cash_Flows[[#This Row],[Metric]]&lt;&gt;"Principal - Cash Investment",Cash_Flows[[#This Row],[Metric]]&lt;&gt;"Balance (GAAP)"),Cash_Flows[[#This Row],[Amount ($)]],0)</f>
        <v>31792</v>
      </c>
      <c r="K516" s="11">
        <f>IF(AND(Cash_Flows[[#This Row],[Security Type]]="Warrant",Cash_Flows[[#This Row],[Metric]]="Balance (GAAP)"),Cash_Flows[[#This Row],[Amount ($)]],0)</f>
        <v>0</v>
      </c>
      <c r="L516" s="11">
        <f>IF(AND(Cash_Flows[[#This Row],[Security Type]]="Equity",Cash_Flows[[#This Row],[Metric]]="Principal - Cash Investment"),Cash_Flows[[#This Row],[Amount ($)]]*-1,0)</f>
        <v>0</v>
      </c>
      <c r="M516" s="11">
        <f>IF(AND(Cash_Flows[[#This Row],[Security Type]]="Equity",Cash_Flows[[#This Row],[Metric]]="Balance (GAAP)"),Cash_Flows[[#This Row],[Amount ($)]],0)</f>
        <v>0</v>
      </c>
      <c r="N5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6" s="11">
        <f>Cash_Flows[[#This Row],[Debt Invested]]+Cash_Flows[[#This Row],[Equity Invested]]</f>
        <v>0</v>
      </c>
      <c r="P516" s="11">
        <f>Cash_Flows[[#This Row],[Debt FMV]]+Cash_Flows[[#This Row],[Warrant FMV]]+Cash_Flows[[#This Row],[Equity FMV]]</f>
        <v>0</v>
      </c>
      <c r="Q516" s="11">
        <f>Cash_Flows[[#This Row],[Debt RP]]+Cash_Flows[[#This Row],[Equity RP]]</f>
        <v>31792</v>
      </c>
      <c r="R516" t="str">
        <f>IF(Cash_Flows[[#This Row],[Deal]]="Inspired Beauty Brands",Cash_Flows[[#This Row],[X]],_xlfn.CONCAT(Cash_Flows[[#This Row],[Deal]],"-",Cash_Flows[[#This Row],[Fund Name]]))</f>
        <v>Thermex Thermatron-Fund I</v>
      </c>
      <c r="S516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517" spans="1:19" hidden="1" x14ac:dyDescent="0.35">
      <c r="A517" s="2">
        <v>39721</v>
      </c>
      <c r="B517" t="s">
        <v>26</v>
      </c>
      <c r="C517" t="s">
        <v>20</v>
      </c>
      <c r="D517" t="s">
        <v>21</v>
      </c>
      <c r="E517" t="s">
        <v>22</v>
      </c>
      <c r="F517" t="s">
        <v>25</v>
      </c>
      <c r="G517" s="6">
        <v>32500</v>
      </c>
      <c r="H517" s="11">
        <f>IF(AND(Cash_Flows[[#This Row],[Metric]]="Principal - Cash Investment",Cash_Flows[[#This Row],[Security Type]]&lt;&gt;"Equity"),Cash_Flows[[#This Row],[Amount ($)]]*-1,0)</f>
        <v>0</v>
      </c>
      <c r="I517" s="11">
        <f>IF(AND(Cash_Flows[[#This Row],[Metric]]="Balance (GAAP)",Cash_Flows[[#This Row],[Security Type]]&lt;&gt;"Equity",Cash_Flows[[#This Row],[Security Type]]&lt;&gt;"Warrant"),Cash_Flows[[#This Row],[Amount ($)]],0)</f>
        <v>0</v>
      </c>
      <c r="J517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517" s="11">
        <f>IF(AND(Cash_Flows[[#This Row],[Security Type]]="Warrant",Cash_Flows[[#This Row],[Metric]]="Balance (GAAP)"),Cash_Flows[[#This Row],[Amount ($)]],0)</f>
        <v>0</v>
      </c>
      <c r="L517" s="11">
        <f>IF(AND(Cash_Flows[[#This Row],[Security Type]]="Equity",Cash_Flows[[#This Row],[Metric]]="Principal - Cash Investment"),Cash_Flows[[#This Row],[Amount ($)]]*-1,0)</f>
        <v>0</v>
      </c>
      <c r="M517" s="11">
        <f>IF(AND(Cash_Flows[[#This Row],[Security Type]]="Equity",Cash_Flows[[#This Row],[Metric]]="Balance (GAAP)"),Cash_Flows[[#This Row],[Amount ($)]],0)</f>
        <v>0</v>
      </c>
      <c r="N5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7" s="11">
        <f>Cash_Flows[[#This Row],[Debt Invested]]+Cash_Flows[[#This Row],[Equity Invested]]</f>
        <v>0</v>
      </c>
      <c r="P517" s="11">
        <f>Cash_Flows[[#This Row],[Debt FMV]]+Cash_Flows[[#This Row],[Warrant FMV]]+Cash_Flows[[#This Row],[Equity FMV]]</f>
        <v>0</v>
      </c>
      <c r="Q517" s="11">
        <f>Cash_Flows[[#This Row],[Debt RP]]+Cash_Flows[[#This Row],[Equity RP]]</f>
        <v>32500</v>
      </c>
      <c r="R517" t="str">
        <f>IF(Cash_Flows[[#This Row],[Deal]]="Inspired Beauty Brands",Cash_Flows[[#This Row],[X]],_xlfn.CONCAT(Cash_Flows[[#This Row],[Deal]],"-",Cash_Flows[[#This Row],[Fund Name]]))</f>
        <v>Eastern Shore Ambulance Service-Fund I</v>
      </c>
      <c r="S517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518" spans="1:19" hidden="1" x14ac:dyDescent="0.35">
      <c r="A518" s="2">
        <v>39721</v>
      </c>
      <c r="B518" t="s">
        <v>42</v>
      </c>
      <c r="C518" t="s">
        <v>20</v>
      </c>
      <c r="D518" t="s">
        <v>21</v>
      </c>
      <c r="E518" t="s">
        <v>28</v>
      </c>
      <c r="F518" t="s">
        <v>25</v>
      </c>
      <c r="G518" s="6">
        <v>33209</v>
      </c>
      <c r="H518" s="11">
        <f>IF(AND(Cash_Flows[[#This Row],[Metric]]="Principal - Cash Investment",Cash_Flows[[#This Row],[Security Type]]&lt;&gt;"Equity"),Cash_Flows[[#This Row],[Amount ($)]]*-1,0)</f>
        <v>0</v>
      </c>
      <c r="I518" s="11">
        <f>IF(AND(Cash_Flows[[#This Row],[Metric]]="Balance (GAAP)",Cash_Flows[[#This Row],[Security Type]]&lt;&gt;"Equity",Cash_Flows[[#This Row],[Security Type]]&lt;&gt;"Warrant"),Cash_Flows[[#This Row],[Amount ($)]],0)</f>
        <v>0</v>
      </c>
      <c r="J518" s="11">
        <f>IF(AND(Cash_Flows[[#This Row],[Security Type]]&lt;&gt;"Equity",Cash_Flows[[#This Row],[Metric]]&lt;&gt;"Principal - Cash Investment",Cash_Flows[[#This Row],[Metric]]&lt;&gt;"Balance (GAAP)"),Cash_Flows[[#This Row],[Amount ($)]],0)</f>
        <v>33209</v>
      </c>
      <c r="K518" s="11">
        <f>IF(AND(Cash_Flows[[#This Row],[Security Type]]="Warrant",Cash_Flows[[#This Row],[Metric]]="Balance (GAAP)"),Cash_Flows[[#This Row],[Amount ($)]],0)</f>
        <v>0</v>
      </c>
      <c r="L518" s="11">
        <f>IF(AND(Cash_Flows[[#This Row],[Security Type]]="Equity",Cash_Flows[[#This Row],[Metric]]="Principal - Cash Investment"),Cash_Flows[[#This Row],[Amount ($)]]*-1,0)</f>
        <v>0</v>
      </c>
      <c r="M518" s="11">
        <f>IF(AND(Cash_Flows[[#This Row],[Security Type]]="Equity",Cash_Flows[[#This Row],[Metric]]="Balance (GAAP)"),Cash_Flows[[#This Row],[Amount ($)]],0)</f>
        <v>0</v>
      </c>
      <c r="N5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8" s="11">
        <f>Cash_Flows[[#This Row],[Debt Invested]]+Cash_Flows[[#This Row],[Equity Invested]]</f>
        <v>0</v>
      </c>
      <c r="P518" s="11">
        <f>Cash_Flows[[#This Row],[Debt FMV]]+Cash_Flows[[#This Row],[Warrant FMV]]+Cash_Flows[[#This Row],[Equity FMV]]</f>
        <v>0</v>
      </c>
      <c r="Q518" s="11">
        <f>Cash_Flows[[#This Row],[Debt RP]]+Cash_Flows[[#This Row],[Equity RP]]</f>
        <v>33209</v>
      </c>
      <c r="R518" t="str">
        <f>IF(Cash_Flows[[#This Row],[Deal]]="Inspired Beauty Brands",Cash_Flows[[#This Row],[X]],_xlfn.CONCAT(Cash_Flows[[#This Row],[Deal]],"-",Cash_Flows[[#This Row],[Fund Name]]))</f>
        <v>Energy Hardware-Fund I</v>
      </c>
      <c r="S518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519" spans="1:19" hidden="1" x14ac:dyDescent="0.35">
      <c r="A519" s="2">
        <v>39721</v>
      </c>
      <c r="B519" t="s">
        <v>54</v>
      </c>
      <c r="C519" t="s">
        <v>20</v>
      </c>
      <c r="D519" t="s">
        <v>21</v>
      </c>
      <c r="E519" t="s">
        <v>22</v>
      </c>
      <c r="F519" t="s">
        <v>25</v>
      </c>
      <c r="G519" s="6">
        <v>40098</v>
      </c>
      <c r="H519" s="11">
        <f>IF(AND(Cash_Flows[[#This Row],[Metric]]="Principal - Cash Investment",Cash_Flows[[#This Row],[Security Type]]&lt;&gt;"Equity"),Cash_Flows[[#This Row],[Amount ($)]]*-1,0)</f>
        <v>0</v>
      </c>
      <c r="I519" s="11">
        <f>IF(AND(Cash_Flows[[#This Row],[Metric]]="Balance (GAAP)",Cash_Flows[[#This Row],[Security Type]]&lt;&gt;"Equity",Cash_Flows[[#This Row],[Security Type]]&lt;&gt;"Warrant"),Cash_Flows[[#This Row],[Amount ($)]],0)</f>
        <v>0</v>
      </c>
      <c r="J519" s="11">
        <f>IF(AND(Cash_Flows[[#This Row],[Security Type]]&lt;&gt;"Equity",Cash_Flows[[#This Row],[Metric]]&lt;&gt;"Principal - Cash Investment",Cash_Flows[[#This Row],[Metric]]&lt;&gt;"Balance (GAAP)"),Cash_Flows[[#This Row],[Amount ($)]],0)</f>
        <v>40098</v>
      </c>
      <c r="K519" s="11">
        <f>IF(AND(Cash_Flows[[#This Row],[Security Type]]="Warrant",Cash_Flows[[#This Row],[Metric]]="Balance (GAAP)"),Cash_Flows[[#This Row],[Amount ($)]],0)</f>
        <v>0</v>
      </c>
      <c r="L519" s="11">
        <f>IF(AND(Cash_Flows[[#This Row],[Security Type]]="Equity",Cash_Flows[[#This Row],[Metric]]="Principal - Cash Investment"),Cash_Flows[[#This Row],[Amount ($)]]*-1,0)</f>
        <v>0</v>
      </c>
      <c r="M519" s="11">
        <f>IF(AND(Cash_Flows[[#This Row],[Security Type]]="Equity",Cash_Flows[[#This Row],[Metric]]="Balance (GAAP)"),Cash_Flows[[#This Row],[Amount ($)]],0)</f>
        <v>0</v>
      </c>
      <c r="N5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19" s="11">
        <f>Cash_Flows[[#This Row],[Debt Invested]]+Cash_Flows[[#This Row],[Equity Invested]]</f>
        <v>0</v>
      </c>
      <c r="P519" s="11">
        <f>Cash_Flows[[#This Row],[Debt FMV]]+Cash_Flows[[#This Row],[Warrant FMV]]+Cash_Flows[[#This Row],[Equity FMV]]</f>
        <v>0</v>
      </c>
      <c r="Q519" s="11">
        <f>Cash_Flows[[#This Row],[Debt RP]]+Cash_Flows[[#This Row],[Equity RP]]</f>
        <v>40098</v>
      </c>
      <c r="R519" t="str">
        <f>IF(Cash_Flows[[#This Row],[Deal]]="Inspired Beauty Brands",Cash_Flows[[#This Row],[X]],_xlfn.CONCAT(Cash_Flows[[#This Row],[Deal]],"-",Cash_Flows[[#This Row],[Fund Name]]))</f>
        <v>Precision Manufacturing Group-Fund I</v>
      </c>
      <c r="S519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520" spans="1:19" hidden="1" x14ac:dyDescent="0.35">
      <c r="A520" s="2">
        <v>39721</v>
      </c>
      <c r="B520" t="s">
        <v>40</v>
      </c>
      <c r="C520" t="s">
        <v>20</v>
      </c>
      <c r="D520" t="s">
        <v>21</v>
      </c>
      <c r="E520" t="s">
        <v>28</v>
      </c>
      <c r="F520" t="s">
        <v>25</v>
      </c>
      <c r="G520" s="6">
        <v>41017</v>
      </c>
      <c r="H520" s="11">
        <f>IF(AND(Cash_Flows[[#This Row],[Metric]]="Principal - Cash Investment",Cash_Flows[[#This Row],[Security Type]]&lt;&gt;"Equity"),Cash_Flows[[#This Row],[Amount ($)]]*-1,0)</f>
        <v>0</v>
      </c>
      <c r="I520" s="11">
        <f>IF(AND(Cash_Flows[[#This Row],[Metric]]="Balance (GAAP)",Cash_Flows[[#This Row],[Security Type]]&lt;&gt;"Equity",Cash_Flows[[#This Row],[Security Type]]&lt;&gt;"Warrant"),Cash_Flows[[#This Row],[Amount ($)]],0)</f>
        <v>0</v>
      </c>
      <c r="J520" s="11">
        <f>IF(AND(Cash_Flows[[#This Row],[Security Type]]&lt;&gt;"Equity",Cash_Flows[[#This Row],[Metric]]&lt;&gt;"Principal - Cash Investment",Cash_Flows[[#This Row],[Metric]]&lt;&gt;"Balance (GAAP)"),Cash_Flows[[#This Row],[Amount ($)]],0)</f>
        <v>41017</v>
      </c>
      <c r="K520" s="11">
        <f>IF(AND(Cash_Flows[[#This Row],[Security Type]]="Warrant",Cash_Flows[[#This Row],[Metric]]="Balance (GAAP)"),Cash_Flows[[#This Row],[Amount ($)]],0)</f>
        <v>0</v>
      </c>
      <c r="L520" s="11">
        <f>IF(AND(Cash_Flows[[#This Row],[Security Type]]="Equity",Cash_Flows[[#This Row],[Metric]]="Principal - Cash Investment"),Cash_Flows[[#This Row],[Amount ($)]]*-1,0)</f>
        <v>0</v>
      </c>
      <c r="M520" s="11">
        <f>IF(AND(Cash_Flows[[#This Row],[Security Type]]="Equity",Cash_Flows[[#This Row],[Metric]]="Balance (GAAP)"),Cash_Flows[[#This Row],[Amount ($)]],0)</f>
        <v>0</v>
      </c>
      <c r="N5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0" s="11">
        <f>Cash_Flows[[#This Row],[Debt Invested]]+Cash_Flows[[#This Row],[Equity Invested]]</f>
        <v>0</v>
      </c>
      <c r="P520" s="11">
        <f>Cash_Flows[[#This Row],[Debt FMV]]+Cash_Flows[[#This Row],[Warrant FMV]]+Cash_Flows[[#This Row],[Equity FMV]]</f>
        <v>0</v>
      </c>
      <c r="Q520" s="11">
        <f>Cash_Flows[[#This Row],[Debt RP]]+Cash_Flows[[#This Row],[Equity RP]]</f>
        <v>41017</v>
      </c>
      <c r="R520" t="str">
        <f>IF(Cash_Flows[[#This Row],[Deal]]="Inspired Beauty Brands",Cash_Flows[[#This Row],[X]],_xlfn.CONCAT(Cash_Flows[[#This Row],[Deal]],"-",Cash_Flows[[#This Row],[Fund Name]]))</f>
        <v>Memorial Holdings-Fund I</v>
      </c>
      <c r="S520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521" spans="1:19" hidden="1" x14ac:dyDescent="0.35">
      <c r="A521" s="2">
        <v>39721</v>
      </c>
      <c r="B521" t="s">
        <v>48</v>
      </c>
      <c r="C521" t="s">
        <v>20</v>
      </c>
      <c r="D521" t="s">
        <v>21</v>
      </c>
      <c r="E521" t="s">
        <v>22</v>
      </c>
      <c r="F521" t="s">
        <v>25</v>
      </c>
      <c r="G521" s="6">
        <v>45308</v>
      </c>
      <c r="H521" s="11">
        <f>IF(AND(Cash_Flows[[#This Row],[Metric]]="Principal - Cash Investment",Cash_Flows[[#This Row],[Security Type]]&lt;&gt;"Equity"),Cash_Flows[[#This Row],[Amount ($)]]*-1,0)</f>
        <v>0</v>
      </c>
      <c r="I521" s="11">
        <f>IF(AND(Cash_Flows[[#This Row],[Metric]]="Balance (GAAP)",Cash_Flows[[#This Row],[Security Type]]&lt;&gt;"Equity",Cash_Flows[[#This Row],[Security Type]]&lt;&gt;"Warrant"),Cash_Flows[[#This Row],[Amount ($)]],0)</f>
        <v>0</v>
      </c>
      <c r="J521" s="11">
        <f>IF(AND(Cash_Flows[[#This Row],[Security Type]]&lt;&gt;"Equity",Cash_Flows[[#This Row],[Metric]]&lt;&gt;"Principal - Cash Investment",Cash_Flows[[#This Row],[Metric]]&lt;&gt;"Balance (GAAP)"),Cash_Flows[[#This Row],[Amount ($)]],0)</f>
        <v>45308</v>
      </c>
      <c r="K521" s="11">
        <f>IF(AND(Cash_Flows[[#This Row],[Security Type]]="Warrant",Cash_Flows[[#This Row],[Metric]]="Balance (GAAP)"),Cash_Flows[[#This Row],[Amount ($)]],0)</f>
        <v>0</v>
      </c>
      <c r="L521" s="11">
        <f>IF(AND(Cash_Flows[[#This Row],[Security Type]]="Equity",Cash_Flows[[#This Row],[Metric]]="Principal - Cash Investment"),Cash_Flows[[#This Row],[Amount ($)]]*-1,0)</f>
        <v>0</v>
      </c>
      <c r="M521" s="11">
        <f>IF(AND(Cash_Flows[[#This Row],[Security Type]]="Equity",Cash_Flows[[#This Row],[Metric]]="Balance (GAAP)"),Cash_Flows[[#This Row],[Amount ($)]],0)</f>
        <v>0</v>
      </c>
      <c r="N5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1" s="11">
        <f>Cash_Flows[[#This Row],[Debt Invested]]+Cash_Flows[[#This Row],[Equity Invested]]</f>
        <v>0</v>
      </c>
      <c r="P521" s="11">
        <f>Cash_Flows[[#This Row],[Debt FMV]]+Cash_Flows[[#This Row],[Warrant FMV]]+Cash_Flows[[#This Row],[Equity FMV]]</f>
        <v>0</v>
      </c>
      <c r="Q521" s="11">
        <f>Cash_Flows[[#This Row],[Debt RP]]+Cash_Flows[[#This Row],[Equity RP]]</f>
        <v>45308</v>
      </c>
      <c r="R521" t="str">
        <f>IF(Cash_Flows[[#This Row],[Deal]]="Inspired Beauty Brands",Cash_Flows[[#This Row],[X]],_xlfn.CONCAT(Cash_Flows[[#This Row],[Deal]],"-",Cash_Flows[[#This Row],[Fund Name]]))</f>
        <v>eServices-Fund I</v>
      </c>
      <c r="S521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522" spans="1:19" hidden="1" x14ac:dyDescent="0.35">
      <c r="A522" s="2">
        <v>39721</v>
      </c>
      <c r="B522" t="s">
        <v>47</v>
      </c>
      <c r="C522" t="s">
        <v>20</v>
      </c>
      <c r="D522" t="s">
        <v>21</v>
      </c>
      <c r="E522" t="s">
        <v>22</v>
      </c>
      <c r="F522" t="s">
        <v>25</v>
      </c>
      <c r="G522" s="6">
        <v>48958</v>
      </c>
      <c r="H522" s="11">
        <f>IF(AND(Cash_Flows[[#This Row],[Metric]]="Principal - Cash Investment",Cash_Flows[[#This Row],[Security Type]]&lt;&gt;"Equity"),Cash_Flows[[#This Row],[Amount ($)]]*-1,0)</f>
        <v>0</v>
      </c>
      <c r="I522" s="11">
        <f>IF(AND(Cash_Flows[[#This Row],[Metric]]="Balance (GAAP)",Cash_Flows[[#This Row],[Security Type]]&lt;&gt;"Equity",Cash_Flows[[#This Row],[Security Type]]&lt;&gt;"Warrant"),Cash_Flows[[#This Row],[Amount ($)]],0)</f>
        <v>0</v>
      </c>
      <c r="J522" s="11">
        <f>IF(AND(Cash_Flows[[#This Row],[Security Type]]&lt;&gt;"Equity",Cash_Flows[[#This Row],[Metric]]&lt;&gt;"Principal - Cash Investment",Cash_Flows[[#This Row],[Metric]]&lt;&gt;"Balance (GAAP)"),Cash_Flows[[#This Row],[Amount ($)]],0)</f>
        <v>48958</v>
      </c>
      <c r="K522" s="11">
        <f>IF(AND(Cash_Flows[[#This Row],[Security Type]]="Warrant",Cash_Flows[[#This Row],[Metric]]="Balance (GAAP)"),Cash_Flows[[#This Row],[Amount ($)]],0)</f>
        <v>0</v>
      </c>
      <c r="L522" s="11">
        <f>IF(AND(Cash_Flows[[#This Row],[Security Type]]="Equity",Cash_Flows[[#This Row],[Metric]]="Principal - Cash Investment"),Cash_Flows[[#This Row],[Amount ($)]]*-1,0)</f>
        <v>0</v>
      </c>
      <c r="M522" s="11">
        <f>IF(AND(Cash_Flows[[#This Row],[Security Type]]="Equity",Cash_Flows[[#This Row],[Metric]]="Balance (GAAP)"),Cash_Flows[[#This Row],[Amount ($)]],0)</f>
        <v>0</v>
      </c>
      <c r="N5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2" s="11">
        <f>Cash_Flows[[#This Row],[Debt Invested]]+Cash_Flows[[#This Row],[Equity Invested]]</f>
        <v>0</v>
      </c>
      <c r="P522" s="11">
        <f>Cash_Flows[[#This Row],[Debt FMV]]+Cash_Flows[[#This Row],[Warrant FMV]]+Cash_Flows[[#This Row],[Equity FMV]]</f>
        <v>0</v>
      </c>
      <c r="Q522" s="11">
        <f>Cash_Flows[[#This Row],[Debt RP]]+Cash_Flows[[#This Row],[Equity RP]]</f>
        <v>48958</v>
      </c>
      <c r="R522" t="str">
        <f>IF(Cash_Flows[[#This Row],[Deal]]="Inspired Beauty Brands",Cash_Flows[[#This Row],[X]],_xlfn.CONCAT(Cash_Flows[[#This Row],[Deal]],"-",Cash_Flows[[#This Row],[Fund Name]]))</f>
        <v>Emily Street Enterprises-Fund I</v>
      </c>
      <c r="S522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523" spans="1:19" hidden="1" x14ac:dyDescent="0.35">
      <c r="A523" s="2">
        <v>39721</v>
      </c>
      <c r="B523" t="s">
        <v>57</v>
      </c>
      <c r="C523" t="s">
        <v>20</v>
      </c>
      <c r="D523" t="s">
        <v>21</v>
      </c>
      <c r="E523" t="s">
        <v>28</v>
      </c>
      <c r="F523" t="s">
        <v>25</v>
      </c>
      <c r="G523" s="6">
        <v>53906.25</v>
      </c>
      <c r="H523" s="11">
        <f>IF(AND(Cash_Flows[[#This Row],[Metric]]="Principal - Cash Investment",Cash_Flows[[#This Row],[Security Type]]&lt;&gt;"Equity"),Cash_Flows[[#This Row],[Amount ($)]]*-1,0)</f>
        <v>0</v>
      </c>
      <c r="I523" s="11">
        <f>IF(AND(Cash_Flows[[#This Row],[Metric]]="Balance (GAAP)",Cash_Flows[[#This Row],[Security Type]]&lt;&gt;"Equity",Cash_Flows[[#This Row],[Security Type]]&lt;&gt;"Warrant"),Cash_Flows[[#This Row],[Amount ($)]],0)</f>
        <v>0</v>
      </c>
      <c r="J523" s="11">
        <f>IF(AND(Cash_Flows[[#This Row],[Security Type]]&lt;&gt;"Equity",Cash_Flows[[#This Row],[Metric]]&lt;&gt;"Principal - Cash Investment",Cash_Flows[[#This Row],[Metric]]&lt;&gt;"Balance (GAAP)"),Cash_Flows[[#This Row],[Amount ($)]],0)</f>
        <v>53906.25</v>
      </c>
      <c r="K523" s="11">
        <f>IF(AND(Cash_Flows[[#This Row],[Security Type]]="Warrant",Cash_Flows[[#This Row],[Metric]]="Balance (GAAP)"),Cash_Flows[[#This Row],[Amount ($)]],0)</f>
        <v>0</v>
      </c>
      <c r="L523" s="11">
        <f>IF(AND(Cash_Flows[[#This Row],[Security Type]]="Equity",Cash_Flows[[#This Row],[Metric]]="Principal - Cash Investment"),Cash_Flows[[#This Row],[Amount ($)]]*-1,0)</f>
        <v>0</v>
      </c>
      <c r="M523" s="11">
        <f>IF(AND(Cash_Flows[[#This Row],[Security Type]]="Equity",Cash_Flows[[#This Row],[Metric]]="Balance (GAAP)"),Cash_Flows[[#This Row],[Amount ($)]],0)</f>
        <v>0</v>
      </c>
      <c r="N5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3" s="11">
        <f>Cash_Flows[[#This Row],[Debt Invested]]+Cash_Flows[[#This Row],[Equity Invested]]</f>
        <v>0</v>
      </c>
      <c r="P523" s="11">
        <f>Cash_Flows[[#This Row],[Debt FMV]]+Cash_Flows[[#This Row],[Warrant FMV]]+Cash_Flows[[#This Row],[Equity FMV]]</f>
        <v>0</v>
      </c>
      <c r="Q523" s="11">
        <f>Cash_Flows[[#This Row],[Debt RP]]+Cash_Flows[[#This Row],[Equity RP]]</f>
        <v>53906.25</v>
      </c>
      <c r="R523" t="str">
        <f>IF(Cash_Flows[[#This Row],[Deal]]="Inspired Beauty Brands",Cash_Flows[[#This Row],[X]],_xlfn.CONCAT(Cash_Flows[[#This Row],[Deal]],"-",Cash_Flows[[#This Row],[Fund Name]]))</f>
        <v>Streets-Fund I</v>
      </c>
      <c r="S523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524" spans="1:19" hidden="1" x14ac:dyDescent="0.35">
      <c r="A524" s="2">
        <v>39721</v>
      </c>
      <c r="B524" t="s">
        <v>39</v>
      </c>
      <c r="C524" t="s">
        <v>20</v>
      </c>
      <c r="D524" t="s">
        <v>21</v>
      </c>
      <c r="E524" t="s">
        <v>58</v>
      </c>
      <c r="F524" t="s">
        <v>59</v>
      </c>
      <c r="G524" s="6">
        <v>106753</v>
      </c>
      <c r="H524" s="11">
        <f>IF(AND(Cash_Flows[[#This Row],[Metric]]="Principal - Cash Investment",Cash_Flows[[#This Row],[Security Type]]&lt;&gt;"Equity"),Cash_Flows[[#This Row],[Amount ($)]]*-1,0)</f>
        <v>0</v>
      </c>
      <c r="I524" s="11">
        <f>IF(AND(Cash_Flows[[#This Row],[Metric]]="Balance (GAAP)",Cash_Flows[[#This Row],[Security Type]]&lt;&gt;"Equity",Cash_Flows[[#This Row],[Security Type]]&lt;&gt;"Warrant"),Cash_Flows[[#This Row],[Amount ($)]],0)</f>
        <v>0</v>
      </c>
      <c r="J524" s="11">
        <f>IF(AND(Cash_Flows[[#This Row],[Security Type]]&lt;&gt;"Equity",Cash_Flows[[#This Row],[Metric]]&lt;&gt;"Principal - Cash Investment",Cash_Flows[[#This Row],[Metric]]&lt;&gt;"Balance (GAAP)"),Cash_Flows[[#This Row],[Amount ($)]],0)</f>
        <v>106753</v>
      </c>
      <c r="K524" s="11">
        <f>IF(AND(Cash_Flows[[#This Row],[Security Type]]="Warrant",Cash_Flows[[#This Row],[Metric]]="Balance (GAAP)"),Cash_Flows[[#This Row],[Amount ($)]],0)</f>
        <v>0</v>
      </c>
      <c r="L524" s="11">
        <f>IF(AND(Cash_Flows[[#This Row],[Security Type]]="Equity",Cash_Flows[[#This Row],[Metric]]="Principal - Cash Investment"),Cash_Flows[[#This Row],[Amount ($)]]*-1,0)</f>
        <v>0</v>
      </c>
      <c r="M524" s="11">
        <f>IF(AND(Cash_Flows[[#This Row],[Security Type]]="Equity",Cash_Flows[[#This Row],[Metric]]="Balance (GAAP)"),Cash_Flows[[#This Row],[Amount ($)]],0)</f>
        <v>0</v>
      </c>
      <c r="N5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4" s="11">
        <f>Cash_Flows[[#This Row],[Debt Invested]]+Cash_Flows[[#This Row],[Equity Invested]]</f>
        <v>0</v>
      </c>
      <c r="P524" s="11">
        <f>Cash_Flows[[#This Row],[Debt FMV]]+Cash_Flows[[#This Row],[Warrant FMV]]+Cash_Flows[[#This Row],[Equity FMV]]</f>
        <v>0</v>
      </c>
      <c r="Q524" s="11">
        <f>Cash_Flows[[#This Row],[Debt RP]]+Cash_Flows[[#This Row],[Equity RP]]</f>
        <v>106753</v>
      </c>
      <c r="R524" t="str">
        <f>IF(Cash_Flows[[#This Row],[Deal]]="Inspired Beauty Brands",Cash_Flows[[#This Row],[X]],_xlfn.CONCAT(Cash_Flows[[#This Row],[Deal]],"-",Cash_Flows[[#This Row],[Fund Name]]))</f>
        <v>Seagull-Fund I</v>
      </c>
      <c r="S524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525" spans="1:19" hidden="1" x14ac:dyDescent="0.35">
      <c r="A525" s="2">
        <v>39721</v>
      </c>
      <c r="B525" t="s">
        <v>39</v>
      </c>
      <c r="C525" t="s">
        <v>20</v>
      </c>
      <c r="D525" t="s">
        <v>21</v>
      </c>
      <c r="E525" t="s">
        <v>22</v>
      </c>
      <c r="F525" t="s">
        <v>31</v>
      </c>
      <c r="G525" s="6">
        <v>249000</v>
      </c>
      <c r="H525" s="11">
        <f>IF(AND(Cash_Flows[[#This Row],[Metric]]="Principal - Cash Investment",Cash_Flows[[#This Row],[Security Type]]&lt;&gt;"Equity"),Cash_Flows[[#This Row],[Amount ($)]]*-1,0)</f>
        <v>0</v>
      </c>
      <c r="I525" s="11">
        <f>IF(AND(Cash_Flows[[#This Row],[Metric]]="Balance (GAAP)",Cash_Flows[[#This Row],[Security Type]]&lt;&gt;"Equity",Cash_Flows[[#This Row],[Security Type]]&lt;&gt;"Warrant"),Cash_Flows[[#This Row],[Amount ($)]],0)</f>
        <v>0</v>
      </c>
      <c r="J525" s="11">
        <f>IF(AND(Cash_Flows[[#This Row],[Security Type]]&lt;&gt;"Equity",Cash_Flows[[#This Row],[Metric]]&lt;&gt;"Principal - Cash Investment",Cash_Flows[[#This Row],[Metric]]&lt;&gt;"Balance (GAAP)"),Cash_Flows[[#This Row],[Amount ($)]],0)</f>
        <v>249000</v>
      </c>
      <c r="K525" s="11">
        <f>IF(AND(Cash_Flows[[#This Row],[Security Type]]="Warrant",Cash_Flows[[#This Row],[Metric]]="Balance (GAAP)"),Cash_Flows[[#This Row],[Amount ($)]],0)</f>
        <v>0</v>
      </c>
      <c r="L525" s="11">
        <f>IF(AND(Cash_Flows[[#This Row],[Security Type]]="Equity",Cash_Flows[[#This Row],[Metric]]="Principal - Cash Investment"),Cash_Flows[[#This Row],[Amount ($)]]*-1,0)</f>
        <v>0</v>
      </c>
      <c r="M525" s="11">
        <f>IF(AND(Cash_Flows[[#This Row],[Security Type]]="Equity",Cash_Flows[[#This Row],[Metric]]="Balance (GAAP)"),Cash_Flows[[#This Row],[Amount ($)]],0)</f>
        <v>0</v>
      </c>
      <c r="N5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5" s="11">
        <f>Cash_Flows[[#This Row],[Debt Invested]]+Cash_Flows[[#This Row],[Equity Invested]]</f>
        <v>0</v>
      </c>
      <c r="P525" s="11">
        <f>Cash_Flows[[#This Row],[Debt FMV]]+Cash_Flows[[#This Row],[Warrant FMV]]+Cash_Flows[[#This Row],[Equity FMV]]</f>
        <v>0</v>
      </c>
      <c r="Q525" s="11">
        <f>Cash_Flows[[#This Row],[Debt RP]]+Cash_Flows[[#This Row],[Equity RP]]</f>
        <v>249000</v>
      </c>
      <c r="R525" t="str">
        <f>IF(Cash_Flows[[#This Row],[Deal]]="Inspired Beauty Brands",Cash_Flows[[#This Row],[X]],_xlfn.CONCAT(Cash_Flows[[#This Row],[Deal]],"-",Cash_Flows[[#This Row],[Fund Name]]))</f>
        <v>Seagull-Fund I</v>
      </c>
      <c r="S525" t="str">
        <f>IF(Cash_Flows[[#This Row],[Deal]]="Inspired Beauty Brands",_xlfn.CONCAT(Cash_Flows[[#This Row],[Deal]],"-",Cash_Flows[[#This Row],[Fund Name]],"-",Cash_Flows[[#This Row],[Exit Status]]),Cash_Flows[[#This Row],[Deal]])</f>
        <v>Seagull</v>
      </c>
    </row>
    <row r="526" spans="1:19" hidden="1" x14ac:dyDescent="0.35">
      <c r="A526" s="2">
        <v>39723</v>
      </c>
      <c r="B526" t="s">
        <v>42</v>
      </c>
      <c r="C526" t="s">
        <v>20</v>
      </c>
      <c r="D526" t="s">
        <v>21</v>
      </c>
      <c r="E526" t="s">
        <v>34</v>
      </c>
      <c r="F526" t="s">
        <v>46</v>
      </c>
      <c r="G526" s="6">
        <v>4833</v>
      </c>
      <c r="H526" s="11">
        <f>IF(AND(Cash_Flows[[#This Row],[Metric]]="Principal - Cash Investment",Cash_Flows[[#This Row],[Security Type]]&lt;&gt;"Equity"),Cash_Flows[[#This Row],[Amount ($)]]*-1,0)</f>
        <v>0</v>
      </c>
      <c r="I526" s="11">
        <f>IF(AND(Cash_Flows[[#This Row],[Metric]]="Balance (GAAP)",Cash_Flows[[#This Row],[Security Type]]&lt;&gt;"Equity",Cash_Flows[[#This Row],[Security Type]]&lt;&gt;"Warrant"),Cash_Flows[[#This Row],[Amount ($)]],0)</f>
        <v>0</v>
      </c>
      <c r="J52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26" s="11">
        <f>IF(AND(Cash_Flows[[#This Row],[Security Type]]="Warrant",Cash_Flows[[#This Row],[Metric]]="Balance (GAAP)"),Cash_Flows[[#This Row],[Amount ($)]],0)</f>
        <v>0</v>
      </c>
      <c r="L526" s="11">
        <f>IF(AND(Cash_Flows[[#This Row],[Security Type]]="Equity",Cash_Flows[[#This Row],[Metric]]="Principal - Cash Investment"),Cash_Flows[[#This Row],[Amount ($)]]*-1,0)</f>
        <v>0</v>
      </c>
      <c r="M526" s="11">
        <f>IF(AND(Cash_Flows[[#This Row],[Security Type]]="Equity",Cash_Flows[[#This Row],[Metric]]="Balance (GAAP)"),Cash_Flows[[#This Row],[Amount ($)]],0)</f>
        <v>0</v>
      </c>
      <c r="N526" s="11">
        <f>IF(AND(Cash_Flows[[#This Row],[Security Type]]="Equity",Cash_Flows[[#This Row],[Metric]]&lt;&gt;"Balance (GAAP)",Cash_Flows[[#This Row],[Metric]]&lt;&gt;"Principal - Cash Investment"),Cash_Flows[[#This Row],[Amount ($)]],0)</f>
        <v>4833</v>
      </c>
      <c r="O526" s="11">
        <f>Cash_Flows[[#This Row],[Debt Invested]]+Cash_Flows[[#This Row],[Equity Invested]]</f>
        <v>0</v>
      </c>
      <c r="P526" s="11">
        <f>Cash_Flows[[#This Row],[Debt FMV]]+Cash_Flows[[#This Row],[Warrant FMV]]+Cash_Flows[[#This Row],[Equity FMV]]</f>
        <v>0</v>
      </c>
      <c r="Q526" s="11">
        <f>Cash_Flows[[#This Row],[Debt RP]]+Cash_Flows[[#This Row],[Equity RP]]</f>
        <v>4833</v>
      </c>
      <c r="R526" t="str">
        <f>IF(Cash_Flows[[#This Row],[Deal]]="Inspired Beauty Brands",Cash_Flows[[#This Row],[X]],_xlfn.CONCAT(Cash_Flows[[#This Row],[Deal]],"-",Cash_Flows[[#This Row],[Fund Name]]))</f>
        <v>Energy Hardware-Fund I</v>
      </c>
      <c r="S526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527" spans="1:19" hidden="1" x14ac:dyDescent="0.35">
      <c r="A527" s="2">
        <v>39727</v>
      </c>
      <c r="B527" t="s">
        <v>57</v>
      </c>
      <c r="C527" t="s">
        <v>20</v>
      </c>
      <c r="D527" t="s">
        <v>21</v>
      </c>
      <c r="E527" t="s">
        <v>28</v>
      </c>
      <c r="F527" t="s">
        <v>23</v>
      </c>
      <c r="G527" s="6">
        <v>9652</v>
      </c>
      <c r="H527" s="11">
        <f>IF(AND(Cash_Flows[[#This Row],[Metric]]="Principal - Cash Investment",Cash_Flows[[#This Row],[Security Type]]&lt;&gt;"Equity"),Cash_Flows[[#This Row],[Amount ($)]]*-1,0)</f>
        <v>0</v>
      </c>
      <c r="I527" s="11">
        <f>IF(AND(Cash_Flows[[#This Row],[Metric]]="Balance (GAAP)",Cash_Flows[[#This Row],[Security Type]]&lt;&gt;"Equity",Cash_Flows[[#This Row],[Security Type]]&lt;&gt;"Warrant"),Cash_Flows[[#This Row],[Amount ($)]],0)</f>
        <v>0</v>
      </c>
      <c r="J527" s="11">
        <f>IF(AND(Cash_Flows[[#This Row],[Security Type]]&lt;&gt;"Equity",Cash_Flows[[#This Row],[Metric]]&lt;&gt;"Principal - Cash Investment",Cash_Flows[[#This Row],[Metric]]&lt;&gt;"Balance (GAAP)"),Cash_Flows[[#This Row],[Amount ($)]],0)</f>
        <v>9652</v>
      </c>
      <c r="K527" s="11">
        <f>IF(AND(Cash_Flows[[#This Row],[Security Type]]="Warrant",Cash_Flows[[#This Row],[Metric]]="Balance (GAAP)"),Cash_Flows[[#This Row],[Amount ($)]],0)</f>
        <v>0</v>
      </c>
      <c r="L527" s="11">
        <f>IF(AND(Cash_Flows[[#This Row],[Security Type]]="Equity",Cash_Flows[[#This Row],[Metric]]="Principal - Cash Investment"),Cash_Flows[[#This Row],[Amount ($)]]*-1,0)</f>
        <v>0</v>
      </c>
      <c r="M527" s="11">
        <f>IF(AND(Cash_Flows[[#This Row],[Security Type]]="Equity",Cash_Flows[[#This Row],[Metric]]="Balance (GAAP)"),Cash_Flows[[#This Row],[Amount ($)]],0)</f>
        <v>0</v>
      </c>
      <c r="N5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7" s="11">
        <f>Cash_Flows[[#This Row],[Debt Invested]]+Cash_Flows[[#This Row],[Equity Invested]]</f>
        <v>0</v>
      </c>
      <c r="P527" s="11">
        <f>Cash_Flows[[#This Row],[Debt FMV]]+Cash_Flows[[#This Row],[Warrant FMV]]+Cash_Flows[[#This Row],[Equity FMV]]</f>
        <v>0</v>
      </c>
      <c r="Q527" s="11">
        <f>Cash_Flows[[#This Row],[Debt RP]]+Cash_Flows[[#This Row],[Equity RP]]</f>
        <v>9652</v>
      </c>
      <c r="R527" t="str">
        <f>IF(Cash_Flows[[#This Row],[Deal]]="Inspired Beauty Brands",Cash_Flows[[#This Row],[X]],_xlfn.CONCAT(Cash_Flows[[#This Row],[Deal]],"-",Cash_Flows[[#This Row],[Fund Name]]))</f>
        <v>Streets-Fund I</v>
      </c>
      <c r="S527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528" spans="1:19" hidden="1" x14ac:dyDescent="0.35">
      <c r="A528" s="2">
        <v>39752</v>
      </c>
      <c r="B528" t="s">
        <v>32</v>
      </c>
      <c r="C528" t="s">
        <v>20</v>
      </c>
      <c r="D528" t="s">
        <v>21</v>
      </c>
      <c r="E528" t="s">
        <v>22</v>
      </c>
      <c r="F528" t="s">
        <v>29</v>
      </c>
      <c r="G528" s="6">
        <v>34.33</v>
      </c>
      <c r="H528" s="11">
        <f>IF(AND(Cash_Flows[[#This Row],[Metric]]="Principal - Cash Investment",Cash_Flows[[#This Row],[Security Type]]&lt;&gt;"Equity"),Cash_Flows[[#This Row],[Amount ($)]]*-1,0)</f>
        <v>0</v>
      </c>
      <c r="I528" s="11">
        <f>IF(AND(Cash_Flows[[#This Row],[Metric]]="Balance (GAAP)",Cash_Flows[[#This Row],[Security Type]]&lt;&gt;"Equity",Cash_Flows[[#This Row],[Security Type]]&lt;&gt;"Warrant"),Cash_Flows[[#This Row],[Amount ($)]],0)</f>
        <v>0</v>
      </c>
      <c r="J528" s="11">
        <f>IF(AND(Cash_Flows[[#This Row],[Security Type]]&lt;&gt;"Equity",Cash_Flows[[#This Row],[Metric]]&lt;&gt;"Principal - Cash Investment",Cash_Flows[[#This Row],[Metric]]&lt;&gt;"Balance (GAAP)"),Cash_Flows[[#This Row],[Amount ($)]],0)</f>
        <v>34.33</v>
      </c>
      <c r="K528" s="11">
        <f>IF(AND(Cash_Flows[[#This Row],[Security Type]]="Warrant",Cash_Flows[[#This Row],[Metric]]="Balance (GAAP)"),Cash_Flows[[#This Row],[Amount ($)]],0)</f>
        <v>0</v>
      </c>
      <c r="L528" s="11">
        <f>IF(AND(Cash_Flows[[#This Row],[Security Type]]="Equity",Cash_Flows[[#This Row],[Metric]]="Principal - Cash Investment"),Cash_Flows[[#This Row],[Amount ($)]]*-1,0)</f>
        <v>0</v>
      </c>
      <c r="M528" s="11">
        <f>IF(AND(Cash_Flows[[#This Row],[Security Type]]="Equity",Cash_Flows[[#This Row],[Metric]]="Balance (GAAP)"),Cash_Flows[[#This Row],[Amount ($)]],0)</f>
        <v>0</v>
      </c>
      <c r="N5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8" s="11">
        <f>Cash_Flows[[#This Row],[Debt Invested]]+Cash_Flows[[#This Row],[Equity Invested]]</f>
        <v>0</v>
      </c>
      <c r="P528" s="11">
        <f>Cash_Flows[[#This Row],[Debt FMV]]+Cash_Flows[[#This Row],[Warrant FMV]]+Cash_Flows[[#This Row],[Equity FMV]]</f>
        <v>0</v>
      </c>
      <c r="Q528" s="11">
        <f>Cash_Flows[[#This Row],[Debt RP]]+Cash_Flows[[#This Row],[Equity RP]]</f>
        <v>34.33</v>
      </c>
      <c r="R528" t="str">
        <f>IF(Cash_Flows[[#This Row],[Deal]]="Inspired Beauty Brands",Cash_Flows[[#This Row],[X]],_xlfn.CONCAT(Cash_Flows[[#This Row],[Deal]],"-",Cash_Flows[[#This Row],[Fund Name]]))</f>
        <v>Thermex Thermatron-Fund I</v>
      </c>
      <c r="S528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529" spans="1:19" hidden="1" x14ac:dyDescent="0.35">
      <c r="A529" s="2">
        <v>39752</v>
      </c>
      <c r="B529" t="s">
        <v>32</v>
      </c>
      <c r="C529" t="s">
        <v>20</v>
      </c>
      <c r="D529" t="s">
        <v>21</v>
      </c>
      <c r="E529" t="s">
        <v>22</v>
      </c>
      <c r="F529" t="s">
        <v>30</v>
      </c>
      <c r="G529" s="6">
        <v>49</v>
      </c>
      <c r="H529" s="11">
        <f>IF(AND(Cash_Flows[[#This Row],[Metric]]="Principal - Cash Investment",Cash_Flows[[#This Row],[Security Type]]&lt;&gt;"Equity"),Cash_Flows[[#This Row],[Amount ($)]]*-1,0)</f>
        <v>0</v>
      </c>
      <c r="I529" s="11">
        <f>IF(AND(Cash_Flows[[#This Row],[Metric]]="Balance (GAAP)",Cash_Flows[[#This Row],[Security Type]]&lt;&gt;"Equity",Cash_Flows[[#This Row],[Security Type]]&lt;&gt;"Warrant"),Cash_Flows[[#This Row],[Amount ($)]],0)</f>
        <v>0</v>
      </c>
      <c r="J529" s="11">
        <f>IF(AND(Cash_Flows[[#This Row],[Security Type]]&lt;&gt;"Equity",Cash_Flows[[#This Row],[Metric]]&lt;&gt;"Principal - Cash Investment",Cash_Flows[[#This Row],[Metric]]&lt;&gt;"Balance (GAAP)"),Cash_Flows[[#This Row],[Amount ($)]],0)</f>
        <v>49</v>
      </c>
      <c r="K529" s="11">
        <f>IF(AND(Cash_Flows[[#This Row],[Security Type]]="Warrant",Cash_Flows[[#This Row],[Metric]]="Balance (GAAP)"),Cash_Flows[[#This Row],[Amount ($)]],0)</f>
        <v>0</v>
      </c>
      <c r="L529" s="11">
        <f>IF(AND(Cash_Flows[[#This Row],[Security Type]]="Equity",Cash_Flows[[#This Row],[Metric]]="Principal - Cash Investment"),Cash_Flows[[#This Row],[Amount ($)]]*-1,0)</f>
        <v>0</v>
      </c>
      <c r="M529" s="11">
        <f>IF(AND(Cash_Flows[[#This Row],[Security Type]]="Equity",Cash_Flows[[#This Row],[Metric]]="Balance (GAAP)"),Cash_Flows[[#This Row],[Amount ($)]],0)</f>
        <v>0</v>
      </c>
      <c r="N5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29" s="11">
        <f>Cash_Flows[[#This Row],[Debt Invested]]+Cash_Flows[[#This Row],[Equity Invested]]</f>
        <v>0</v>
      </c>
      <c r="P529" s="11">
        <f>Cash_Flows[[#This Row],[Debt FMV]]+Cash_Flows[[#This Row],[Warrant FMV]]+Cash_Flows[[#This Row],[Equity FMV]]</f>
        <v>0</v>
      </c>
      <c r="Q529" s="11">
        <f>Cash_Flows[[#This Row],[Debt RP]]+Cash_Flows[[#This Row],[Equity RP]]</f>
        <v>49</v>
      </c>
      <c r="R529" t="str">
        <f>IF(Cash_Flows[[#This Row],[Deal]]="Inspired Beauty Brands",Cash_Flows[[#This Row],[X]],_xlfn.CONCAT(Cash_Flows[[#This Row],[Deal]],"-",Cash_Flows[[#This Row],[Fund Name]]))</f>
        <v>Thermex Thermatron-Fund I</v>
      </c>
      <c r="S529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530" spans="1:19" hidden="1" x14ac:dyDescent="0.35">
      <c r="A530" s="2">
        <v>39752</v>
      </c>
      <c r="B530" t="s">
        <v>42</v>
      </c>
      <c r="C530" t="s">
        <v>20</v>
      </c>
      <c r="D530" t="s">
        <v>21</v>
      </c>
      <c r="E530" t="s">
        <v>28</v>
      </c>
      <c r="F530" t="s">
        <v>25</v>
      </c>
      <c r="G530" s="6">
        <v>1431</v>
      </c>
      <c r="H530" s="11">
        <f>IF(AND(Cash_Flows[[#This Row],[Metric]]="Principal - Cash Investment",Cash_Flows[[#This Row],[Security Type]]&lt;&gt;"Equity"),Cash_Flows[[#This Row],[Amount ($)]]*-1,0)</f>
        <v>0</v>
      </c>
      <c r="I530" s="11">
        <f>IF(AND(Cash_Flows[[#This Row],[Metric]]="Balance (GAAP)",Cash_Flows[[#This Row],[Security Type]]&lt;&gt;"Equity",Cash_Flows[[#This Row],[Security Type]]&lt;&gt;"Warrant"),Cash_Flows[[#This Row],[Amount ($)]],0)</f>
        <v>0</v>
      </c>
      <c r="J530" s="11">
        <f>IF(AND(Cash_Flows[[#This Row],[Security Type]]&lt;&gt;"Equity",Cash_Flows[[#This Row],[Metric]]&lt;&gt;"Principal - Cash Investment",Cash_Flows[[#This Row],[Metric]]&lt;&gt;"Balance (GAAP)"),Cash_Flows[[#This Row],[Amount ($)]],0)</f>
        <v>1431</v>
      </c>
      <c r="K530" s="11">
        <f>IF(AND(Cash_Flows[[#This Row],[Security Type]]="Warrant",Cash_Flows[[#This Row],[Metric]]="Balance (GAAP)"),Cash_Flows[[#This Row],[Amount ($)]],0)</f>
        <v>0</v>
      </c>
      <c r="L530" s="11">
        <f>IF(AND(Cash_Flows[[#This Row],[Security Type]]="Equity",Cash_Flows[[#This Row],[Metric]]="Principal - Cash Investment"),Cash_Flows[[#This Row],[Amount ($)]]*-1,0)</f>
        <v>0</v>
      </c>
      <c r="M530" s="11">
        <f>IF(AND(Cash_Flows[[#This Row],[Security Type]]="Equity",Cash_Flows[[#This Row],[Metric]]="Balance (GAAP)"),Cash_Flows[[#This Row],[Amount ($)]],0)</f>
        <v>0</v>
      </c>
      <c r="N5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0" s="11">
        <f>Cash_Flows[[#This Row],[Debt Invested]]+Cash_Flows[[#This Row],[Equity Invested]]</f>
        <v>0</v>
      </c>
      <c r="P530" s="11">
        <f>Cash_Flows[[#This Row],[Debt FMV]]+Cash_Flows[[#This Row],[Warrant FMV]]+Cash_Flows[[#This Row],[Equity FMV]]</f>
        <v>0</v>
      </c>
      <c r="Q530" s="11">
        <f>Cash_Flows[[#This Row],[Debt RP]]+Cash_Flows[[#This Row],[Equity RP]]</f>
        <v>1431</v>
      </c>
      <c r="R530" t="str">
        <f>IF(Cash_Flows[[#This Row],[Deal]]="Inspired Beauty Brands",Cash_Flows[[#This Row],[X]],_xlfn.CONCAT(Cash_Flows[[#This Row],[Deal]],"-",Cash_Flows[[#This Row],[Fund Name]]))</f>
        <v>Energy Hardware-Fund I</v>
      </c>
      <c r="S530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531" spans="1:19" hidden="1" x14ac:dyDescent="0.35">
      <c r="A531" s="2">
        <v>39752</v>
      </c>
      <c r="B531" t="s">
        <v>57</v>
      </c>
      <c r="C531" t="s">
        <v>20</v>
      </c>
      <c r="D531" t="s">
        <v>21</v>
      </c>
      <c r="E531" t="s">
        <v>34</v>
      </c>
      <c r="F531" t="s">
        <v>46</v>
      </c>
      <c r="G531" s="6">
        <v>1883.68</v>
      </c>
      <c r="H531" s="11">
        <f>IF(AND(Cash_Flows[[#This Row],[Metric]]="Principal - Cash Investment",Cash_Flows[[#This Row],[Security Type]]&lt;&gt;"Equity"),Cash_Flows[[#This Row],[Amount ($)]]*-1,0)</f>
        <v>0</v>
      </c>
      <c r="I531" s="11">
        <f>IF(AND(Cash_Flows[[#This Row],[Metric]]="Balance (GAAP)",Cash_Flows[[#This Row],[Security Type]]&lt;&gt;"Equity",Cash_Flows[[#This Row],[Security Type]]&lt;&gt;"Warrant"),Cash_Flows[[#This Row],[Amount ($)]],0)</f>
        <v>0</v>
      </c>
      <c r="J53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31" s="11">
        <f>IF(AND(Cash_Flows[[#This Row],[Security Type]]="Warrant",Cash_Flows[[#This Row],[Metric]]="Balance (GAAP)"),Cash_Flows[[#This Row],[Amount ($)]],0)</f>
        <v>0</v>
      </c>
      <c r="L531" s="11">
        <f>IF(AND(Cash_Flows[[#This Row],[Security Type]]="Equity",Cash_Flows[[#This Row],[Metric]]="Principal - Cash Investment"),Cash_Flows[[#This Row],[Amount ($)]]*-1,0)</f>
        <v>0</v>
      </c>
      <c r="M531" s="11">
        <f>IF(AND(Cash_Flows[[#This Row],[Security Type]]="Equity",Cash_Flows[[#This Row],[Metric]]="Balance (GAAP)"),Cash_Flows[[#This Row],[Amount ($)]],0)</f>
        <v>0</v>
      </c>
      <c r="N531" s="11">
        <f>IF(AND(Cash_Flows[[#This Row],[Security Type]]="Equity",Cash_Flows[[#This Row],[Metric]]&lt;&gt;"Balance (GAAP)",Cash_Flows[[#This Row],[Metric]]&lt;&gt;"Principal - Cash Investment"),Cash_Flows[[#This Row],[Amount ($)]],0)</f>
        <v>1883.68</v>
      </c>
      <c r="O531" s="11">
        <f>Cash_Flows[[#This Row],[Debt Invested]]+Cash_Flows[[#This Row],[Equity Invested]]</f>
        <v>0</v>
      </c>
      <c r="P531" s="11">
        <f>Cash_Flows[[#This Row],[Debt FMV]]+Cash_Flows[[#This Row],[Warrant FMV]]+Cash_Flows[[#This Row],[Equity FMV]]</f>
        <v>0</v>
      </c>
      <c r="Q531" s="11">
        <f>Cash_Flows[[#This Row],[Debt RP]]+Cash_Flows[[#This Row],[Equity RP]]</f>
        <v>1883.68</v>
      </c>
      <c r="R531" t="str">
        <f>IF(Cash_Flows[[#This Row],[Deal]]="Inspired Beauty Brands",Cash_Flows[[#This Row],[X]],_xlfn.CONCAT(Cash_Flows[[#This Row],[Deal]],"-",Cash_Flows[[#This Row],[Fund Name]]))</f>
        <v>Streets-Fund I</v>
      </c>
      <c r="S531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532" spans="1:19" hidden="1" x14ac:dyDescent="0.35">
      <c r="A532" s="2">
        <v>39752</v>
      </c>
      <c r="B532" t="s">
        <v>27</v>
      </c>
      <c r="C532" t="s">
        <v>20</v>
      </c>
      <c r="D532" t="s">
        <v>21</v>
      </c>
      <c r="E532" t="s">
        <v>28</v>
      </c>
      <c r="F532" t="s">
        <v>25</v>
      </c>
      <c r="G532" s="6">
        <v>13783.03</v>
      </c>
      <c r="H532" s="11">
        <f>IF(AND(Cash_Flows[[#This Row],[Metric]]="Principal - Cash Investment",Cash_Flows[[#This Row],[Security Type]]&lt;&gt;"Equity"),Cash_Flows[[#This Row],[Amount ($)]]*-1,0)</f>
        <v>0</v>
      </c>
      <c r="I532" s="11">
        <f>IF(AND(Cash_Flows[[#This Row],[Metric]]="Balance (GAAP)",Cash_Flows[[#This Row],[Security Type]]&lt;&gt;"Equity",Cash_Flows[[#This Row],[Security Type]]&lt;&gt;"Warrant"),Cash_Flows[[#This Row],[Amount ($)]],0)</f>
        <v>0</v>
      </c>
      <c r="J532" s="11">
        <f>IF(AND(Cash_Flows[[#This Row],[Security Type]]&lt;&gt;"Equity",Cash_Flows[[#This Row],[Metric]]&lt;&gt;"Principal - Cash Investment",Cash_Flows[[#This Row],[Metric]]&lt;&gt;"Balance (GAAP)"),Cash_Flows[[#This Row],[Amount ($)]],0)</f>
        <v>13783.03</v>
      </c>
      <c r="K532" s="11">
        <f>IF(AND(Cash_Flows[[#This Row],[Security Type]]="Warrant",Cash_Flows[[#This Row],[Metric]]="Balance (GAAP)"),Cash_Flows[[#This Row],[Amount ($)]],0)</f>
        <v>0</v>
      </c>
      <c r="L532" s="11">
        <f>IF(AND(Cash_Flows[[#This Row],[Security Type]]="Equity",Cash_Flows[[#This Row],[Metric]]="Principal - Cash Investment"),Cash_Flows[[#This Row],[Amount ($)]]*-1,0)</f>
        <v>0</v>
      </c>
      <c r="M532" s="11">
        <f>IF(AND(Cash_Flows[[#This Row],[Security Type]]="Equity",Cash_Flows[[#This Row],[Metric]]="Balance (GAAP)"),Cash_Flows[[#This Row],[Amount ($)]],0)</f>
        <v>0</v>
      </c>
      <c r="N5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2" s="11">
        <f>Cash_Flows[[#This Row],[Debt Invested]]+Cash_Flows[[#This Row],[Equity Invested]]</f>
        <v>0</v>
      </c>
      <c r="P532" s="11">
        <f>Cash_Flows[[#This Row],[Debt FMV]]+Cash_Flows[[#This Row],[Warrant FMV]]+Cash_Flows[[#This Row],[Equity FMV]]</f>
        <v>0</v>
      </c>
      <c r="Q532" s="11">
        <f>Cash_Flows[[#This Row],[Debt RP]]+Cash_Flows[[#This Row],[Equity RP]]</f>
        <v>13783.03</v>
      </c>
      <c r="R532" t="str">
        <f>IF(Cash_Flows[[#This Row],[Deal]]="Inspired Beauty Brands",Cash_Flows[[#This Row],[X]],_xlfn.CONCAT(Cash_Flows[[#This Row],[Deal]],"-",Cash_Flows[[#This Row],[Fund Name]]))</f>
        <v>Ambient Air Corp-Fund I</v>
      </c>
      <c r="S532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533" spans="1:19" hidden="1" x14ac:dyDescent="0.35">
      <c r="A533" s="2">
        <v>39752</v>
      </c>
      <c r="B533" t="s">
        <v>27</v>
      </c>
      <c r="C533" t="s">
        <v>20</v>
      </c>
      <c r="D533" t="s">
        <v>21</v>
      </c>
      <c r="E533" t="s">
        <v>22</v>
      </c>
      <c r="F533" t="s">
        <v>25</v>
      </c>
      <c r="G533" s="6">
        <v>16766.73</v>
      </c>
      <c r="H533" s="11">
        <f>IF(AND(Cash_Flows[[#This Row],[Metric]]="Principal - Cash Investment",Cash_Flows[[#This Row],[Security Type]]&lt;&gt;"Equity"),Cash_Flows[[#This Row],[Amount ($)]]*-1,0)</f>
        <v>0</v>
      </c>
      <c r="I533" s="11">
        <f>IF(AND(Cash_Flows[[#This Row],[Metric]]="Balance (GAAP)",Cash_Flows[[#This Row],[Security Type]]&lt;&gt;"Equity",Cash_Flows[[#This Row],[Security Type]]&lt;&gt;"Warrant"),Cash_Flows[[#This Row],[Amount ($)]],0)</f>
        <v>0</v>
      </c>
      <c r="J533" s="11">
        <f>IF(AND(Cash_Flows[[#This Row],[Security Type]]&lt;&gt;"Equity",Cash_Flows[[#This Row],[Metric]]&lt;&gt;"Principal - Cash Investment",Cash_Flows[[#This Row],[Metric]]&lt;&gt;"Balance (GAAP)"),Cash_Flows[[#This Row],[Amount ($)]],0)</f>
        <v>16766.73</v>
      </c>
      <c r="K533" s="11">
        <f>IF(AND(Cash_Flows[[#This Row],[Security Type]]="Warrant",Cash_Flows[[#This Row],[Metric]]="Balance (GAAP)"),Cash_Flows[[#This Row],[Amount ($)]],0)</f>
        <v>0</v>
      </c>
      <c r="L533" s="11">
        <f>IF(AND(Cash_Flows[[#This Row],[Security Type]]="Equity",Cash_Flows[[#This Row],[Metric]]="Principal - Cash Investment"),Cash_Flows[[#This Row],[Amount ($)]]*-1,0)</f>
        <v>0</v>
      </c>
      <c r="M533" s="11">
        <f>IF(AND(Cash_Flows[[#This Row],[Security Type]]="Equity",Cash_Flows[[#This Row],[Metric]]="Balance (GAAP)"),Cash_Flows[[#This Row],[Amount ($)]],0)</f>
        <v>0</v>
      </c>
      <c r="N5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3" s="11">
        <f>Cash_Flows[[#This Row],[Debt Invested]]+Cash_Flows[[#This Row],[Equity Invested]]</f>
        <v>0</v>
      </c>
      <c r="P533" s="11">
        <f>Cash_Flows[[#This Row],[Debt FMV]]+Cash_Flows[[#This Row],[Warrant FMV]]+Cash_Flows[[#This Row],[Equity FMV]]</f>
        <v>0</v>
      </c>
      <c r="Q533" s="11">
        <f>Cash_Flows[[#This Row],[Debt RP]]+Cash_Flows[[#This Row],[Equity RP]]</f>
        <v>16766.73</v>
      </c>
      <c r="R533" t="str">
        <f>IF(Cash_Flows[[#This Row],[Deal]]="Inspired Beauty Brands",Cash_Flows[[#This Row],[X]],_xlfn.CONCAT(Cash_Flows[[#This Row],[Deal]],"-",Cash_Flows[[#This Row],[Fund Name]]))</f>
        <v>Ambient Air Corp-Fund I</v>
      </c>
      <c r="S533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534" spans="1:19" hidden="1" x14ac:dyDescent="0.35">
      <c r="A534" s="2">
        <v>39752</v>
      </c>
      <c r="B534" t="s">
        <v>41</v>
      </c>
      <c r="C534" t="s">
        <v>20</v>
      </c>
      <c r="D534" t="s">
        <v>21</v>
      </c>
      <c r="E534" t="s">
        <v>22</v>
      </c>
      <c r="F534" t="s">
        <v>25</v>
      </c>
      <c r="G534" s="6">
        <v>18750</v>
      </c>
      <c r="H534" s="11">
        <f>IF(AND(Cash_Flows[[#This Row],[Metric]]="Principal - Cash Investment",Cash_Flows[[#This Row],[Security Type]]&lt;&gt;"Equity"),Cash_Flows[[#This Row],[Amount ($)]]*-1,0)</f>
        <v>0</v>
      </c>
      <c r="I534" s="11">
        <f>IF(AND(Cash_Flows[[#This Row],[Metric]]="Balance (GAAP)",Cash_Flows[[#This Row],[Security Type]]&lt;&gt;"Equity",Cash_Flows[[#This Row],[Security Type]]&lt;&gt;"Warrant"),Cash_Flows[[#This Row],[Amount ($)]],0)</f>
        <v>0</v>
      </c>
      <c r="J534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534" s="11">
        <f>IF(AND(Cash_Flows[[#This Row],[Security Type]]="Warrant",Cash_Flows[[#This Row],[Metric]]="Balance (GAAP)"),Cash_Flows[[#This Row],[Amount ($)]],0)</f>
        <v>0</v>
      </c>
      <c r="L534" s="11">
        <f>IF(AND(Cash_Flows[[#This Row],[Security Type]]="Equity",Cash_Flows[[#This Row],[Metric]]="Principal - Cash Investment"),Cash_Flows[[#This Row],[Amount ($)]]*-1,0)</f>
        <v>0</v>
      </c>
      <c r="M534" s="11">
        <f>IF(AND(Cash_Flows[[#This Row],[Security Type]]="Equity",Cash_Flows[[#This Row],[Metric]]="Balance (GAAP)"),Cash_Flows[[#This Row],[Amount ($)]],0)</f>
        <v>0</v>
      </c>
      <c r="N5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4" s="11">
        <f>Cash_Flows[[#This Row],[Debt Invested]]+Cash_Flows[[#This Row],[Equity Invested]]</f>
        <v>0</v>
      </c>
      <c r="P534" s="11">
        <f>Cash_Flows[[#This Row],[Debt FMV]]+Cash_Flows[[#This Row],[Warrant FMV]]+Cash_Flows[[#This Row],[Equity FMV]]</f>
        <v>0</v>
      </c>
      <c r="Q534" s="11">
        <f>Cash_Flows[[#This Row],[Debt RP]]+Cash_Flows[[#This Row],[Equity RP]]</f>
        <v>18750</v>
      </c>
      <c r="R534" t="str">
        <f>IF(Cash_Flows[[#This Row],[Deal]]="Inspired Beauty Brands",Cash_Flows[[#This Row],[X]],_xlfn.CONCAT(Cash_Flows[[#This Row],[Deal]],"-",Cash_Flows[[#This Row],[Fund Name]]))</f>
        <v>Salem One-Fund I</v>
      </c>
      <c r="S534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535" spans="1:19" hidden="1" x14ac:dyDescent="0.35">
      <c r="A535" s="2">
        <v>39752</v>
      </c>
      <c r="B535" t="s">
        <v>35</v>
      </c>
      <c r="C535" t="s">
        <v>20</v>
      </c>
      <c r="D535" t="s">
        <v>21</v>
      </c>
      <c r="E535" t="s">
        <v>22</v>
      </c>
      <c r="F535" t="s">
        <v>25</v>
      </c>
      <c r="G535" s="6">
        <v>21667</v>
      </c>
      <c r="H535" s="11">
        <f>IF(AND(Cash_Flows[[#This Row],[Metric]]="Principal - Cash Investment",Cash_Flows[[#This Row],[Security Type]]&lt;&gt;"Equity"),Cash_Flows[[#This Row],[Amount ($)]]*-1,0)</f>
        <v>0</v>
      </c>
      <c r="I535" s="11">
        <f>IF(AND(Cash_Flows[[#This Row],[Metric]]="Balance (GAAP)",Cash_Flows[[#This Row],[Security Type]]&lt;&gt;"Equity",Cash_Flows[[#This Row],[Security Type]]&lt;&gt;"Warrant"),Cash_Flows[[#This Row],[Amount ($)]],0)</f>
        <v>0</v>
      </c>
      <c r="J535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535" s="11">
        <f>IF(AND(Cash_Flows[[#This Row],[Security Type]]="Warrant",Cash_Flows[[#This Row],[Metric]]="Balance (GAAP)"),Cash_Flows[[#This Row],[Amount ($)]],0)</f>
        <v>0</v>
      </c>
      <c r="L535" s="11">
        <f>IF(AND(Cash_Flows[[#This Row],[Security Type]]="Equity",Cash_Flows[[#This Row],[Metric]]="Principal - Cash Investment"),Cash_Flows[[#This Row],[Amount ($)]]*-1,0)</f>
        <v>0</v>
      </c>
      <c r="M535" s="11">
        <f>IF(AND(Cash_Flows[[#This Row],[Security Type]]="Equity",Cash_Flows[[#This Row],[Metric]]="Balance (GAAP)"),Cash_Flows[[#This Row],[Amount ($)]],0)</f>
        <v>0</v>
      </c>
      <c r="N5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5" s="11">
        <f>Cash_Flows[[#This Row],[Debt Invested]]+Cash_Flows[[#This Row],[Equity Invested]]</f>
        <v>0</v>
      </c>
      <c r="P535" s="11">
        <f>Cash_Flows[[#This Row],[Debt FMV]]+Cash_Flows[[#This Row],[Warrant FMV]]+Cash_Flows[[#This Row],[Equity FMV]]</f>
        <v>0</v>
      </c>
      <c r="Q535" s="11">
        <f>Cash_Flows[[#This Row],[Debt RP]]+Cash_Flows[[#This Row],[Equity RP]]</f>
        <v>21667</v>
      </c>
      <c r="R535" t="str">
        <f>IF(Cash_Flows[[#This Row],[Deal]]="Inspired Beauty Brands",Cash_Flows[[#This Row],[X]],_xlfn.CONCAT(Cash_Flows[[#This Row],[Deal]],"-",Cash_Flows[[#This Row],[Fund Name]]))</f>
        <v>Nelbud Services Group-Fund I</v>
      </c>
      <c r="S535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536" spans="1:19" hidden="1" x14ac:dyDescent="0.35">
      <c r="A536" s="2">
        <v>39752</v>
      </c>
      <c r="B536" t="s">
        <v>38</v>
      </c>
      <c r="C536" t="s">
        <v>20</v>
      </c>
      <c r="D536" t="s">
        <v>21</v>
      </c>
      <c r="E536" t="s">
        <v>22</v>
      </c>
      <c r="F536" t="s">
        <v>25</v>
      </c>
      <c r="G536" s="6">
        <v>21700</v>
      </c>
      <c r="H536" s="11">
        <f>IF(AND(Cash_Flows[[#This Row],[Metric]]="Principal - Cash Investment",Cash_Flows[[#This Row],[Security Type]]&lt;&gt;"Equity"),Cash_Flows[[#This Row],[Amount ($)]]*-1,0)</f>
        <v>0</v>
      </c>
      <c r="I536" s="11">
        <f>IF(AND(Cash_Flows[[#This Row],[Metric]]="Balance (GAAP)",Cash_Flows[[#This Row],[Security Type]]&lt;&gt;"Equity",Cash_Flows[[#This Row],[Security Type]]&lt;&gt;"Warrant"),Cash_Flows[[#This Row],[Amount ($)]],0)</f>
        <v>0</v>
      </c>
      <c r="J536" s="11">
        <f>IF(AND(Cash_Flows[[#This Row],[Security Type]]&lt;&gt;"Equity",Cash_Flows[[#This Row],[Metric]]&lt;&gt;"Principal - Cash Investment",Cash_Flows[[#This Row],[Metric]]&lt;&gt;"Balance (GAAP)"),Cash_Flows[[#This Row],[Amount ($)]],0)</f>
        <v>21700</v>
      </c>
      <c r="K536" s="11">
        <f>IF(AND(Cash_Flows[[#This Row],[Security Type]]="Warrant",Cash_Flows[[#This Row],[Metric]]="Balance (GAAP)"),Cash_Flows[[#This Row],[Amount ($)]],0)</f>
        <v>0</v>
      </c>
      <c r="L536" s="11">
        <f>IF(AND(Cash_Flows[[#This Row],[Security Type]]="Equity",Cash_Flows[[#This Row],[Metric]]="Principal - Cash Investment"),Cash_Flows[[#This Row],[Amount ($)]]*-1,0)</f>
        <v>0</v>
      </c>
      <c r="M536" s="11">
        <f>IF(AND(Cash_Flows[[#This Row],[Security Type]]="Equity",Cash_Flows[[#This Row],[Metric]]="Balance (GAAP)"),Cash_Flows[[#This Row],[Amount ($)]],0)</f>
        <v>0</v>
      </c>
      <c r="N5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6" s="11">
        <f>Cash_Flows[[#This Row],[Debt Invested]]+Cash_Flows[[#This Row],[Equity Invested]]</f>
        <v>0</v>
      </c>
      <c r="P536" s="11">
        <f>Cash_Flows[[#This Row],[Debt FMV]]+Cash_Flows[[#This Row],[Warrant FMV]]+Cash_Flows[[#This Row],[Equity FMV]]</f>
        <v>0</v>
      </c>
      <c r="Q536" s="11">
        <f>Cash_Flows[[#This Row],[Debt RP]]+Cash_Flows[[#This Row],[Equity RP]]</f>
        <v>21700</v>
      </c>
      <c r="R536" t="str">
        <f>IF(Cash_Flows[[#This Row],[Deal]]="Inspired Beauty Brands",Cash_Flows[[#This Row],[X]],_xlfn.CONCAT(Cash_Flows[[#This Row],[Deal]],"-",Cash_Flows[[#This Row],[Fund Name]]))</f>
        <v>Florachem Corporation-Fund I</v>
      </c>
      <c r="S536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537" spans="1:19" hidden="1" x14ac:dyDescent="0.35">
      <c r="A537" s="2">
        <v>39752</v>
      </c>
      <c r="B537" t="s">
        <v>55</v>
      </c>
      <c r="C537" t="s">
        <v>20</v>
      </c>
      <c r="D537" t="s">
        <v>21</v>
      </c>
      <c r="E537" t="s">
        <v>22</v>
      </c>
      <c r="F537" t="s">
        <v>25</v>
      </c>
      <c r="G537" s="6">
        <v>23680.560000000001</v>
      </c>
      <c r="H537" s="11">
        <f>IF(AND(Cash_Flows[[#This Row],[Metric]]="Principal - Cash Investment",Cash_Flows[[#This Row],[Security Type]]&lt;&gt;"Equity"),Cash_Flows[[#This Row],[Amount ($)]]*-1,0)</f>
        <v>0</v>
      </c>
      <c r="I537" s="11">
        <f>IF(AND(Cash_Flows[[#This Row],[Metric]]="Balance (GAAP)",Cash_Flows[[#This Row],[Security Type]]&lt;&gt;"Equity",Cash_Flows[[#This Row],[Security Type]]&lt;&gt;"Warrant"),Cash_Flows[[#This Row],[Amount ($)]],0)</f>
        <v>0</v>
      </c>
      <c r="J537" s="11">
        <f>IF(AND(Cash_Flows[[#This Row],[Security Type]]&lt;&gt;"Equity",Cash_Flows[[#This Row],[Metric]]&lt;&gt;"Principal - Cash Investment",Cash_Flows[[#This Row],[Metric]]&lt;&gt;"Balance (GAAP)"),Cash_Flows[[#This Row],[Amount ($)]],0)</f>
        <v>23680.560000000001</v>
      </c>
      <c r="K537" s="11">
        <f>IF(AND(Cash_Flows[[#This Row],[Security Type]]="Warrant",Cash_Flows[[#This Row],[Metric]]="Balance (GAAP)"),Cash_Flows[[#This Row],[Amount ($)]],0)</f>
        <v>0</v>
      </c>
      <c r="L537" s="11">
        <f>IF(AND(Cash_Flows[[#This Row],[Security Type]]="Equity",Cash_Flows[[#This Row],[Metric]]="Principal - Cash Investment"),Cash_Flows[[#This Row],[Amount ($)]]*-1,0)</f>
        <v>0</v>
      </c>
      <c r="M537" s="11">
        <f>IF(AND(Cash_Flows[[#This Row],[Security Type]]="Equity",Cash_Flows[[#This Row],[Metric]]="Balance (GAAP)"),Cash_Flows[[#This Row],[Amount ($)]],0)</f>
        <v>0</v>
      </c>
      <c r="N5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7" s="11">
        <f>Cash_Flows[[#This Row],[Debt Invested]]+Cash_Flows[[#This Row],[Equity Invested]]</f>
        <v>0</v>
      </c>
      <c r="P537" s="11">
        <f>Cash_Flows[[#This Row],[Debt FMV]]+Cash_Flows[[#This Row],[Warrant FMV]]+Cash_Flows[[#This Row],[Equity FMV]]</f>
        <v>0</v>
      </c>
      <c r="Q537" s="11">
        <f>Cash_Flows[[#This Row],[Debt RP]]+Cash_Flows[[#This Row],[Equity RP]]</f>
        <v>23680.560000000001</v>
      </c>
      <c r="R537" t="str">
        <f>IF(Cash_Flows[[#This Row],[Deal]]="Inspired Beauty Brands",Cash_Flows[[#This Row],[X]],_xlfn.CONCAT(Cash_Flows[[#This Row],[Deal]],"-",Cash_Flows[[#This Row],[Fund Name]]))</f>
        <v>CGL Engineering-Fund I</v>
      </c>
      <c r="S537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538" spans="1:19" hidden="1" x14ac:dyDescent="0.35">
      <c r="A538" s="2">
        <v>39752</v>
      </c>
      <c r="B538" t="s">
        <v>32</v>
      </c>
      <c r="C538" t="s">
        <v>20</v>
      </c>
      <c r="D538" t="s">
        <v>21</v>
      </c>
      <c r="E538" t="s">
        <v>22</v>
      </c>
      <c r="F538" t="s">
        <v>31</v>
      </c>
      <c r="G538" s="6">
        <v>24916.67</v>
      </c>
      <c r="H538" s="11">
        <f>IF(AND(Cash_Flows[[#This Row],[Metric]]="Principal - Cash Investment",Cash_Flows[[#This Row],[Security Type]]&lt;&gt;"Equity"),Cash_Flows[[#This Row],[Amount ($)]]*-1,0)</f>
        <v>0</v>
      </c>
      <c r="I538" s="11">
        <f>IF(AND(Cash_Flows[[#This Row],[Metric]]="Balance (GAAP)",Cash_Flows[[#This Row],[Security Type]]&lt;&gt;"Equity",Cash_Flows[[#This Row],[Security Type]]&lt;&gt;"Warrant"),Cash_Flows[[#This Row],[Amount ($)]],0)</f>
        <v>0</v>
      </c>
      <c r="J538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538" s="11">
        <f>IF(AND(Cash_Flows[[#This Row],[Security Type]]="Warrant",Cash_Flows[[#This Row],[Metric]]="Balance (GAAP)"),Cash_Flows[[#This Row],[Amount ($)]],0)</f>
        <v>0</v>
      </c>
      <c r="L538" s="11">
        <f>IF(AND(Cash_Flows[[#This Row],[Security Type]]="Equity",Cash_Flows[[#This Row],[Metric]]="Principal - Cash Investment"),Cash_Flows[[#This Row],[Amount ($)]]*-1,0)</f>
        <v>0</v>
      </c>
      <c r="M538" s="11">
        <f>IF(AND(Cash_Flows[[#This Row],[Security Type]]="Equity",Cash_Flows[[#This Row],[Metric]]="Balance (GAAP)"),Cash_Flows[[#This Row],[Amount ($)]],0)</f>
        <v>0</v>
      </c>
      <c r="N5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8" s="11">
        <f>Cash_Flows[[#This Row],[Debt Invested]]+Cash_Flows[[#This Row],[Equity Invested]]</f>
        <v>0</v>
      </c>
      <c r="P538" s="11">
        <f>Cash_Flows[[#This Row],[Debt FMV]]+Cash_Flows[[#This Row],[Warrant FMV]]+Cash_Flows[[#This Row],[Equity FMV]]</f>
        <v>0</v>
      </c>
      <c r="Q538" s="11">
        <f>Cash_Flows[[#This Row],[Debt RP]]+Cash_Flows[[#This Row],[Equity RP]]</f>
        <v>24916.67</v>
      </c>
      <c r="R538" t="str">
        <f>IF(Cash_Flows[[#This Row],[Deal]]="Inspired Beauty Brands",Cash_Flows[[#This Row],[X]],_xlfn.CONCAT(Cash_Flows[[#This Row],[Deal]],"-",Cash_Flows[[#This Row],[Fund Name]]))</f>
        <v>Thermex Thermatron-Fund I</v>
      </c>
      <c r="S538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539" spans="1:19" hidden="1" x14ac:dyDescent="0.35">
      <c r="A539" s="2">
        <v>39752</v>
      </c>
      <c r="B539" t="s">
        <v>56</v>
      </c>
      <c r="C539" t="s">
        <v>20</v>
      </c>
      <c r="D539" t="s">
        <v>21</v>
      </c>
      <c r="E539" t="s">
        <v>22</v>
      </c>
      <c r="F539" t="s">
        <v>25</v>
      </c>
      <c r="G539" s="6">
        <v>31000</v>
      </c>
      <c r="H539" s="11">
        <f>IF(AND(Cash_Flows[[#This Row],[Metric]]="Principal - Cash Investment",Cash_Flows[[#This Row],[Security Type]]&lt;&gt;"Equity"),Cash_Flows[[#This Row],[Amount ($)]]*-1,0)</f>
        <v>0</v>
      </c>
      <c r="I539" s="11">
        <f>IF(AND(Cash_Flows[[#This Row],[Metric]]="Balance (GAAP)",Cash_Flows[[#This Row],[Security Type]]&lt;&gt;"Equity",Cash_Flows[[#This Row],[Security Type]]&lt;&gt;"Warrant"),Cash_Flows[[#This Row],[Amount ($)]],0)</f>
        <v>0</v>
      </c>
      <c r="J539" s="11">
        <f>IF(AND(Cash_Flows[[#This Row],[Security Type]]&lt;&gt;"Equity",Cash_Flows[[#This Row],[Metric]]&lt;&gt;"Principal - Cash Investment",Cash_Flows[[#This Row],[Metric]]&lt;&gt;"Balance (GAAP)"),Cash_Flows[[#This Row],[Amount ($)]],0)</f>
        <v>31000</v>
      </c>
      <c r="K539" s="11">
        <f>IF(AND(Cash_Flows[[#This Row],[Security Type]]="Warrant",Cash_Flows[[#This Row],[Metric]]="Balance (GAAP)"),Cash_Flows[[#This Row],[Amount ($)]],0)</f>
        <v>0</v>
      </c>
      <c r="L539" s="11">
        <f>IF(AND(Cash_Flows[[#This Row],[Security Type]]="Equity",Cash_Flows[[#This Row],[Metric]]="Principal - Cash Investment"),Cash_Flows[[#This Row],[Amount ($)]]*-1,0)</f>
        <v>0</v>
      </c>
      <c r="M539" s="11">
        <f>IF(AND(Cash_Flows[[#This Row],[Security Type]]="Equity",Cash_Flows[[#This Row],[Metric]]="Balance (GAAP)"),Cash_Flows[[#This Row],[Amount ($)]],0)</f>
        <v>0</v>
      </c>
      <c r="N5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39" s="11">
        <f>Cash_Flows[[#This Row],[Debt Invested]]+Cash_Flows[[#This Row],[Equity Invested]]</f>
        <v>0</v>
      </c>
      <c r="P539" s="11">
        <f>Cash_Flows[[#This Row],[Debt FMV]]+Cash_Flows[[#This Row],[Warrant FMV]]+Cash_Flows[[#This Row],[Equity FMV]]</f>
        <v>0</v>
      </c>
      <c r="Q539" s="11">
        <f>Cash_Flows[[#This Row],[Debt RP]]+Cash_Flows[[#This Row],[Equity RP]]</f>
        <v>31000</v>
      </c>
      <c r="R539" t="str">
        <f>IF(Cash_Flows[[#This Row],[Deal]]="Inspired Beauty Brands",Cash_Flows[[#This Row],[X]],_xlfn.CONCAT(Cash_Flows[[#This Row],[Deal]],"-",Cash_Flows[[#This Row],[Fund Name]]))</f>
        <v>Recovery Holdings-Fund I</v>
      </c>
      <c r="S539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540" spans="1:19" hidden="1" x14ac:dyDescent="0.35">
      <c r="A540" s="2">
        <v>39752</v>
      </c>
      <c r="B540" t="s">
        <v>32</v>
      </c>
      <c r="C540" t="s">
        <v>20</v>
      </c>
      <c r="D540" t="s">
        <v>21</v>
      </c>
      <c r="E540" t="s">
        <v>22</v>
      </c>
      <c r="F540" t="s">
        <v>25</v>
      </c>
      <c r="G540" s="6">
        <v>31500</v>
      </c>
      <c r="H540" s="11">
        <f>IF(AND(Cash_Flows[[#This Row],[Metric]]="Principal - Cash Investment",Cash_Flows[[#This Row],[Security Type]]&lt;&gt;"Equity"),Cash_Flows[[#This Row],[Amount ($)]]*-1,0)</f>
        <v>0</v>
      </c>
      <c r="I540" s="11">
        <f>IF(AND(Cash_Flows[[#This Row],[Metric]]="Balance (GAAP)",Cash_Flows[[#This Row],[Security Type]]&lt;&gt;"Equity",Cash_Flows[[#This Row],[Security Type]]&lt;&gt;"Warrant"),Cash_Flows[[#This Row],[Amount ($)]],0)</f>
        <v>0</v>
      </c>
      <c r="J540" s="11">
        <f>IF(AND(Cash_Flows[[#This Row],[Security Type]]&lt;&gt;"Equity",Cash_Flows[[#This Row],[Metric]]&lt;&gt;"Principal - Cash Investment",Cash_Flows[[#This Row],[Metric]]&lt;&gt;"Balance (GAAP)"),Cash_Flows[[#This Row],[Amount ($)]],0)</f>
        <v>31500</v>
      </c>
      <c r="K540" s="11">
        <f>IF(AND(Cash_Flows[[#This Row],[Security Type]]="Warrant",Cash_Flows[[#This Row],[Metric]]="Balance (GAAP)"),Cash_Flows[[#This Row],[Amount ($)]],0)</f>
        <v>0</v>
      </c>
      <c r="L540" s="11">
        <f>IF(AND(Cash_Flows[[#This Row],[Security Type]]="Equity",Cash_Flows[[#This Row],[Metric]]="Principal - Cash Investment"),Cash_Flows[[#This Row],[Amount ($)]]*-1,0)</f>
        <v>0</v>
      </c>
      <c r="M540" s="11">
        <f>IF(AND(Cash_Flows[[#This Row],[Security Type]]="Equity",Cash_Flows[[#This Row],[Metric]]="Balance (GAAP)"),Cash_Flows[[#This Row],[Amount ($)]],0)</f>
        <v>0</v>
      </c>
      <c r="N5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0" s="11">
        <f>Cash_Flows[[#This Row],[Debt Invested]]+Cash_Flows[[#This Row],[Equity Invested]]</f>
        <v>0</v>
      </c>
      <c r="P540" s="11">
        <f>Cash_Flows[[#This Row],[Debt FMV]]+Cash_Flows[[#This Row],[Warrant FMV]]+Cash_Flows[[#This Row],[Equity FMV]]</f>
        <v>0</v>
      </c>
      <c r="Q540" s="11">
        <f>Cash_Flows[[#This Row],[Debt RP]]+Cash_Flows[[#This Row],[Equity RP]]</f>
        <v>31500</v>
      </c>
      <c r="R540" t="str">
        <f>IF(Cash_Flows[[#This Row],[Deal]]="Inspired Beauty Brands",Cash_Flows[[#This Row],[X]],_xlfn.CONCAT(Cash_Flows[[#This Row],[Deal]],"-",Cash_Flows[[#This Row],[Fund Name]]))</f>
        <v>Thermex Thermatron-Fund I</v>
      </c>
      <c r="S540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541" spans="1:19" x14ac:dyDescent="0.35">
      <c r="A541" s="2">
        <v>39752</v>
      </c>
      <c r="B541" t="s">
        <v>37</v>
      </c>
      <c r="C541" t="s">
        <v>20</v>
      </c>
      <c r="D541" t="s">
        <v>21</v>
      </c>
      <c r="E541" t="s">
        <v>22</v>
      </c>
      <c r="F541" t="s">
        <v>25</v>
      </c>
      <c r="G541" s="6">
        <v>32277</v>
      </c>
      <c r="H541" s="11">
        <f>IF(AND(Cash_Flows[[#This Row],[Metric]]="Principal - Cash Investment",Cash_Flows[[#This Row],[Security Type]]&lt;&gt;"Equity"),Cash_Flows[[#This Row],[Amount ($)]]*-1,0)</f>
        <v>0</v>
      </c>
      <c r="I541" s="11">
        <f>IF(AND(Cash_Flows[[#This Row],[Metric]]="Balance (GAAP)",Cash_Flows[[#This Row],[Security Type]]&lt;&gt;"Equity",Cash_Flows[[#This Row],[Security Type]]&lt;&gt;"Warrant"),Cash_Flows[[#This Row],[Amount ($)]],0)</f>
        <v>0</v>
      </c>
      <c r="J541" s="11">
        <f>IF(AND(Cash_Flows[[#This Row],[Security Type]]&lt;&gt;"Equity",Cash_Flows[[#This Row],[Metric]]&lt;&gt;"Principal - Cash Investment",Cash_Flows[[#This Row],[Metric]]&lt;&gt;"Balance (GAAP)"),Cash_Flows[[#This Row],[Amount ($)]],0)</f>
        <v>32277</v>
      </c>
      <c r="K541" s="11">
        <f>IF(AND(Cash_Flows[[#This Row],[Security Type]]="Warrant",Cash_Flows[[#This Row],[Metric]]="Balance (GAAP)"),Cash_Flows[[#This Row],[Amount ($)]],0)</f>
        <v>0</v>
      </c>
      <c r="L541" s="11">
        <f>IF(AND(Cash_Flows[[#This Row],[Security Type]]="Equity",Cash_Flows[[#This Row],[Metric]]="Principal - Cash Investment"),Cash_Flows[[#This Row],[Amount ($)]]*-1,0)</f>
        <v>0</v>
      </c>
      <c r="M541" s="11">
        <f>IF(AND(Cash_Flows[[#This Row],[Security Type]]="Equity",Cash_Flows[[#This Row],[Metric]]="Balance (GAAP)"),Cash_Flows[[#This Row],[Amount ($)]],0)</f>
        <v>0</v>
      </c>
      <c r="N5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1" s="11">
        <f>Cash_Flows[[#This Row],[Debt Invested]]+Cash_Flows[[#This Row],[Equity Invested]]</f>
        <v>0</v>
      </c>
      <c r="P541" s="11">
        <f>Cash_Flows[[#This Row],[Debt FMV]]+Cash_Flows[[#This Row],[Warrant FMV]]+Cash_Flows[[#This Row],[Equity FMV]]</f>
        <v>0</v>
      </c>
      <c r="Q541" s="11">
        <f>Cash_Flows[[#This Row],[Debt RP]]+Cash_Flows[[#This Row],[Equity RP]]</f>
        <v>32277</v>
      </c>
      <c r="R541" t="str">
        <f>IF(Cash_Flows[[#This Row],[Deal]]="Inspired Beauty Brands",Cash_Flows[[#This Row],[X]],_xlfn.CONCAT(Cash_Flows[[#This Row],[Deal]],"-",Cash_Flows[[#This Row],[Fund Name]]))</f>
        <v>MidState Machine-Fund I</v>
      </c>
      <c r="S541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542" spans="1:19" hidden="1" x14ac:dyDescent="0.35">
      <c r="A542" s="2">
        <v>39752</v>
      </c>
      <c r="B542" t="s">
        <v>26</v>
      </c>
      <c r="C542" t="s">
        <v>20</v>
      </c>
      <c r="D542" t="s">
        <v>21</v>
      </c>
      <c r="E542" t="s">
        <v>22</v>
      </c>
      <c r="F542" t="s">
        <v>25</v>
      </c>
      <c r="G542" s="6">
        <v>32500</v>
      </c>
      <c r="H542" s="11">
        <f>IF(AND(Cash_Flows[[#This Row],[Metric]]="Principal - Cash Investment",Cash_Flows[[#This Row],[Security Type]]&lt;&gt;"Equity"),Cash_Flows[[#This Row],[Amount ($)]]*-1,0)</f>
        <v>0</v>
      </c>
      <c r="I542" s="11">
        <f>IF(AND(Cash_Flows[[#This Row],[Metric]]="Balance (GAAP)",Cash_Flows[[#This Row],[Security Type]]&lt;&gt;"Equity",Cash_Flows[[#This Row],[Security Type]]&lt;&gt;"Warrant"),Cash_Flows[[#This Row],[Amount ($)]],0)</f>
        <v>0</v>
      </c>
      <c r="J542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542" s="11">
        <f>IF(AND(Cash_Flows[[#This Row],[Security Type]]="Warrant",Cash_Flows[[#This Row],[Metric]]="Balance (GAAP)"),Cash_Flows[[#This Row],[Amount ($)]],0)</f>
        <v>0</v>
      </c>
      <c r="L542" s="11">
        <f>IF(AND(Cash_Flows[[#This Row],[Security Type]]="Equity",Cash_Flows[[#This Row],[Metric]]="Principal - Cash Investment"),Cash_Flows[[#This Row],[Amount ($)]]*-1,0)</f>
        <v>0</v>
      </c>
      <c r="M542" s="11">
        <f>IF(AND(Cash_Flows[[#This Row],[Security Type]]="Equity",Cash_Flows[[#This Row],[Metric]]="Balance (GAAP)"),Cash_Flows[[#This Row],[Amount ($)]],0)</f>
        <v>0</v>
      </c>
      <c r="N5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2" s="11">
        <f>Cash_Flows[[#This Row],[Debt Invested]]+Cash_Flows[[#This Row],[Equity Invested]]</f>
        <v>0</v>
      </c>
      <c r="P542" s="11">
        <f>Cash_Flows[[#This Row],[Debt FMV]]+Cash_Flows[[#This Row],[Warrant FMV]]+Cash_Flows[[#This Row],[Equity FMV]]</f>
        <v>0</v>
      </c>
      <c r="Q542" s="11">
        <f>Cash_Flows[[#This Row],[Debt RP]]+Cash_Flows[[#This Row],[Equity RP]]</f>
        <v>32500</v>
      </c>
      <c r="R542" t="str">
        <f>IF(Cash_Flows[[#This Row],[Deal]]="Inspired Beauty Brands",Cash_Flows[[#This Row],[X]],_xlfn.CONCAT(Cash_Flows[[#This Row],[Deal]],"-",Cash_Flows[[#This Row],[Fund Name]]))</f>
        <v>Eastern Shore Ambulance Service-Fund I</v>
      </c>
      <c r="S542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543" spans="1:19" hidden="1" x14ac:dyDescent="0.35">
      <c r="A543" s="2">
        <v>39752</v>
      </c>
      <c r="B543" t="s">
        <v>42</v>
      </c>
      <c r="C543" t="s">
        <v>20</v>
      </c>
      <c r="D543" t="s">
        <v>21</v>
      </c>
      <c r="E543" t="s">
        <v>28</v>
      </c>
      <c r="F543" t="s">
        <v>25</v>
      </c>
      <c r="G543" s="6">
        <v>34387</v>
      </c>
      <c r="H543" s="11">
        <f>IF(AND(Cash_Flows[[#This Row],[Metric]]="Principal - Cash Investment",Cash_Flows[[#This Row],[Security Type]]&lt;&gt;"Equity"),Cash_Flows[[#This Row],[Amount ($)]]*-1,0)</f>
        <v>0</v>
      </c>
      <c r="I543" s="11">
        <f>IF(AND(Cash_Flows[[#This Row],[Metric]]="Balance (GAAP)",Cash_Flows[[#This Row],[Security Type]]&lt;&gt;"Equity",Cash_Flows[[#This Row],[Security Type]]&lt;&gt;"Warrant"),Cash_Flows[[#This Row],[Amount ($)]],0)</f>
        <v>0</v>
      </c>
      <c r="J543" s="11">
        <f>IF(AND(Cash_Flows[[#This Row],[Security Type]]&lt;&gt;"Equity",Cash_Flows[[#This Row],[Metric]]&lt;&gt;"Principal - Cash Investment",Cash_Flows[[#This Row],[Metric]]&lt;&gt;"Balance (GAAP)"),Cash_Flows[[#This Row],[Amount ($)]],0)</f>
        <v>34387</v>
      </c>
      <c r="K543" s="11">
        <f>IF(AND(Cash_Flows[[#This Row],[Security Type]]="Warrant",Cash_Flows[[#This Row],[Metric]]="Balance (GAAP)"),Cash_Flows[[#This Row],[Amount ($)]],0)</f>
        <v>0</v>
      </c>
      <c r="L543" s="11">
        <f>IF(AND(Cash_Flows[[#This Row],[Security Type]]="Equity",Cash_Flows[[#This Row],[Metric]]="Principal - Cash Investment"),Cash_Flows[[#This Row],[Amount ($)]]*-1,0)</f>
        <v>0</v>
      </c>
      <c r="M543" s="11">
        <f>IF(AND(Cash_Flows[[#This Row],[Security Type]]="Equity",Cash_Flows[[#This Row],[Metric]]="Balance (GAAP)"),Cash_Flows[[#This Row],[Amount ($)]],0)</f>
        <v>0</v>
      </c>
      <c r="N5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3" s="11">
        <f>Cash_Flows[[#This Row],[Debt Invested]]+Cash_Flows[[#This Row],[Equity Invested]]</f>
        <v>0</v>
      </c>
      <c r="P543" s="11">
        <f>Cash_Flows[[#This Row],[Debt FMV]]+Cash_Flows[[#This Row],[Warrant FMV]]+Cash_Flows[[#This Row],[Equity FMV]]</f>
        <v>0</v>
      </c>
      <c r="Q543" s="11">
        <f>Cash_Flows[[#This Row],[Debt RP]]+Cash_Flows[[#This Row],[Equity RP]]</f>
        <v>34387</v>
      </c>
      <c r="R543" t="str">
        <f>IF(Cash_Flows[[#This Row],[Deal]]="Inspired Beauty Brands",Cash_Flows[[#This Row],[X]],_xlfn.CONCAT(Cash_Flows[[#This Row],[Deal]],"-",Cash_Flows[[#This Row],[Fund Name]]))</f>
        <v>Energy Hardware-Fund I</v>
      </c>
      <c r="S543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544" spans="1:19" hidden="1" x14ac:dyDescent="0.35">
      <c r="A544" s="2">
        <v>39752</v>
      </c>
      <c r="B544" t="s">
        <v>54</v>
      </c>
      <c r="C544" t="s">
        <v>20</v>
      </c>
      <c r="D544" t="s">
        <v>21</v>
      </c>
      <c r="E544" t="s">
        <v>22</v>
      </c>
      <c r="F544" t="s">
        <v>25</v>
      </c>
      <c r="G544" s="6">
        <v>41469</v>
      </c>
      <c r="H544" s="11">
        <f>IF(AND(Cash_Flows[[#This Row],[Metric]]="Principal - Cash Investment",Cash_Flows[[#This Row],[Security Type]]&lt;&gt;"Equity"),Cash_Flows[[#This Row],[Amount ($)]]*-1,0)</f>
        <v>0</v>
      </c>
      <c r="I544" s="11">
        <f>IF(AND(Cash_Flows[[#This Row],[Metric]]="Balance (GAAP)",Cash_Flows[[#This Row],[Security Type]]&lt;&gt;"Equity",Cash_Flows[[#This Row],[Security Type]]&lt;&gt;"Warrant"),Cash_Flows[[#This Row],[Amount ($)]],0)</f>
        <v>0</v>
      </c>
      <c r="J544" s="11">
        <f>IF(AND(Cash_Flows[[#This Row],[Security Type]]&lt;&gt;"Equity",Cash_Flows[[#This Row],[Metric]]&lt;&gt;"Principal - Cash Investment",Cash_Flows[[#This Row],[Metric]]&lt;&gt;"Balance (GAAP)"),Cash_Flows[[#This Row],[Amount ($)]],0)</f>
        <v>41469</v>
      </c>
      <c r="K544" s="11">
        <f>IF(AND(Cash_Flows[[#This Row],[Security Type]]="Warrant",Cash_Flows[[#This Row],[Metric]]="Balance (GAAP)"),Cash_Flows[[#This Row],[Amount ($)]],0)</f>
        <v>0</v>
      </c>
      <c r="L544" s="11">
        <f>IF(AND(Cash_Flows[[#This Row],[Security Type]]="Equity",Cash_Flows[[#This Row],[Metric]]="Principal - Cash Investment"),Cash_Flows[[#This Row],[Amount ($)]]*-1,0)</f>
        <v>0</v>
      </c>
      <c r="M544" s="11">
        <f>IF(AND(Cash_Flows[[#This Row],[Security Type]]="Equity",Cash_Flows[[#This Row],[Metric]]="Balance (GAAP)"),Cash_Flows[[#This Row],[Amount ($)]],0)</f>
        <v>0</v>
      </c>
      <c r="N5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4" s="11">
        <f>Cash_Flows[[#This Row],[Debt Invested]]+Cash_Flows[[#This Row],[Equity Invested]]</f>
        <v>0</v>
      </c>
      <c r="P544" s="11">
        <f>Cash_Flows[[#This Row],[Debt FMV]]+Cash_Flows[[#This Row],[Warrant FMV]]+Cash_Flows[[#This Row],[Equity FMV]]</f>
        <v>0</v>
      </c>
      <c r="Q544" s="11">
        <f>Cash_Flows[[#This Row],[Debt RP]]+Cash_Flows[[#This Row],[Equity RP]]</f>
        <v>41469</v>
      </c>
      <c r="R544" t="str">
        <f>IF(Cash_Flows[[#This Row],[Deal]]="Inspired Beauty Brands",Cash_Flows[[#This Row],[X]],_xlfn.CONCAT(Cash_Flows[[#This Row],[Deal]],"-",Cash_Flows[[#This Row],[Fund Name]]))</f>
        <v>Precision Manufacturing Group-Fund I</v>
      </c>
      <c r="S544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545" spans="1:19" hidden="1" x14ac:dyDescent="0.35">
      <c r="A545" s="2">
        <v>39752</v>
      </c>
      <c r="B545" t="s">
        <v>40</v>
      </c>
      <c r="C545" t="s">
        <v>20</v>
      </c>
      <c r="D545" t="s">
        <v>21</v>
      </c>
      <c r="E545" t="s">
        <v>28</v>
      </c>
      <c r="F545" t="s">
        <v>25</v>
      </c>
      <c r="G545" s="6">
        <v>42473</v>
      </c>
      <c r="H545" s="11">
        <f>IF(AND(Cash_Flows[[#This Row],[Metric]]="Principal - Cash Investment",Cash_Flows[[#This Row],[Security Type]]&lt;&gt;"Equity"),Cash_Flows[[#This Row],[Amount ($)]]*-1,0)</f>
        <v>0</v>
      </c>
      <c r="I545" s="11">
        <f>IF(AND(Cash_Flows[[#This Row],[Metric]]="Balance (GAAP)",Cash_Flows[[#This Row],[Security Type]]&lt;&gt;"Equity",Cash_Flows[[#This Row],[Security Type]]&lt;&gt;"Warrant"),Cash_Flows[[#This Row],[Amount ($)]],0)</f>
        <v>0</v>
      </c>
      <c r="J545" s="11">
        <f>IF(AND(Cash_Flows[[#This Row],[Security Type]]&lt;&gt;"Equity",Cash_Flows[[#This Row],[Metric]]&lt;&gt;"Principal - Cash Investment",Cash_Flows[[#This Row],[Metric]]&lt;&gt;"Balance (GAAP)"),Cash_Flows[[#This Row],[Amount ($)]],0)</f>
        <v>42473</v>
      </c>
      <c r="K545" s="11">
        <f>IF(AND(Cash_Flows[[#This Row],[Security Type]]="Warrant",Cash_Flows[[#This Row],[Metric]]="Balance (GAAP)"),Cash_Flows[[#This Row],[Amount ($)]],0)</f>
        <v>0</v>
      </c>
      <c r="L545" s="11">
        <f>IF(AND(Cash_Flows[[#This Row],[Security Type]]="Equity",Cash_Flows[[#This Row],[Metric]]="Principal - Cash Investment"),Cash_Flows[[#This Row],[Amount ($)]]*-1,0)</f>
        <v>0</v>
      </c>
      <c r="M545" s="11">
        <f>IF(AND(Cash_Flows[[#This Row],[Security Type]]="Equity",Cash_Flows[[#This Row],[Metric]]="Balance (GAAP)"),Cash_Flows[[#This Row],[Amount ($)]],0)</f>
        <v>0</v>
      </c>
      <c r="N5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5" s="11">
        <f>Cash_Flows[[#This Row],[Debt Invested]]+Cash_Flows[[#This Row],[Equity Invested]]</f>
        <v>0</v>
      </c>
      <c r="P545" s="11">
        <f>Cash_Flows[[#This Row],[Debt FMV]]+Cash_Flows[[#This Row],[Warrant FMV]]+Cash_Flows[[#This Row],[Equity FMV]]</f>
        <v>0</v>
      </c>
      <c r="Q545" s="11">
        <f>Cash_Flows[[#This Row],[Debt RP]]+Cash_Flows[[#This Row],[Equity RP]]</f>
        <v>42473</v>
      </c>
      <c r="R545" t="str">
        <f>IF(Cash_Flows[[#This Row],[Deal]]="Inspired Beauty Brands",Cash_Flows[[#This Row],[X]],_xlfn.CONCAT(Cash_Flows[[#This Row],[Deal]],"-",Cash_Flows[[#This Row],[Fund Name]]))</f>
        <v>Memorial Holdings-Fund I</v>
      </c>
      <c r="S545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546" spans="1:19" hidden="1" x14ac:dyDescent="0.35">
      <c r="A546" s="2">
        <v>39752</v>
      </c>
      <c r="B546" t="s">
        <v>48</v>
      </c>
      <c r="C546" t="s">
        <v>20</v>
      </c>
      <c r="D546" t="s">
        <v>21</v>
      </c>
      <c r="E546" t="s">
        <v>22</v>
      </c>
      <c r="F546" t="s">
        <v>25</v>
      </c>
      <c r="G546" s="6">
        <v>46897</v>
      </c>
      <c r="H546" s="11">
        <f>IF(AND(Cash_Flows[[#This Row],[Metric]]="Principal - Cash Investment",Cash_Flows[[#This Row],[Security Type]]&lt;&gt;"Equity"),Cash_Flows[[#This Row],[Amount ($)]]*-1,0)</f>
        <v>0</v>
      </c>
      <c r="I546" s="11">
        <f>IF(AND(Cash_Flows[[#This Row],[Metric]]="Balance (GAAP)",Cash_Flows[[#This Row],[Security Type]]&lt;&gt;"Equity",Cash_Flows[[#This Row],[Security Type]]&lt;&gt;"Warrant"),Cash_Flows[[#This Row],[Amount ($)]],0)</f>
        <v>0</v>
      </c>
      <c r="J546" s="11">
        <f>IF(AND(Cash_Flows[[#This Row],[Security Type]]&lt;&gt;"Equity",Cash_Flows[[#This Row],[Metric]]&lt;&gt;"Principal - Cash Investment",Cash_Flows[[#This Row],[Metric]]&lt;&gt;"Balance (GAAP)"),Cash_Flows[[#This Row],[Amount ($)]],0)</f>
        <v>46897</v>
      </c>
      <c r="K546" s="11">
        <f>IF(AND(Cash_Flows[[#This Row],[Security Type]]="Warrant",Cash_Flows[[#This Row],[Metric]]="Balance (GAAP)"),Cash_Flows[[#This Row],[Amount ($)]],0)</f>
        <v>0</v>
      </c>
      <c r="L546" s="11">
        <f>IF(AND(Cash_Flows[[#This Row],[Security Type]]="Equity",Cash_Flows[[#This Row],[Metric]]="Principal - Cash Investment"),Cash_Flows[[#This Row],[Amount ($)]]*-1,0)</f>
        <v>0</v>
      </c>
      <c r="M546" s="11">
        <f>IF(AND(Cash_Flows[[#This Row],[Security Type]]="Equity",Cash_Flows[[#This Row],[Metric]]="Balance (GAAP)"),Cash_Flows[[#This Row],[Amount ($)]],0)</f>
        <v>0</v>
      </c>
      <c r="N5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6" s="11">
        <f>Cash_Flows[[#This Row],[Debt Invested]]+Cash_Flows[[#This Row],[Equity Invested]]</f>
        <v>0</v>
      </c>
      <c r="P546" s="11">
        <f>Cash_Flows[[#This Row],[Debt FMV]]+Cash_Flows[[#This Row],[Warrant FMV]]+Cash_Flows[[#This Row],[Equity FMV]]</f>
        <v>0</v>
      </c>
      <c r="Q546" s="11">
        <f>Cash_Flows[[#This Row],[Debt RP]]+Cash_Flows[[#This Row],[Equity RP]]</f>
        <v>46897</v>
      </c>
      <c r="R546" t="str">
        <f>IF(Cash_Flows[[#This Row],[Deal]]="Inspired Beauty Brands",Cash_Flows[[#This Row],[X]],_xlfn.CONCAT(Cash_Flows[[#This Row],[Deal]],"-",Cash_Flows[[#This Row],[Fund Name]]))</f>
        <v>eServices-Fund I</v>
      </c>
      <c r="S546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547" spans="1:19" hidden="1" x14ac:dyDescent="0.35">
      <c r="A547" s="2">
        <v>39752</v>
      </c>
      <c r="B547" t="s">
        <v>47</v>
      </c>
      <c r="C547" t="s">
        <v>20</v>
      </c>
      <c r="D547" t="s">
        <v>21</v>
      </c>
      <c r="E547" t="s">
        <v>22</v>
      </c>
      <c r="F547" t="s">
        <v>25</v>
      </c>
      <c r="G547" s="6">
        <v>50590</v>
      </c>
      <c r="H547" s="11">
        <f>IF(AND(Cash_Flows[[#This Row],[Metric]]="Principal - Cash Investment",Cash_Flows[[#This Row],[Security Type]]&lt;&gt;"Equity"),Cash_Flows[[#This Row],[Amount ($)]]*-1,0)</f>
        <v>0</v>
      </c>
      <c r="I547" s="11">
        <f>IF(AND(Cash_Flows[[#This Row],[Metric]]="Balance (GAAP)",Cash_Flows[[#This Row],[Security Type]]&lt;&gt;"Equity",Cash_Flows[[#This Row],[Security Type]]&lt;&gt;"Warrant"),Cash_Flows[[#This Row],[Amount ($)]],0)</f>
        <v>0</v>
      </c>
      <c r="J547" s="11">
        <f>IF(AND(Cash_Flows[[#This Row],[Security Type]]&lt;&gt;"Equity",Cash_Flows[[#This Row],[Metric]]&lt;&gt;"Principal - Cash Investment",Cash_Flows[[#This Row],[Metric]]&lt;&gt;"Balance (GAAP)"),Cash_Flows[[#This Row],[Amount ($)]],0)</f>
        <v>50590</v>
      </c>
      <c r="K547" s="11">
        <f>IF(AND(Cash_Flows[[#This Row],[Security Type]]="Warrant",Cash_Flows[[#This Row],[Metric]]="Balance (GAAP)"),Cash_Flows[[#This Row],[Amount ($)]],0)</f>
        <v>0</v>
      </c>
      <c r="L547" s="11">
        <f>IF(AND(Cash_Flows[[#This Row],[Security Type]]="Equity",Cash_Flows[[#This Row],[Metric]]="Principal - Cash Investment"),Cash_Flows[[#This Row],[Amount ($)]]*-1,0)</f>
        <v>0</v>
      </c>
      <c r="M547" s="11">
        <f>IF(AND(Cash_Flows[[#This Row],[Security Type]]="Equity",Cash_Flows[[#This Row],[Metric]]="Balance (GAAP)"),Cash_Flows[[#This Row],[Amount ($)]],0)</f>
        <v>0</v>
      </c>
      <c r="N5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7" s="11">
        <f>Cash_Flows[[#This Row],[Debt Invested]]+Cash_Flows[[#This Row],[Equity Invested]]</f>
        <v>0</v>
      </c>
      <c r="P547" s="11">
        <f>Cash_Flows[[#This Row],[Debt FMV]]+Cash_Flows[[#This Row],[Warrant FMV]]+Cash_Flows[[#This Row],[Equity FMV]]</f>
        <v>0</v>
      </c>
      <c r="Q547" s="11">
        <f>Cash_Flows[[#This Row],[Debt RP]]+Cash_Flows[[#This Row],[Equity RP]]</f>
        <v>50590</v>
      </c>
      <c r="R547" t="str">
        <f>IF(Cash_Flows[[#This Row],[Deal]]="Inspired Beauty Brands",Cash_Flows[[#This Row],[X]],_xlfn.CONCAT(Cash_Flows[[#This Row],[Deal]],"-",Cash_Flows[[#This Row],[Fund Name]]))</f>
        <v>Emily Street Enterprises-Fund I</v>
      </c>
      <c r="S547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548" spans="1:19" hidden="1" x14ac:dyDescent="0.35">
      <c r="A548" s="2">
        <v>39752</v>
      </c>
      <c r="B548" t="s">
        <v>57</v>
      </c>
      <c r="C548" t="s">
        <v>20</v>
      </c>
      <c r="D548" t="s">
        <v>21</v>
      </c>
      <c r="E548" t="s">
        <v>28</v>
      </c>
      <c r="F548" t="s">
        <v>25</v>
      </c>
      <c r="G548" s="6">
        <v>55703.13</v>
      </c>
      <c r="H548" s="11">
        <f>IF(AND(Cash_Flows[[#This Row],[Metric]]="Principal - Cash Investment",Cash_Flows[[#This Row],[Security Type]]&lt;&gt;"Equity"),Cash_Flows[[#This Row],[Amount ($)]]*-1,0)</f>
        <v>0</v>
      </c>
      <c r="I548" s="11">
        <f>IF(AND(Cash_Flows[[#This Row],[Metric]]="Balance (GAAP)",Cash_Flows[[#This Row],[Security Type]]&lt;&gt;"Equity",Cash_Flows[[#This Row],[Security Type]]&lt;&gt;"Warrant"),Cash_Flows[[#This Row],[Amount ($)]],0)</f>
        <v>0</v>
      </c>
      <c r="J548" s="11">
        <f>IF(AND(Cash_Flows[[#This Row],[Security Type]]&lt;&gt;"Equity",Cash_Flows[[#This Row],[Metric]]&lt;&gt;"Principal - Cash Investment",Cash_Flows[[#This Row],[Metric]]&lt;&gt;"Balance (GAAP)"),Cash_Flows[[#This Row],[Amount ($)]],0)</f>
        <v>55703.13</v>
      </c>
      <c r="K548" s="11">
        <f>IF(AND(Cash_Flows[[#This Row],[Security Type]]="Warrant",Cash_Flows[[#This Row],[Metric]]="Balance (GAAP)"),Cash_Flows[[#This Row],[Amount ($)]],0)</f>
        <v>0</v>
      </c>
      <c r="L548" s="11">
        <f>IF(AND(Cash_Flows[[#This Row],[Security Type]]="Equity",Cash_Flows[[#This Row],[Metric]]="Principal - Cash Investment"),Cash_Flows[[#This Row],[Amount ($)]]*-1,0)</f>
        <v>0</v>
      </c>
      <c r="M548" s="11">
        <f>IF(AND(Cash_Flows[[#This Row],[Security Type]]="Equity",Cash_Flows[[#This Row],[Metric]]="Balance (GAAP)"),Cash_Flows[[#This Row],[Amount ($)]],0)</f>
        <v>0</v>
      </c>
      <c r="N5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48" s="11">
        <f>Cash_Flows[[#This Row],[Debt Invested]]+Cash_Flows[[#This Row],[Equity Invested]]</f>
        <v>0</v>
      </c>
      <c r="P548" s="11">
        <f>Cash_Flows[[#This Row],[Debt FMV]]+Cash_Flows[[#This Row],[Warrant FMV]]+Cash_Flows[[#This Row],[Equity FMV]]</f>
        <v>0</v>
      </c>
      <c r="Q548" s="11">
        <f>Cash_Flows[[#This Row],[Debt RP]]+Cash_Flows[[#This Row],[Equity RP]]</f>
        <v>55703.13</v>
      </c>
      <c r="R548" t="str">
        <f>IF(Cash_Flows[[#This Row],[Deal]]="Inspired Beauty Brands",Cash_Flows[[#This Row],[X]],_xlfn.CONCAT(Cash_Flows[[#This Row],[Deal]],"-",Cash_Flows[[#This Row],[Fund Name]]))</f>
        <v>Streets-Fund I</v>
      </c>
      <c r="S548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549" spans="1:19" hidden="1" x14ac:dyDescent="0.35">
      <c r="A549" s="2">
        <v>39769</v>
      </c>
      <c r="B549" t="s">
        <v>42</v>
      </c>
      <c r="C549" t="s">
        <v>20</v>
      </c>
      <c r="D549" t="s">
        <v>21</v>
      </c>
      <c r="E549" t="s">
        <v>34</v>
      </c>
      <c r="F549" t="s">
        <v>46</v>
      </c>
      <c r="G549" s="6">
        <v>6583.51</v>
      </c>
      <c r="H549" s="11">
        <f>IF(AND(Cash_Flows[[#This Row],[Metric]]="Principal - Cash Investment",Cash_Flows[[#This Row],[Security Type]]&lt;&gt;"Equity"),Cash_Flows[[#This Row],[Amount ($)]]*-1,0)</f>
        <v>0</v>
      </c>
      <c r="I549" s="11">
        <f>IF(AND(Cash_Flows[[#This Row],[Metric]]="Balance (GAAP)",Cash_Flows[[#This Row],[Security Type]]&lt;&gt;"Equity",Cash_Flows[[#This Row],[Security Type]]&lt;&gt;"Warrant"),Cash_Flows[[#This Row],[Amount ($)]],0)</f>
        <v>0</v>
      </c>
      <c r="J54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49" s="11">
        <f>IF(AND(Cash_Flows[[#This Row],[Security Type]]="Warrant",Cash_Flows[[#This Row],[Metric]]="Balance (GAAP)"),Cash_Flows[[#This Row],[Amount ($)]],0)</f>
        <v>0</v>
      </c>
      <c r="L549" s="11">
        <f>IF(AND(Cash_Flows[[#This Row],[Security Type]]="Equity",Cash_Flows[[#This Row],[Metric]]="Principal - Cash Investment"),Cash_Flows[[#This Row],[Amount ($)]]*-1,0)</f>
        <v>0</v>
      </c>
      <c r="M549" s="11">
        <f>IF(AND(Cash_Flows[[#This Row],[Security Type]]="Equity",Cash_Flows[[#This Row],[Metric]]="Balance (GAAP)"),Cash_Flows[[#This Row],[Amount ($)]],0)</f>
        <v>0</v>
      </c>
      <c r="N549" s="11">
        <f>IF(AND(Cash_Flows[[#This Row],[Security Type]]="Equity",Cash_Flows[[#This Row],[Metric]]&lt;&gt;"Balance (GAAP)",Cash_Flows[[#This Row],[Metric]]&lt;&gt;"Principal - Cash Investment"),Cash_Flows[[#This Row],[Amount ($)]],0)</f>
        <v>6583.51</v>
      </c>
      <c r="O549" s="11">
        <f>Cash_Flows[[#This Row],[Debt Invested]]+Cash_Flows[[#This Row],[Equity Invested]]</f>
        <v>0</v>
      </c>
      <c r="P549" s="11">
        <f>Cash_Flows[[#This Row],[Debt FMV]]+Cash_Flows[[#This Row],[Warrant FMV]]+Cash_Flows[[#This Row],[Equity FMV]]</f>
        <v>0</v>
      </c>
      <c r="Q549" s="11">
        <f>Cash_Flows[[#This Row],[Debt RP]]+Cash_Flows[[#This Row],[Equity RP]]</f>
        <v>6583.51</v>
      </c>
      <c r="R549" t="str">
        <f>IF(Cash_Flows[[#This Row],[Deal]]="Inspired Beauty Brands",Cash_Flows[[#This Row],[X]],_xlfn.CONCAT(Cash_Flows[[#This Row],[Deal]],"-",Cash_Flows[[#This Row],[Fund Name]]))</f>
        <v>Energy Hardware-Fund I</v>
      </c>
      <c r="S549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550" spans="1:19" hidden="1" x14ac:dyDescent="0.35">
      <c r="A550" s="2">
        <v>39782</v>
      </c>
      <c r="B550" t="s">
        <v>32</v>
      </c>
      <c r="C550" t="s">
        <v>20</v>
      </c>
      <c r="D550" t="s">
        <v>21</v>
      </c>
      <c r="E550" t="s">
        <v>22</v>
      </c>
      <c r="F550" t="s">
        <v>29</v>
      </c>
      <c r="G550" s="6">
        <v>144.33000000000001</v>
      </c>
      <c r="H550" s="11">
        <f>IF(AND(Cash_Flows[[#This Row],[Metric]]="Principal - Cash Investment",Cash_Flows[[#This Row],[Security Type]]&lt;&gt;"Equity"),Cash_Flows[[#This Row],[Amount ($)]]*-1,0)</f>
        <v>0</v>
      </c>
      <c r="I550" s="11">
        <f>IF(AND(Cash_Flows[[#This Row],[Metric]]="Balance (GAAP)",Cash_Flows[[#This Row],[Security Type]]&lt;&gt;"Equity",Cash_Flows[[#This Row],[Security Type]]&lt;&gt;"Warrant"),Cash_Flows[[#This Row],[Amount ($)]],0)</f>
        <v>0</v>
      </c>
      <c r="J550" s="11">
        <f>IF(AND(Cash_Flows[[#This Row],[Security Type]]&lt;&gt;"Equity",Cash_Flows[[#This Row],[Metric]]&lt;&gt;"Principal - Cash Investment",Cash_Flows[[#This Row],[Metric]]&lt;&gt;"Balance (GAAP)"),Cash_Flows[[#This Row],[Amount ($)]],0)</f>
        <v>144.33000000000001</v>
      </c>
      <c r="K550" s="11">
        <f>IF(AND(Cash_Flows[[#This Row],[Security Type]]="Warrant",Cash_Flows[[#This Row],[Metric]]="Balance (GAAP)"),Cash_Flows[[#This Row],[Amount ($)]],0)</f>
        <v>0</v>
      </c>
      <c r="L550" s="11">
        <f>IF(AND(Cash_Flows[[#This Row],[Security Type]]="Equity",Cash_Flows[[#This Row],[Metric]]="Principal - Cash Investment"),Cash_Flows[[#This Row],[Amount ($)]]*-1,0)</f>
        <v>0</v>
      </c>
      <c r="M550" s="11">
        <f>IF(AND(Cash_Flows[[#This Row],[Security Type]]="Equity",Cash_Flows[[#This Row],[Metric]]="Balance (GAAP)"),Cash_Flows[[#This Row],[Amount ($)]],0)</f>
        <v>0</v>
      </c>
      <c r="N5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0" s="11">
        <f>Cash_Flows[[#This Row],[Debt Invested]]+Cash_Flows[[#This Row],[Equity Invested]]</f>
        <v>0</v>
      </c>
      <c r="P550" s="11">
        <f>Cash_Flows[[#This Row],[Debt FMV]]+Cash_Flows[[#This Row],[Warrant FMV]]+Cash_Flows[[#This Row],[Equity FMV]]</f>
        <v>0</v>
      </c>
      <c r="Q550" s="11">
        <f>Cash_Flows[[#This Row],[Debt RP]]+Cash_Flows[[#This Row],[Equity RP]]</f>
        <v>144.33000000000001</v>
      </c>
      <c r="R550" t="str">
        <f>IF(Cash_Flows[[#This Row],[Deal]]="Inspired Beauty Brands",Cash_Flows[[#This Row],[X]],_xlfn.CONCAT(Cash_Flows[[#This Row],[Deal]],"-",Cash_Flows[[#This Row],[Fund Name]]))</f>
        <v>Thermex Thermatron-Fund I</v>
      </c>
      <c r="S550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551" spans="1:19" hidden="1" x14ac:dyDescent="0.35">
      <c r="A551" s="2">
        <v>39782</v>
      </c>
      <c r="B551" t="s">
        <v>32</v>
      </c>
      <c r="C551" t="s">
        <v>20</v>
      </c>
      <c r="D551" t="s">
        <v>21</v>
      </c>
      <c r="E551" t="s">
        <v>22</v>
      </c>
      <c r="F551" t="s">
        <v>30</v>
      </c>
      <c r="G551" s="6">
        <v>189</v>
      </c>
      <c r="H551" s="11">
        <f>IF(AND(Cash_Flows[[#This Row],[Metric]]="Principal - Cash Investment",Cash_Flows[[#This Row],[Security Type]]&lt;&gt;"Equity"),Cash_Flows[[#This Row],[Amount ($)]]*-1,0)</f>
        <v>0</v>
      </c>
      <c r="I551" s="11">
        <f>IF(AND(Cash_Flows[[#This Row],[Metric]]="Balance (GAAP)",Cash_Flows[[#This Row],[Security Type]]&lt;&gt;"Equity",Cash_Flows[[#This Row],[Security Type]]&lt;&gt;"Warrant"),Cash_Flows[[#This Row],[Amount ($)]],0)</f>
        <v>0</v>
      </c>
      <c r="J551" s="11">
        <f>IF(AND(Cash_Flows[[#This Row],[Security Type]]&lt;&gt;"Equity",Cash_Flows[[#This Row],[Metric]]&lt;&gt;"Principal - Cash Investment",Cash_Flows[[#This Row],[Metric]]&lt;&gt;"Balance (GAAP)"),Cash_Flows[[#This Row],[Amount ($)]],0)</f>
        <v>189</v>
      </c>
      <c r="K551" s="11">
        <f>IF(AND(Cash_Flows[[#This Row],[Security Type]]="Warrant",Cash_Flows[[#This Row],[Metric]]="Balance (GAAP)"),Cash_Flows[[#This Row],[Amount ($)]],0)</f>
        <v>0</v>
      </c>
      <c r="L551" s="11">
        <f>IF(AND(Cash_Flows[[#This Row],[Security Type]]="Equity",Cash_Flows[[#This Row],[Metric]]="Principal - Cash Investment"),Cash_Flows[[#This Row],[Amount ($)]]*-1,0)</f>
        <v>0</v>
      </c>
      <c r="M551" s="11">
        <f>IF(AND(Cash_Flows[[#This Row],[Security Type]]="Equity",Cash_Flows[[#This Row],[Metric]]="Balance (GAAP)"),Cash_Flows[[#This Row],[Amount ($)]],0)</f>
        <v>0</v>
      </c>
      <c r="N5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1" s="11">
        <f>Cash_Flows[[#This Row],[Debt Invested]]+Cash_Flows[[#This Row],[Equity Invested]]</f>
        <v>0</v>
      </c>
      <c r="P551" s="11">
        <f>Cash_Flows[[#This Row],[Debt FMV]]+Cash_Flows[[#This Row],[Warrant FMV]]+Cash_Flows[[#This Row],[Equity FMV]]</f>
        <v>0</v>
      </c>
      <c r="Q551" s="11">
        <f>Cash_Flows[[#This Row],[Debt RP]]+Cash_Flows[[#This Row],[Equity RP]]</f>
        <v>189</v>
      </c>
      <c r="R551" t="str">
        <f>IF(Cash_Flows[[#This Row],[Deal]]="Inspired Beauty Brands",Cash_Flows[[#This Row],[X]],_xlfn.CONCAT(Cash_Flows[[#This Row],[Deal]],"-",Cash_Flows[[#This Row],[Fund Name]]))</f>
        <v>Thermex Thermatron-Fund I</v>
      </c>
      <c r="S551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552" spans="1:19" hidden="1" x14ac:dyDescent="0.35">
      <c r="A552" s="2">
        <v>39782</v>
      </c>
      <c r="B552" t="s">
        <v>42</v>
      </c>
      <c r="C552" t="s">
        <v>20</v>
      </c>
      <c r="D552" t="s">
        <v>21</v>
      </c>
      <c r="E552" t="s">
        <v>28</v>
      </c>
      <c r="F552" t="s">
        <v>25</v>
      </c>
      <c r="G552" s="6">
        <v>1384</v>
      </c>
      <c r="H552" s="11">
        <f>IF(AND(Cash_Flows[[#This Row],[Metric]]="Principal - Cash Investment",Cash_Flows[[#This Row],[Security Type]]&lt;&gt;"Equity"),Cash_Flows[[#This Row],[Amount ($)]]*-1,0)</f>
        <v>0</v>
      </c>
      <c r="I552" s="11">
        <f>IF(AND(Cash_Flows[[#This Row],[Metric]]="Balance (GAAP)",Cash_Flows[[#This Row],[Security Type]]&lt;&gt;"Equity",Cash_Flows[[#This Row],[Security Type]]&lt;&gt;"Warrant"),Cash_Flows[[#This Row],[Amount ($)]],0)</f>
        <v>0</v>
      </c>
      <c r="J552" s="11">
        <f>IF(AND(Cash_Flows[[#This Row],[Security Type]]&lt;&gt;"Equity",Cash_Flows[[#This Row],[Metric]]&lt;&gt;"Principal - Cash Investment",Cash_Flows[[#This Row],[Metric]]&lt;&gt;"Balance (GAAP)"),Cash_Flows[[#This Row],[Amount ($)]],0)</f>
        <v>1384</v>
      </c>
      <c r="K552" s="11">
        <f>IF(AND(Cash_Flows[[#This Row],[Security Type]]="Warrant",Cash_Flows[[#This Row],[Metric]]="Balance (GAAP)"),Cash_Flows[[#This Row],[Amount ($)]],0)</f>
        <v>0</v>
      </c>
      <c r="L552" s="11">
        <f>IF(AND(Cash_Flows[[#This Row],[Security Type]]="Equity",Cash_Flows[[#This Row],[Metric]]="Principal - Cash Investment"),Cash_Flows[[#This Row],[Amount ($)]]*-1,0)</f>
        <v>0</v>
      </c>
      <c r="M552" s="11">
        <f>IF(AND(Cash_Flows[[#This Row],[Security Type]]="Equity",Cash_Flows[[#This Row],[Metric]]="Balance (GAAP)"),Cash_Flows[[#This Row],[Amount ($)]],0)</f>
        <v>0</v>
      </c>
      <c r="N5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2" s="11">
        <f>Cash_Flows[[#This Row],[Debt Invested]]+Cash_Flows[[#This Row],[Equity Invested]]</f>
        <v>0</v>
      </c>
      <c r="P552" s="11">
        <f>Cash_Flows[[#This Row],[Debt FMV]]+Cash_Flows[[#This Row],[Warrant FMV]]+Cash_Flows[[#This Row],[Equity FMV]]</f>
        <v>0</v>
      </c>
      <c r="Q552" s="11">
        <f>Cash_Flows[[#This Row],[Debt RP]]+Cash_Flows[[#This Row],[Equity RP]]</f>
        <v>1384</v>
      </c>
      <c r="R552" t="str">
        <f>IF(Cash_Flows[[#This Row],[Deal]]="Inspired Beauty Brands",Cash_Flows[[#This Row],[X]],_xlfn.CONCAT(Cash_Flows[[#This Row],[Deal]],"-",Cash_Flows[[#This Row],[Fund Name]]))</f>
        <v>Energy Hardware-Fund I</v>
      </c>
      <c r="S552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553" spans="1:19" hidden="1" x14ac:dyDescent="0.35">
      <c r="A553" s="2">
        <v>39782</v>
      </c>
      <c r="B553" t="s">
        <v>57</v>
      </c>
      <c r="C553" t="s">
        <v>20</v>
      </c>
      <c r="D553" t="s">
        <v>21</v>
      </c>
      <c r="E553" t="s">
        <v>34</v>
      </c>
      <c r="F553" t="s">
        <v>46</v>
      </c>
      <c r="G553" s="6">
        <v>1822.92</v>
      </c>
      <c r="H553" s="11">
        <f>IF(AND(Cash_Flows[[#This Row],[Metric]]="Principal - Cash Investment",Cash_Flows[[#This Row],[Security Type]]&lt;&gt;"Equity"),Cash_Flows[[#This Row],[Amount ($)]]*-1,0)</f>
        <v>0</v>
      </c>
      <c r="I553" s="11">
        <f>IF(AND(Cash_Flows[[#This Row],[Metric]]="Balance (GAAP)",Cash_Flows[[#This Row],[Security Type]]&lt;&gt;"Equity",Cash_Flows[[#This Row],[Security Type]]&lt;&gt;"Warrant"),Cash_Flows[[#This Row],[Amount ($)]],0)</f>
        <v>0</v>
      </c>
      <c r="J55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53" s="11">
        <f>IF(AND(Cash_Flows[[#This Row],[Security Type]]="Warrant",Cash_Flows[[#This Row],[Metric]]="Balance (GAAP)"),Cash_Flows[[#This Row],[Amount ($)]],0)</f>
        <v>0</v>
      </c>
      <c r="L553" s="11">
        <f>IF(AND(Cash_Flows[[#This Row],[Security Type]]="Equity",Cash_Flows[[#This Row],[Metric]]="Principal - Cash Investment"),Cash_Flows[[#This Row],[Amount ($)]]*-1,0)</f>
        <v>0</v>
      </c>
      <c r="M553" s="11">
        <f>IF(AND(Cash_Flows[[#This Row],[Security Type]]="Equity",Cash_Flows[[#This Row],[Metric]]="Balance (GAAP)"),Cash_Flows[[#This Row],[Amount ($)]],0)</f>
        <v>0</v>
      </c>
      <c r="N553" s="11">
        <f>IF(AND(Cash_Flows[[#This Row],[Security Type]]="Equity",Cash_Flows[[#This Row],[Metric]]&lt;&gt;"Balance (GAAP)",Cash_Flows[[#This Row],[Metric]]&lt;&gt;"Principal - Cash Investment"),Cash_Flows[[#This Row],[Amount ($)]],0)</f>
        <v>1822.92</v>
      </c>
      <c r="O553" s="11">
        <f>Cash_Flows[[#This Row],[Debt Invested]]+Cash_Flows[[#This Row],[Equity Invested]]</f>
        <v>0</v>
      </c>
      <c r="P553" s="11">
        <f>Cash_Flows[[#This Row],[Debt FMV]]+Cash_Flows[[#This Row],[Warrant FMV]]+Cash_Flows[[#This Row],[Equity FMV]]</f>
        <v>0</v>
      </c>
      <c r="Q553" s="11">
        <f>Cash_Flows[[#This Row],[Debt RP]]+Cash_Flows[[#This Row],[Equity RP]]</f>
        <v>1822.92</v>
      </c>
      <c r="R553" t="str">
        <f>IF(Cash_Flows[[#This Row],[Deal]]="Inspired Beauty Brands",Cash_Flows[[#This Row],[X]],_xlfn.CONCAT(Cash_Flows[[#This Row],[Deal]],"-",Cash_Flows[[#This Row],[Fund Name]]))</f>
        <v>Streets-Fund I</v>
      </c>
      <c r="S553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554" spans="1:19" hidden="1" x14ac:dyDescent="0.35">
      <c r="A554" s="2">
        <v>39782</v>
      </c>
      <c r="B554" t="s">
        <v>27</v>
      </c>
      <c r="C554" t="s">
        <v>20</v>
      </c>
      <c r="D554" t="s">
        <v>21</v>
      </c>
      <c r="E554" t="s">
        <v>28</v>
      </c>
      <c r="F554" t="s">
        <v>25</v>
      </c>
      <c r="G554" s="6">
        <v>13384.36</v>
      </c>
      <c r="H554" s="11">
        <f>IF(AND(Cash_Flows[[#This Row],[Metric]]="Principal - Cash Investment",Cash_Flows[[#This Row],[Security Type]]&lt;&gt;"Equity"),Cash_Flows[[#This Row],[Amount ($)]]*-1,0)</f>
        <v>0</v>
      </c>
      <c r="I554" s="11">
        <f>IF(AND(Cash_Flows[[#This Row],[Metric]]="Balance (GAAP)",Cash_Flows[[#This Row],[Security Type]]&lt;&gt;"Equity",Cash_Flows[[#This Row],[Security Type]]&lt;&gt;"Warrant"),Cash_Flows[[#This Row],[Amount ($)]],0)</f>
        <v>0</v>
      </c>
      <c r="J554" s="11">
        <f>IF(AND(Cash_Flows[[#This Row],[Security Type]]&lt;&gt;"Equity",Cash_Flows[[#This Row],[Metric]]&lt;&gt;"Principal - Cash Investment",Cash_Flows[[#This Row],[Metric]]&lt;&gt;"Balance (GAAP)"),Cash_Flows[[#This Row],[Amount ($)]],0)</f>
        <v>13384.36</v>
      </c>
      <c r="K554" s="11">
        <f>IF(AND(Cash_Flows[[#This Row],[Security Type]]="Warrant",Cash_Flows[[#This Row],[Metric]]="Balance (GAAP)"),Cash_Flows[[#This Row],[Amount ($)]],0)</f>
        <v>0</v>
      </c>
      <c r="L554" s="11">
        <f>IF(AND(Cash_Flows[[#This Row],[Security Type]]="Equity",Cash_Flows[[#This Row],[Metric]]="Principal - Cash Investment"),Cash_Flows[[#This Row],[Amount ($)]]*-1,0)</f>
        <v>0</v>
      </c>
      <c r="M554" s="11">
        <f>IF(AND(Cash_Flows[[#This Row],[Security Type]]="Equity",Cash_Flows[[#This Row],[Metric]]="Balance (GAAP)"),Cash_Flows[[#This Row],[Amount ($)]],0)</f>
        <v>0</v>
      </c>
      <c r="N5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4" s="11">
        <f>Cash_Flows[[#This Row],[Debt Invested]]+Cash_Flows[[#This Row],[Equity Invested]]</f>
        <v>0</v>
      </c>
      <c r="P554" s="11">
        <f>Cash_Flows[[#This Row],[Debt FMV]]+Cash_Flows[[#This Row],[Warrant FMV]]+Cash_Flows[[#This Row],[Equity FMV]]</f>
        <v>0</v>
      </c>
      <c r="Q554" s="11">
        <f>Cash_Flows[[#This Row],[Debt RP]]+Cash_Flows[[#This Row],[Equity RP]]</f>
        <v>13384.36</v>
      </c>
      <c r="R554" t="str">
        <f>IF(Cash_Flows[[#This Row],[Deal]]="Inspired Beauty Brands",Cash_Flows[[#This Row],[X]],_xlfn.CONCAT(Cash_Flows[[#This Row],[Deal]],"-",Cash_Flows[[#This Row],[Fund Name]]))</f>
        <v>Ambient Air Corp-Fund I</v>
      </c>
      <c r="S554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555" spans="1:19" hidden="1" x14ac:dyDescent="0.35">
      <c r="A555" s="2">
        <v>39782</v>
      </c>
      <c r="B555" t="s">
        <v>27</v>
      </c>
      <c r="C555" t="s">
        <v>20</v>
      </c>
      <c r="D555" t="s">
        <v>21</v>
      </c>
      <c r="E555" t="s">
        <v>22</v>
      </c>
      <c r="F555" t="s">
        <v>25</v>
      </c>
      <c r="G555" s="6">
        <v>16253.81</v>
      </c>
      <c r="H555" s="11">
        <f>IF(AND(Cash_Flows[[#This Row],[Metric]]="Principal - Cash Investment",Cash_Flows[[#This Row],[Security Type]]&lt;&gt;"Equity"),Cash_Flows[[#This Row],[Amount ($)]]*-1,0)</f>
        <v>0</v>
      </c>
      <c r="I555" s="11">
        <f>IF(AND(Cash_Flows[[#This Row],[Metric]]="Balance (GAAP)",Cash_Flows[[#This Row],[Security Type]]&lt;&gt;"Equity",Cash_Flows[[#This Row],[Security Type]]&lt;&gt;"Warrant"),Cash_Flows[[#This Row],[Amount ($)]],0)</f>
        <v>0</v>
      </c>
      <c r="J555" s="11">
        <f>IF(AND(Cash_Flows[[#This Row],[Security Type]]&lt;&gt;"Equity",Cash_Flows[[#This Row],[Metric]]&lt;&gt;"Principal - Cash Investment",Cash_Flows[[#This Row],[Metric]]&lt;&gt;"Balance (GAAP)"),Cash_Flows[[#This Row],[Amount ($)]],0)</f>
        <v>16253.81</v>
      </c>
      <c r="K555" s="11">
        <f>IF(AND(Cash_Flows[[#This Row],[Security Type]]="Warrant",Cash_Flows[[#This Row],[Metric]]="Balance (GAAP)"),Cash_Flows[[#This Row],[Amount ($)]],0)</f>
        <v>0</v>
      </c>
      <c r="L555" s="11">
        <f>IF(AND(Cash_Flows[[#This Row],[Security Type]]="Equity",Cash_Flows[[#This Row],[Metric]]="Principal - Cash Investment"),Cash_Flows[[#This Row],[Amount ($)]]*-1,0)</f>
        <v>0</v>
      </c>
      <c r="M555" s="11">
        <f>IF(AND(Cash_Flows[[#This Row],[Security Type]]="Equity",Cash_Flows[[#This Row],[Metric]]="Balance (GAAP)"),Cash_Flows[[#This Row],[Amount ($)]],0)</f>
        <v>0</v>
      </c>
      <c r="N5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5" s="11">
        <f>Cash_Flows[[#This Row],[Debt Invested]]+Cash_Flows[[#This Row],[Equity Invested]]</f>
        <v>0</v>
      </c>
      <c r="P555" s="11">
        <f>Cash_Flows[[#This Row],[Debt FMV]]+Cash_Flows[[#This Row],[Warrant FMV]]+Cash_Flows[[#This Row],[Equity FMV]]</f>
        <v>0</v>
      </c>
      <c r="Q555" s="11">
        <f>Cash_Flows[[#This Row],[Debt RP]]+Cash_Flows[[#This Row],[Equity RP]]</f>
        <v>16253.81</v>
      </c>
      <c r="R555" t="str">
        <f>IF(Cash_Flows[[#This Row],[Deal]]="Inspired Beauty Brands",Cash_Flows[[#This Row],[X]],_xlfn.CONCAT(Cash_Flows[[#This Row],[Deal]],"-",Cash_Flows[[#This Row],[Fund Name]]))</f>
        <v>Ambient Air Corp-Fund I</v>
      </c>
      <c r="S555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556" spans="1:19" hidden="1" x14ac:dyDescent="0.35">
      <c r="A556" s="2">
        <v>39782</v>
      </c>
      <c r="B556" t="s">
        <v>41</v>
      </c>
      <c r="C556" t="s">
        <v>20</v>
      </c>
      <c r="D556" t="s">
        <v>21</v>
      </c>
      <c r="E556" t="s">
        <v>22</v>
      </c>
      <c r="F556" t="s">
        <v>25</v>
      </c>
      <c r="G556" s="6">
        <v>18750</v>
      </c>
      <c r="H556" s="11">
        <f>IF(AND(Cash_Flows[[#This Row],[Metric]]="Principal - Cash Investment",Cash_Flows[[#This Row],[Security Type]]&lt;&gt;"Equity"),Cash_Flows[[#This Row],[Amount ($)]]*-1,0)</f>
        <v>0</v>
      </c>
      <c r="I556" s="11">
        <f>IF(AND(Cash_Flows[[#This Row],[Metric]]="Balance (GAAP)",Cash_Flows[[#This Row],[Security Type]]&lt;&gt;"Equity",Cash_Flows[[#This Row],[Security Type]]&lt;&gt;"Warrant"),Cash_Flows[[#This Row],[Amount ($)]],0)</f>
        <v>0</v>
      </c>
      <c r="J556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556" s="11">
        <f>IF(AND(Cash_Flows[[#This Row],[Security Type]]="Warrant",Cash_Flows[[#This Row],[Metric]]="Balance (GAAP)"),Cash_Flows[[#This Row],[Amount ($)]],0)</f>
        <v>0</v>
      </c>
      <c r="L556" s="11">
        <f>IF(AND(Cash_Flows[[#This Row],[Security Type]]="Equity",Cash_Flows[[#This Row],[Metric]]="Principal - Cash Investment"),Cash_Flows[[#This Row],[Amount ($)]]*-1,0)</f>
        <v>0</v>
      </c>
      <c r="M556" s="11">
        <f>IF(AND(Cash_Flows[[#This Row],[Security Type]]="Equity",Cash_Flows[[#This Row],[Metric]]="Balance (GAAP)"),Cash_Flows[[#This Row],[Amount ($)]],0)</f>
        <v>0</v>
      </c>
      <c r="N5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6" s="11">
        <f>Cash_Flows[[#This Row],[Debt Invested]]+Cash_Flows[[#This Row],[Equity Invested]]</f>
        <v>0</v>
      </c>
      <c r="P556" s="11">
        <f>Cash_Flows[[#This Row],[Debt FMV]]+Cash_Flows[[#This Row],[Warrant FMV]]+Cash_Flows[[#This Row],[Equity FMV]]</f>
        <v>0</v>
      </c>
      <c r="Q556" s="11">
        <f>Cash_Flows[[#This Row],[Debt RP]]+Cash_Flows[[#This Row],[Equity RP]]</f>
        <v>18750</v>
      </c>
      <c r="R556" t="str">
        <f>IF(Cash_Flows[[#This Row],[Deal]]="Inspired Beauty Brands",Cash_Flows[[#This Row],[X]],_xlfn.CONCAT(Cash_Flows[[#This Row],[Deal]],"-",Cash_Flows[[#This Row],[Fund Name]]))</f>
        <v>Salem One-Fund I</v>
      </c>
      <c r="S556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557" spans="1:19" hidden="1" x14ac:dyDescent="0.35">
      <c r="A557" s="2">
        <v>39782</v>
      </c>
      <c r="B557" t="s">
        <v>38</v>
      </c>
      <c r="C557" t="s">
        <v>20</v>
      </c>
      <c r="D557" t="s">
        <v>21</v>
      </c>
      <c r="E557" t="s">
        <v>22</v>
      </c>
      <c r="F557" t="s">
        <v>25</v>
      </c>
      <c r="G557" s="6">
        <v>21000</v>
      </c>
      <c r="H557" s="11">
        <f>IF(AND(Cash_Flows[[#This Row],[Metric]]="Principal - Cash Investment",Cash_Flows[[#This Row],[Security Type]]&lt;&gt;"Equity"),Cash_Flows[[#This Row],[Amount ($)]]*-1,0)</f>
        <v>0</v>
      </c>
      <c r="I557" s="11">
        <f>IF(AND(Cash_Flows[[#This Row],[Metric]]="Balance (GAAP)",Cash_Flows[[#This Row],[Security Type]]&lt;&gt;"Equity",Cash_Flows[[#This Row],[Security Type]]&lt;&gt;"Warrant"),Cash_Flows[[#This Row],[Amount ($)]],0)</f>
        <v>0</v>
      </c>
      <c r="J557" s="11">
        <f>IF(AND(Cash_Flows[[#This Row],[Security Type]]&lt;&gt;"Equity",Cash_Flows[[#This Row],[Metric]]&lt;&gt;"Principal - Cash Investment",Cash_Flows[[#This Row],[Metric]]&lt;&gt;"Balance (GAAP)"),Cash_Flows[[#This Row],[Amount ($)]],0)</f>
        <v>21000</v>
      </c>
      <c r="K557" s="11">
        <f>IF(AND(Cash_Flows[[#This Row],[Security Type]]="Warrant",Cash_Flows[[#This Row],[Metric]]="Balance (GAAP)"),Cash_Flows[[#This Row],[Amount ($)]],0)</f>
        <v>0</v>
      </c>
      <c r="L557" s="11">
        <f>IF(AND(Cash_Flows[[#This Row],[Security Type]]="Equity",Cash_Flows[[#This Row],[Metric]]="Principal - Cash Investment"),Cash_Flows[[#This Row],[Amount ($)]]*-1,0)</f>
        <v>0</v>
      </c>
      <c r="M557" s="11">
        <f>IF(AND(Cash_Flows[[#This Row],[Security Type]]="Equity",Cash_Flows[[#This Row],[Metric]]="Balance (GAAP)"),Cash_Flows[[#This Row],[Amount ($)]],0)</f>
        <v>0</v>
      </c>
      <c r="N5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7" s="11">
        <f>Cash_Flows[[#This Row],[Debt Invested]]+Cash_Flows[[#This Row],[Equity Invested]]</f>
        <v>0</v>
      </c>
      <c r="P557" s="11">
        <f>Cash_Flows[[#This Row],[Debt FMV]]+Cash_Flows[[#This Row],[Warrant FMV]]+Cash_Flows[[#This Row],[Equity FMV]]</f>
        <v>0</v>
      </c>
      <c r="Q557" s="11">
        <f>Cash_Flows[[#This Row],[Debt RP]]+Cash_Flows[[#This Row],[Equity RP]]</f>
        <v>21000</v>
      </c>
      <c r="R557" t="str">
        <f>IF(Cash_Flows[[#This Row],[Deal]]="Inspired Beauty Brands",Cash_Flows[[#This Row],[X]],_xlfn.CONCAT(Cash_Flows[[#This Row],[Deal]],"-",Cash_Flows[[#This Row],[Fund Name]]))</f>
        <v>Florachem Corporation-Fund I</v>
      </c>
      <c r="S557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558" spans="1:19" hidden="1" x14ac:dyDescent="0.35">
      <c r="A558" s="2">
        <v>39782</v>
      </c>
      <c r="B558" t="s">
        <v>35</v>
      </c>
      <c r="C558" t="s">
        <v>20</v>
      </c>
      <c r="D558" t="s">
        <v>21</v>
      </c>
      <c r="E558" t="s">
        <v>22</v>
      </c>
      <c r="F558" t="s">
        <v>25</v>
      </c>
      <c r="G558" s="6">
        <v>21667</v>
      </c>
      <c r="H558" s="11">
        <f>IF(AND(Cash_Flows[[#This Row],[Metric]]="Principal - Cash Investment",Cash_Flows[[#This Row],[Security Type]]&lt;&gt;"Equity"),Cash_Flows[[#This Row],[Amount ($)]]*-1,0)</f>
        <v>0</v>
      </c>
      <c r="I558" s="11">
        <f>IF(AND(Cash_Flows[[#This Row],[Metric]]="Balance (GAAP)",Cash_Flows[[#This Row],[Security Type]]&lt;&gt;"Equity",Cash_Flows[[#This Row],[Security Type]]&lt;&gt;"Warrant"),Cash_Flows[[#This Row],[Amount ($)]],0)</f>
        <v>0</v>
      </c>
      <c r="J558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558" s="11">
        <f>IF(AND(Cash_Flows[[#This Row],[Security Type]]="Warrant",Cash_Flows[[#This Row],[Metric]]="Balance (GAAP)"),Cash_Flows[[#This Row],[Amount ($)]],0)</f>
        <v>0</v>
      </c>
      <c r="L558" s="11">
        <f>IF(AND(Cash_Flows[[#This Row],[Security Type]]="Equity",Cash_Flows[[#This Row],[Metric]]="Principal - Cash Investment"),Cash_Flows[[#This Row],[Amount ($)]]*-1,0)</f>
        <v>0</v>
      </c>
      <c r="M558" s="11">
        <f>IF(AND(Cash_Flows[[#This Row],[Security Type]]="Equity",Cash_Flows[[#This Row],[Metric]]="Balance (GAAP)"),Cash_Flows[[#This Row],[Amount ($)]],0)</f>
        <v>0</v>
      </c>
      <c r="N5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8" s="11">
        <f>Cash_Flows[[#This Row],[Debt Invested]]+Cash_Flows[[#This Row],[Equity Invested]]</f>
        <v>0</v>
      </c>
      <c r="P558" s="11">
        <f>Cash_Flows[[#This Row],[Debt FMV]]+Cash_Flows[[#This Row],[Warrant FMV]]+Cash_Flows[[#This Row],[Equity FMV]]</f>
        <v>0</v>
      </c>
      <c r="Q558" s="11">
        <f>Cash_Flows[[#This Row],[Debt RP]]+Cash_Flows[[#This Row],[Equity RP]]</f>
        <v>21667</v>
      </c>
      <c r="R558" t="str">
        <f>IF(Cash_Flows[[#This Row],[Deal]]="Inspired Beauty Brands",Cash_Flows[[#This Row],[X]],_xlfn.CONCAT(Cash_Flows[[#This Row],[Deal]],"-",Cash_Flows[[#This Row],[Fund Name]]))</f>
        <v>Nelbud Services Group-Fund I</v>
      </c>
      <c r="S558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559" spans="1:19" hidden="1" x14ac:dyDescent="0.35">
      <c r="A559" s="2">
        <v>39782</v>
      </c>
      <c r="B559" t="s">
        <v>55</v>
      </c>
      <c r="C559" t="s">
        <v>20</v>
      </c>
      <c r="D559" t="s">
        <v>21</v>
      </c>
      <c r="E559" t="s">
        <v>22</v>
      </c>
      <c r="F559" t="s">
        <v>25</v>
      </c>
      <c r="G559" s="6">
        <v>22916.67</v>
      </c>
      <c r="H559" s="11">
        <f>IF(AND(Cash_Flows[[#This Row],[Metric]]="Principal - Cash Investment",Cash_Flows[[#This Row],[Security Type]]&lt;&gt;"Equity"),Cash_Flows[[#This Row],[Amount ($)]]*-1,0)</f>
        <v>0</v>
      </c>
      <c r="I559" s="11">
        <f>IF(AND(Cash_Flows[[#This Row],[Metric]]="Balance (GAAP)",Cash_Flows[[#This Row],[Security Type]]&lt;&gt;"Equity",Cash_Flows[[#This Row],[Security Type]]&lt;&gt;"Warrant"),Cash_Flows[[#This Row],[Amount ($)]],0)</f>
        <v>0</v>
      </c>
      <c r="J559" s="11">
        <f>IF(AND(Cash_Flows[[#This Row],[Security Type]]&lt;&gt;"Equity",Cash_Flows[[#This Row],[Metric]]&lt;&gt;"Principal - Cash Investment",Cash_Flows[[#This Row],[Metric]]&lt;&gt;"Balance (GAAP)"),Cash_Flows[[#This Row],[Amount ($)]],0)</f>
        <v>22916.67</v>
      </c>
      <c r="K559" s="11">
        <f>IF(AND(Cash_Flows[[#This Row],[Security Type]]="Warrant",Cash_Flows[[#This Row],[Metric]]="Balance (GAAP)"),Cash_Flows[[#This Row],[Amount ($)]],0)</f>
        <v>0</v>
      </c>
      <c r="L559" s="11">
        <f>IF(AND(Cash_Flows[[#This Row],[Security Type]]="Equity",Cash_Flows[[#This Row],[Metric]]="Principal - Cash Investment"),Cash_Flows[[#This Row],[Amount ($)]]*-1,0)</f>
        <v>0</v>
      </c>
      <c r="M559" s="11">
        <f>IF(AND(Cash_Flows[[#This Row],[Security Type]]="Equity",Cash_Flows[[#This Row],[Metric]]="Balance (GAAP)"),Cash_Flows[[#This Row],[Amount ($)]],0)</f>
        <v>0</v>
      </c>
      <c r="N5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59" s="11">
        <f>Cash_Flows[[#This Row],[Debt Invested]]+Cash_Flows[[#This Row],[Equity Invested]]</f>
        <v>0</v>
      </c>
      <c r="P559" s="11">
        <f>Cash_Flows[[#This Row],[Debt FMV]]+Cash_Flows[[#This Row],[Warrant FMV]]+Cash_Flows[[#This Row],[Equity FMV]]</f>
        <v>0</v>
      </c>
      <c r="Q559" s="11">
        <f>Cash_Flows[[#This Row],[Debt RP]]+Cash_Flows[[#This Row],[Equity RP]]</f>
        <v>22916.67</v>
      </c>
      <c r="R559" t="str">
        <f>IF(Cash_Flows[[#This Row],[Deal]]="Inspired Beauty Brands",Cash_Flows[[#This Row],[X]],_xlfn.CONCAT(Cash_Flows[[#This Row],[Deal]],"-",Cash_Flows[[#This Row],[Fund Name]]))</f>
        <v>CGL Engineering-Fund I</v>
      </c>
      <c r="S559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560" spans="1:19" hidden="1" x14ac:dyDescent="0.35">
      <c r="A560" s="2">
        <v>39782</v>
      </c>
      <c r="B560" t="s">
        <v>56</v>
      </c>
      <c r="C560" t="s">
        <v>20</v>
      </c>
      <c r="D560" t="s">
        <v>21</v>
      </c>
      <c r="E560" t="s">
        <v>22</v>
      </c>
      <c r="F560" t="s">
        <v>25</v>
      </c>
      <c r="G560" s="6">
        <v>30000</v>
      </c>
      <c r="H560" s="11">
        <f>IF(AND(Cash_Flows[[#This Row],[Metric]]="Principal - Cash Investment",Cash_Flows[[#This Row],[Security Type]]&lt;&gt;"Equity"),Cash_Flows[[#This Row],[Amount ($)]]*-1,0)</f>
        <v>0</v>
      </c>
      <c r="I560" s="11">
        <f>IF(AND(Cash_Flows[[#This Row],[Metric]]="Balance (GAAP)",Cash_Flows[[#This Row],[Security Type]]&lt;&gt;"Equity",Cash_Flows[[#This Row],[Security Type]]&lt;&gt;"Warrant"),Cash_Flows[[#This Row],[Amount ($)]],0)</f>
        <v>0</v>
      </c>
      <c r="J560" s="11">
        <f>IF(AND(Cash_Flows[[#This Row],[Security Type]]&lt;&gt;"Equity",Cash_Flows[[#This Row],[Metric]]&lt;&gt;"Principal - Cash Investment",Cash_Flows[[#This Row],[Metric]]&lt;&gt;"Balance (GAAP)"),Cash_Flows[[#This Row],[Amount ($)]],0)</f>
        <v>30000</v>
      </c>
      <c r="K560" s="11">
        <f>IF(AND(Cash_Flows[[#This Row],[Security Type]]="Warrant",Cash_Flows[[#This Row],[Metric]]="Balance (GAAP)"),Cash_Flows[[#This Row],[Amount ($)]],0)</f>
        <v>0</v>
      </c>
      <c r="L560" s="11">
        <f>IF(AND(Cash_Flows[[#This Row],[Security Type]]="Equity",Cash_Flows[[#This Row],[Metric]]="Principal - Cash Investment"),Cash_Flows[[#This Row],[Amount ($)]]*-1,0)</f>
        <v>0</v>
      </c>
      <c r="M560" s="11">
        <f>IF(AND(Cash_Flows[[#This Row],[Security Type]]="Equity",Cash_Flows[[#This Row],[Metric]]="Balance (GAAP)"),Cash_Flows[[#This Row],[Amount ($)]],0)</f>
        <v>0</v>
      </c>
      <c r="N5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0" s="11">
        <f>Cash_Flows[[#This Row],[Debt Invested]]+Cash_Flows[[#This Row],[Equity Invested]]</f>
        <v>0</v>
      </c>
      <c r="P560" s="11">
        <f>Cash_Flows[[#This Row],[Debt FMV]]+Cash_Flows[[#This Row],[Warrant FMV]]+Cash_Flows[[#This Row],[Equity FMV]]</f>
        <v>0</v>
      </c>
      <c r="Q560" s="11">
        <f>Cash_Flows[[#This Row],[Debt RP]]+Cash_Flows[[#This Row],[Equity RP]]</f>
        <v>30000</v>
      </c>
      <c r="R560" t="str">
        <f>IF(Cash_Flows[[#This Row],[Deal]]="Inspired Beauty Brands",Cash_Flows[[#This Row],[X]],_xlfn.CONCAT(Cash_Flows[[#This Row],[Deal]],"-",Cash_Flows[[#This Row],[Fund Name]]))</f>
        <v>Recovery Holdings-Fund I</v>
      </c>
      <c r="S560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561" spans="1:19" hidden="1" x14ac:dyDescent="0.35">
      <c r="A561" s="2">
        <v>39782</v>
      </c>
      <c r="B561" t="s">
        <v>32</v>
      </c>
      <c r="C561" t="s">
        <v>20</v>
      </c>
      <c r="D561" t="s">
        <v>21</v>
      </c>
      <c r="E561" t="s">
        <v>22</v>
      </c>
      <c r="F561" t="s">
        <v>25</v>
      </c>
      <c r="G561" s="6">
        <v>31208</v>
      </c>
      <c r="H561" s="11">
        <f>IF(AND(Cash_Flows[[#This Row],[Metric]]="Principal - Cash Investment",Cash_Flows[[#This Row],[Security Type]]&lt;&gt;"Equity"),Cash_Flows[[#This Row],[Amount ($)]]*-1,0)</f>
        <v>0</v>
      </c>
      <c r="I561" s="11">
        <f>IF(AND(Cash_Flows[[#This Row],[Metric]]="Balance (GAAP)",Cash_Flows[[#This Row],[Security Type]]&lt;&gt;"Equity",Cash_Flows[[#This Row],[Security Type]]&lt;&gt;"Warrant"),Cash_Flows[[#This Row],[Amount ($)]],0)</f>
        <v>0</v>
      </c>
      <c r="J561" s="11">
        <f>IF(AND(Cash_Flows[[#This Row],[Security Type]]&lt;&gt;"Equity",Cash_Flows[[#This Row],[Metric]]&lt;&gt;"Principal - Cash Investment",Cash_Flows[[#This Row],[Metric]]&lt;&gt;"Balance (GAAP)"),Cash_Flows[[#This Row],[Amount ($)]],0)</f>
        <v>31208</v>
      </c>
      <c r="K561" s="11">
        <f>IF(AND(Cash_Flows[[#This Row],[Security Type]]="Warrant",Cash_Flows[[#This Row],[Metric]]="Balance (GAAP)"),Cash_Flows[[#This Row],[Amount ($)]],0)</f>
        <v>0</v>
      </c>
      <c r="L561" s="11">
        <f>IF(AND(Cash_Flows[[#This Row],[Security Type]]="Equity",Cash_Flows[[#This Row],[Metric]]="Principal - Cash Investment"),Cash_Flows[[#This Row],[Amount ($)]]*-1,0)</f>
        <v>0</v>
      </c>
      <c r="M561" s="11">
        <f>IF(AND(Cash_Flows[[#This Row],[Security Type]]="Equity",Cash_Flows[[#This Row],[Metric]]="Balance (GAAP)"),Cash_Flows[[#This Row],[Amount ($)]],0)</f>
        <v>0</v>
      </c>
      <c r="N5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1" s="11">
        <f>Cash_Flows[[#This Row],[Debt Invested]]+Cash_Flows[[#This Row],[Equity Invested]]</f>
        <v>0</v>
      </c>
      <c r="P561" s="11">
        <f>Cash_Flows[[#This Row],[Debt FMV]]+Cash_Flows[[#This Row],[Warrant FMV]]+Cash_Flows[[#This Row],[Equity FMV]]</f>
        <v>0</v>
      </c>
      <c r="Q561" s="11">
        <f>Cash_Flows[[#This Row],[Debt RP]]+Cash_Flows[[#This Row],[Equity RP]]</f>
        <v>31208</v>
      </c>
      <c r="R561" t="str">
        <f>IF(Cash_Flows[[#This Row],[Deal]]="Inspired Beauty Brands",Cash_Flows[[#This Row],[X]],_xlfn.CONCAT(Cash_Flows[[#This Row],[Deal]],"-",Cash_Flows[[#This Row],[Fund Name]]))</f>
        <v>Thermex Thermatron-Fund I</v>
      </c>
      <c r="S561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562" spans="1:19" x14ac:dyDescent="0.35">
      <c r="A562" s="2">
        <v>39782</v>
      </c>
      <c r="B562" t="s">
        <v>37</v>
      </c>
      <c r="C562" t="s">
        <v>20</v>
      </c>
      <c r="D562" t="s">
        <v>21</v>
      </c>
      <c r="E562" t="s">
        <v>22</v>
      </c>
      <c r="F562" t="s">
        <v>25</v>
      </c>
      <c r="G562" s="6">
        <v>31344</v>
      </c>
      <c r="H562" s="11">
        <f>IF(AND(Cash_Flows[[#This Row],[Metric]]="Principal - Cash Investment",Cash_Flows[[#This Row],[Security Type]]&lt;&gt;"Equity"),Cash_Flows[[#This Row],[Amount ($)]]*-1,0)</f>
        <v>0</v>
      </c>
      <c r="I562" s="11">
        <f>IF(AND(Cash_Flows[[#This Row],[Metric]]="Balance (GAAP)",Cash_Flows[[#This Row],[Security Type]]&lt;&gt;"Equity",Cash_Flows[[#This Row],[Security Type]]&lt;&gt;"Warrant"),Cash_Flows[[#This Row],[Amount ($)]],0)</f>
        <v>0</v>
      </c>
      <c r="J562" s="11">
        <f>IF(AND(Cash_Flows[[#This Row],[Security Type]]&lt;&gt;"Equity",Cash_Flows[[#This Row],[Metric]]&lt;&gt;"Principal - Cash Investment",Cash_Flows[[#This Row],[Metric]]&lt;&gt;"Balance (GAAP)"),Cash_Flows[[#This Row],[Amount ($)]],0)</f>
        <v>31344</v>
      </c>
      <c r="K562" s="11">
        <f>IF(AND(Cash_Flows[[#This Row],[Security Type]]="Warrant",Cash_Flows[[#This Row],[Metric]]="Balance (GAAP)"),Cash_Flows[[#This Row],[Amount ($)]],0)</f>
        <v>0</v>
      </c>
      <c r="L562" s="11">
        <f>IF(AND(Cash_Flows[[#This Row],[Security Type]]="Equity",Cash_Flows[[#This Row],[Metric]]="Principal - Cash Investment"),Cash_Flows[[#This Row],[Amount ($)]]*-1,0)</f>
        <v>0</v>
      </c>
      <c r="M562" s="11">
        <f>IF(AND(Cash_Flows[[#This Row],[Security Type]]="Equity",Cash_Flows[[#This Row],[Metric]]="Balance (GAAP)"),Cash_Flows[[#This Row],[Amount ($)]],0)</f>
        <v>0</v>
      </c>
      <c r="N5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2" s="11">
        <f>Cash_Flows[[#This Row],[Debt Invested]]+Cash_Flows[[#This Row],[Equity Invested]]</f>
        <v>0</v>
      </c>
      <c r="P562" s="11">
        <f>Cash_Flows[[#This Row],[Debt FMV]]+Cash_Flows[[#This Row],[Warrant FMV]]+Cash_Flows[[#This Row],[Equity FMV]]</f>
        <v>0</v>
      </c>
      <c r="Q562" s="11">
        <f>Cash_Flows[[#This Row],[Debt RP]]+Cash_Flows[[#This Row],[Equity RP]]</f>
        <v>31344</v>
      </c>
      <c r="R562" t="str">
        <f>IF(Cash_Flows[[#This Row],[Deal]]="Inspired Beauty Brands",Cash_Flows[[#This Row],[X]],_xlfn.CONCAT(Cash_Flows[[#This Row],[Deal]],"-",Cash_Flows[[#This Row],[Fund Name]]))</f>
        <v>MidState Machine-Fund I</v>
      </c>
      <c r="S562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563" spans="1:19" hidden="1" x14ac:dyDescent="0.35">
      <c r="A563" s="2">
        <v>39782</v>
      </c>
      <c r="B563" t="s">
        <v>26</v>
      </c>
      <c r="C563" t="s">
        <v>20</v>
      </c>
      <c r="D563" t="s">
        <v>21</v>
      </c>
      <c r="E563" t="s">
        <v>22</v>
      </c>
      <c r="F563" t="s">
        <v>25</v>
      </c>
      <c r="G563" s="6">
        <v>32500</v>
      </c>
      <c r="H563" s="11">
        <f>IF(AND(Cash_Flows[[#This Row],[Metric]]="Principal - Cash Investment",Cash_Flows[[#This Row],[Security Type]]&lt;&gt;"Equity"),Cash_Flows[[#This Row],[Amount ($)]]*-1,0)</f>
        <v>0</v>
      </c>
      <c r="I563" s="11">
        <f>IF(AND(Cash_Flows[[#This Row],[Metric]]="Balance (GAAP)",Cash_Flows[[#This Row],[Security Type]]&lt;&gt;"Equity",Cash_Flows[[#This Row],[Security Type]]&lt;&gt;"Warrant"),Cash_Flows[[#This Row],[Amount ($)]],0)</f>
        <v>0</v>
      </c>
      <c r="J563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563" s="11">
        <f>IF(AND(Cash_Flows[[#This Row],[Security Type]]="Warrant",Cash_Flows[[#This Row],[Metric]]="Balance (GAAP)"),Cash_Flows[[#This Row],[Amount ($)]],0)</f>
        <v>0</v>
      </c>
      <c r="L563" s="11">
        <f>IF(AND(Cash_Flows[[#This Row],[Security Type]]="Equity",Cash_Flows[[#This Row],[Metric]]="Principal - Cash Investment"),Cash_Flows[[#This Row],[Amount ($)]]*-1,0)</f>
        <v>0</v>
      </c>
      <c r="M563" s="11">
        <f>IF(AND(Cash_Flows[[#This Row],[Security Type]]="Equity",Cash_Flows[[#This Row],[Metric]]="Balance (GAAP)"),Cash_Flows[[#This Row],[Amount ($)]],0)</f>
        <v>0</v>
      </c>
      <c r="N5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3" s="11">
        <f>Cash_Flows[[#This Row],[Debt Invested]]+Cash_Flows[[#This Row],[Equity Invested]]</f>
        <v>0</v>
      </c>
      <c r="P563" s="11">
        <f>Cash_Flows[[#This Row],[Debt FMV]]+Cash_Flows[[#This Row],[Warrant FMV]]+Cash_Flows[[#This Row],[Equity FMV]]</f>
        <v>0</v>
      </c>
      <c r="Q563" s="11">
        <f>Cash_Flows[[#This Row],[Debt RP]]+Cash_Flows[[#This Row],[Equity RP]]</f>
        <v>32500</v>
      </c>
      <c r="R563" t="str">
        <f>IF(Cash_Flows[[#This Row],[Deal]]="Inspired Beauty Brands",Cash_Flows[[#This Row],[X]],_xlfn.CONCAT(Cash_Flows[[#This Row],[Deal]],"-",Cash_Flows[[#This Row],[Fund Name]]))</f>
        <v>Eastern Shore Ambulance Service-Fund I</v>
      </c>
      <c r="S563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564" spans="1:19" hidden="1" x14ac:dyDescent="0.35">
      <c r="A564" s="2">
        <v>39782</v>
      </c>
      <c r="B564" t="s">
        <v>42</v>
      </c>
      <c r="C564" t="s">
        <v>20</v>
      </c>
      <c r="D564" t="s">
        <v>21</v>
      </c>
      <c r="E564" t="s">
        <v>28</v>
      </c>
      <c r="F564" t="s">
        <v>25</v>
      </c>
      <c r="G564" s="6">
        <v>33350</v>
      </c>
      <c r="H564" s="11">
        <f>IF(AND(Cash_Flows[[#This Row],[Metric]]="Principal - Cash Investment",Cash_Flows[[#This Row],[Security Type]]&lt;&gt;"Equity"),Cash_Flows[[#This Row],[Amount ($)]]*-1,0)</f>
        <v>0</v>
      </c>
      <c r="I564" s="11">
        <f>IF(AND(Cash_Flows[[#This Row],[Metric]]="Balance (GAAP)",Cash_Flows[[#This Row],[Security Type]]&lt;&gt;"Equity",Cash_Flows[[#This Row],[Security Type]]&lt;&gt;"Warrant"),Cash_Flows[[#This Row],[Amount ($)]],0)</f>
        <v>0</v>
      </c>
      <c r="J564" s="11">
        <f>IF(AND(Cash_Flows[[#This Row],[Security Type]]&lt;&gt;"Equity",Cash_Flows[[#This Row],[Metric]]&lt;&gt;"Principal - Cash Investment",Cash_Flows[[#This Row],[Metric]]&lt;&gt;"Balance (GAAP)"),Cash_Flows[[#This Row],[Amount ($)]],0)</f>
        <v>33350</v>
      </c>
      <c r="K564" s="11">
        <f>IF(AND(Cash_Flows[[#This Row],[Security Type]]="Warrant",Cash_Flows[[#This Row],[Metric]]="Balance (GAAP)"),Cash_Flows[[#This Row],[Amount ($)]],0)</f>
        <v>0</v>
      </c>
      <c r="L564" s="11">
        <f>IF(AND(Cash_Flows[[#This Row],[Security Type]]="Equity",Cash_Flows[[#This Row],[Metric]]="Principal - Cash Investment"),Cash_Flows[[#This Row],[Amount ($)]]*-1,0)</f>
        <v>0</v>
      </c>
      <c r="M564" s="11">
        <f>IF(AND(Cash_Flows[[#This Row],[Security Type]]="Equity",Cash_Flows[[#This Row],[Metric]]="Balance (GAAP)"),Cash_Flows[[#This Row],[Amount ($)]],0)</f>
        <v>0</v>
      </c>
      <c r="N5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4" s="11">
        <f>Cash_Flows[[#This Row],[Debt Invested]]+Cash_Flows[[#This Row],[Equity Invested]]</f>
        <v>0</v>
      </c>
      <c r="P564" s="11">
        <f>Cash_Flows[[#This Row],[Debt FMV]]+Cash_Flows[[#This Row],[Warrant FMV]]+Cash_Flows[[#This Row],[Equity FMV]]</f>
        <v>0</v>
      </c>
      <c r="Q564" s="11">
        <f>Cash_Flows[[#This Row],[Debt RP]]+Cash_Flows[[#This Row],[Equity RP]]</f>
        <v>33350</v>
      </c>
      <c r="R564" t="str">
        <f>IF(Cash_Flows[[#This Row],[Deal]]="Inspired Beauty Brands",Cash_Flows[[#This Row],[X]],_xlfn.CONCAT(Cash_Flows[[#This Row],[Deal]],"-",Cash_Flows[[#This Row],[Fund Name]]))</f>
        <v>Energy Hardware-Fund I</v>
      </c>
      <c r="S564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565" spans="1:19" hidden="1" x14ac:dyDescent="0.35">
      <c r="A565" s="2">
        <v>39782</v>
      </c>
      <c r="B565" t="s">
        <v>54</v>
      </c>
      <c r="C565" t="s">
        <v>20</v>
      </c>
      <c r="D565" t="s">
        <v>21</v>
      </c>
      <c r="E565" t="s">
        <v>22</v>
      </c>
      <c r="F565" t="s">
        <v>25</v>
      </c>
      <c r="G565" s="6">
        <v>40166</v>
      </c>
      <c r="H565" s="11">
        <f>IF(AND(Cash_Flows[[#This Row],[Metric]]="Principal - Cash Investment",Cash_Flows[[#This Row],[Security Type]]&lt;&gt;"Equity"),Cash_Flows[[#This Row],[Amount ($)]]*-1,0)</f>
        <v>0</v>
      </c>
      <c r="I565" s="11">
        <f>IF(AND(Cash_Flows[[#This Row],[Metric]]="Balance (GAAP)",Cash_Flows[[#This Row],[Security Type]]&lt;&gt;"Equity",Cash_Flows[[#This Row],[Security Type]]&lt;&gt;"Warrant"),Cash_Flows[[#This Row],[Amount ($)]],0)</f>
        <v>0</v>
      </c>
      <c r="J565" s="11">
        <f>IF(AND(Cash_Flows[[#This Row],[Security Type]]&lt;&gt;"Equity",Cash_Flows[[#This Row],[Metric]]&lt;&gt;"Principal - Cash Investment",Cash_Flows[[#This Row],[Metric]]&lt;&gt;"Balance (GAAP)"),Cash_Flows[[#This Row],[Amount ($)]],0)</f>
        <v>40166</v>
      </c>
      <c r="K565" s="11">
        <f>IF(AND(Cash_Flows[[#This Row],[Security Type]]="Warrant",Cash_Flows[[#This Row],[Metric]]="Balance (GAAP)"),Cash_Flows[[#This Row],[Amount ($)]],0)</f>
        <v>0</v>
      </c>
      <c r="L565" s="11">
        <f>IF(AND(Cash_Flows[[#This Row],[Security Type]]="Equity",Cash_Flows[[#This Row],[Metric]]="Principal - Cash Investment"),Cash_Flows[[#This Row],[Amount ($)]]*-1,0)</f>
        <v>0</v>
      </c>
      <c r="M565" s="11">
        <f>IF(AND(Cash_Flows[[#This Row],[Security Type]]="Equity",Cash_Flows[[#This Row],[Metric]]="Balance (GAAP)"),Cash_Flows[[#This Row],[Amount ($)]],0)</f>
        <v>0</v>
      </c>
      <c r="N5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5" s="11">
        <f>Cash_Flows[[#This Row],[Debt Invested]]+Cash_Flows[[#This Row],[Equity Invested]]</f>
        <v>0</v>
      </c>
      <c r="P565" s="11">
        <f>Cash_Flows[[#This Row],[Debt FMV]]+Cash_Flows[[#This Row],[Warrant FMV]]+Cash_Flows[[#This Row],[Equity FMV]]</f>
        <v>0</v>
      </c>
      <c r="Q565" s="11">
        <f>Cash_Flows[[#This Row],[Debt RP]]+Cash_Flows[[#This Row],[Equity RP]]</f>
        <v>40166</v>
      </c>
      <c r="R565" t="str">
        <f>IF(Cash_Flows[[#This Row],[Deal]]="Inspired Beauty Brands",Cash_Flows[[#This Row],[X]],_xlfn.CONCAT(Cash_Flows[[#This Row],[Deal]],"-",Cash_Flows[[#This Row],[Fund Name]]))</f>
        <v>Precision Manufacturing Group-Fund I</v>
      </c>
      <c r="S565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566" spans="1:19" hidden="1" x14ac:dyDescent="0.35">
      <c r="A566" s="2">
        <v>39782</v>
      </c>
      <c r="B566" t="s">
        <v>40</v>
      </c>
      <c r="C566" t="s">
        <v>20</v>
      </c>
      <c r="D566" t="s">
        <v>21</v>
      </c>
      <c r="E566" t="s">
        <v>28</v>
      </c>
      <c r="F566" t="s">
        <v>25</v>
      </c>
      <c r="G566" s="6">
        <v>41191</v>
      </c>
      <c r="H566" s="11">
        <f>IF(AND(Cash_Flows[[#This Row],[Metric]]="Principal - Cash Investment",Cash_Flows[[#This Row],[Security Type]]&lt;&gt;"Equity"),Cash_Flows[[#This Row],[Amount ($)]]*-1,0)</f>
        <v>0</v>
      </c>
      <c r="I566" s="11">
        <f>IF(AND(Cash_Flows[[#This Row],[Metric]]="Balance (GAAP)",Cash_Flows[[#This Row],[Security Type]]&lt;&gt;"Equity",Cash_Flows[[#This Row],[Security Type]]&lt;&gt;"Warrant"),Cash_Flows[[#This Row],[Amount ($)]],0)</f>
        <v>0</v>
      </c>
      <c r="J566" s="11">
        <f>IF(AND(Cash_Flows[[#This Row],[Security Type]]&lt;&gt;"Equity",Cash_Flows[[#This Row],[Metric]]&lt;&gt;"Principal - Cash Investment",Cash_Flows[[#This Row],[Metric]]&lt;&gt;"Balance (GAAP)"),Cash_Flows[[#This Row],[Amount ($)]],0)</f>
        <v>41191</v>
      </c>
      <c r="K566" s="11">
        <f>IF(AND(Cash_Flows[[#This Row],[Security Type]]="Warrant",Cash_Flows[[#This Row],[Metric]]="Balance (GAAP)"),Cash_Flows[[#This Row],[Amount ($)]],0)</f>
        <v>0</v>
      </c>
      <c r="L566" s="11">
        <f>IF(AND(Cash_Flows[[#This Row],[Security Type]]="Equity",Cash_Flows[[#This Row],[Metric]]="Principal - Cash Investment"),Cash_Flows[[#This Row],[Amount ($)]]*-1,0)</f>
        <v>0</v>
      </c>
      <c r="M566" s="11">
        <f>IF(AND(Cash_Flows[[#This Row],[Security Type]]="Equity",Cash_Flows[[#This Row],[Metric]]="Balance (GAAP)"),Cash_Flows[[#This Row],[Amount ($)]],0)</f>
        <v>0</v>
      </c>
      <c r="N5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6" s="11">
        <f>Cash_Flows[[#This Row],[Debt Invested]]+Cash_Flows[[#This Row],[Equity Invested]]</f>
        <v>0</v>
      </c>
      <c r="P566" s="11">
        <f>Cash_Flows[[#This Row],[Debt FMV]]+Cash_Flows[[#This Row],[Warrant FMV]]+Cash_Flows[[#This Row],[Equity FMV]]</f>
        <v>0</v>
      </c>
      <c r="Q566" s="11">
        <f>Cash_Flows[[#This Row],[Debt RP]]+Cash_Flows[[#This Row],[Equity RP]]</f>
        <v>41191</v>
      </c>
      <c r="R566" t="str">
        <f>IF(Cash_Flows[[#This Row],[Deal]]="Inspired Beauty Brands",Cash_Flows[[#This Row],[X]],_xlfn.CONCAT(Cash_Flows[[#This Row],[Deal]],"-",Cash_Flows[[#This Row],[Fund Name]]))</f>
        <v>Memorial Holdings-Fund I</v>
      </c>
      <c r="S566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567" spans="1:19" hidden="1" x14ac:dyDescent="0.35">
      <c r="A567" s="2">
        <v>39782</v>
      </c>
      <c r="B567" t="s">
        <v>48</v>
      </c>
      <c r="C567" t="s">
        <v>20</v>
      </c>
      <c r="D567" t="s">
        <v>21</v>
      </c>
      <c r="E567" t="s">
        <v>22</v>
      </c>
      <c r="F567" t="s">
        <v>25</v>
      </c>
      <c r="G567" s="6">
        <v>45462</v>
      </c>
      <c r="H567" s="11">
        <f>IF(AND(Cash_Flows[[#This Row],[Metric]]="Principal - Cash Investment",Cash_Flows[[#This Row],[Security Type]]&lt;&gt;"Equity"),Cash_Flows[[#This Row],[Amount ($)]]*-1,0)</f>
        <v>0</v>
      </c>
      <c r="I567" s="11">
        <f>IF(AND(Cash_Flows[[#This Row],[Metric]]="Balance (GAAP)",Cash_Flows[[#This Row],[Security Type]]&lt;&gt;"Equity",Cash_Flows[[#This Row],[Security Type]]&lt;&gt;"Warrant"),Cash_Flows[[#This Row],[Amount ($)]],0)</f>
        <v>0</v>
      </c>
      <c r="J567" s="11">
        <f>IF(AND(Cash_Flows[[#This Row],[Security Type]]&lt;&gt;"Equity",Cash_Flows[[#This Row],[Metric]]&lt;&gt;"Principal - Cash Investment",Cash_Flows[[#This Row],[Metric]]&lt;&gt;"Balance (GAAP)"),Cash_Flows[[#This Row],[Amount ($)]],0)</f>
        <v>45462</v>
      </c>
      <c r="K567" s="11">
        <f>IF(AND(Cash_Flows[[#This Row],[Security Type]]="Warrant",Cash_Flows[[#This Row],[Metric]]="Balance (GAAP)"),Cash_Flows[[#This Row],[Amount ($)]],0)</f>
        <v>0</v>
      </c>
      <c r="L567" s="11">
        <f>IF(AND(Cash_Flows[[#This Row],[Security Type]]="Equity",Cash_Flows[[#This Row],[Metric]]="Principal - Cash Investment"),Cash_Flows[[#This Row],[Amount ($)]]*-1,0)</f>
        <v>0</v>
      </c>
      <c r="M567" s="11">
        <f>IF(AND(Cash_Flows[[#This Row],[Security Type]]="Equity",Cash_Flows[[#This Row],[Metric]]="Balance (GAAP)"),Cash_Flows[[#This Row],[Amount ($)]],0)</f>
        <v>0</v>
      </c>
      <c r="N5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7" s="11">
        <f>Cash_Flows[[#This Row],[Debt Invested]]+Cash_Flows[[#This Row],[Equity Invested]]</f>
        <v>0</v>
      </c>
      <c r="P567" s="11">
        <f>Cash_Flows[[#This Row],[Debt FMV]]+Cash_Flows[[#This Row],[Warrant FMV]]+Cash_Flows[[#This Row],[Equity FMV]]</f>
        <v>0</v>
      </c>
      <c r="Q567" s="11">
        <f>Cash_Flows[[#This Row],[Debt RP]]+Cash_Flows[[#This Row],[Equity RP]]</f>
        <v>45462</v>
      </c>
      <c r="R567" t="str">
        <f>IF(Cash_Flows[[#This Row],[Deal]]="Inspired Beauty Brands",Cash_Flows[[#This Row],[X]],_xlfn.CONCAT(Cash_Flows[[#This Row],[Deal]],"-",Cash_Flows[[#This Row],[Fund Name]]))</f>
        <v>eServices-Fund I</v>
      </c>
      <c r="S567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568" spans="1:19" hidden="1" x14ac:dyDescent="0.35">
      <c r="A568" s="2">
        <v>39782</v>
      </c>
      <c r="B568" t="s">
        <v>47</v>
      </c>
      <c r="C568" t="s">
        <v>20</v>
      </c>
      <c r="D568" t="s">
        <v>21</v>
      </c>
      <c r="E568" t="s">
        <v>22</v>
      </c>
      <c r="F568" t="s">
        <v>25</v>
      </c>
      <c r="G568" s="6">
        <v>48958</v>
      </c>
      <c r="H568" s="11">
        <f>IF(AND(Cash_Flows[[#This Row],[Metric]]="Principal - Cash Investment",Cash_Flows[[#This Row],[Security Type]]&lt;&gt;"Equity"),Cash_Flows[[#This Row],[Amount ($)]]*-1,0)</f>
        <v>0</v>
      </c>
      <c r="I568" s="11">
        <f>IF(AND(Cash_Flows[[#This Row],[Metric]]="Balance (GAAP)",Cash_Flows[[#This Row],[Security Type]]&lt;&gt;"Equity",Cash_Flows[[#This Row],[Security Type]]&lt;&gt;"Warrant"),Cash_Flows[[#This Row],[Amount ($)]],0)</f>
        <v>0</v>
      </c>
      <c r="J568" s="11">
        <f>IF(AND(Cash_Flows[[#This Row],[Security Type]]&lt;&gt;"Equity",Cash_Flows[[#This Row],[Metric]]&lt;&gt;"Principal - Cash Investment",Cash_Flows[[#This Row],[Metric]]&lt;&gt;"Balance (GAAP)"),Cash_Flows[[#This Row],[Amount ($)]],0)</f>
        <v>48958</v>
      </c>
      <c r="K568" s="11">
        <f>IF(AND(Cash_Flows[[#This Row],[Security Type]]="Warrant",Cash_Flows[[#This Row],[Metric]]="Balance (GAAP)"),Cash_Flows[[#This Row],[Amount ($)]],0)</f>
        <v>0</v>
      </c>
      <c r="L568" s="11">
        <f>IF(AND(Cash_Flows[[#This Row],[Security Type]]="Equity",Cash_Flows[[#This Row],[Metric]]="Principal - Cash Investment"),Cash_Flows[[#This Row],[Amount ($)]]*-1,0)</f>
        <v>0</v>
      </c>
      <c r="M568" s="11">
        <f>IF(AND(Cash_Flows[[#This Row],[Security Type]]="Equity",Cash_Flows[[#This Row],[Metric]]="Balance (GAAP)"),Cash_Flows[[#This Row],[Amount ($)]],0)</f>
        <v>0</v>
      </c>
      <c r="N5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8" s="11">
        <f>Cash_Flows[[#This Row],[Debt Invested]]+Cash_Flows[[#This Row],[Equity Invested]]</f>
        <v>0</v>
      </c>
      <c r="P568" s="11">
        <f>Cash_Flows[[#This Row],[Debt FMV]]+Cash_Flows[[#This Row],[Warrant FMV]]+Cash_Flows[[#This Row],[Equity FMV]]</f>
        <v>0</v>
      </c>
      <c r="Q568" s="11">
        <f>Cash_Flows[[#This Row],[Debt RP]]+Cash_Flows[[#This Row],[Equity RP]]</f>
        <v>48958</v>
      </c>
      <c r="R568" t="str">
        <f>IF(Cash_Flows[[#This Row],[Deal]]="Inspired Beauty Brands",Cash_Flows[[#This Row],[X]],_xlfn.CONCAT(Cash_Flows[[#This Row],[Deal]],"-",Cash_Flows[[#This Row],[Fund Name]]))</f>
        <v>Emily Street Enterprises-Fund I</v>
      </c>
      <c r="S568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569" spans="1:19" hidden="1" x14ac:dyDescent="0.35">
      <c r="A569" s="2">
        <v>39782</v>
      </c>
      <c r="B569" t="s">
        <v>57</v>
      </c>
      <c r="C569" t="s">
        <v>20</v>
      </c>
      <c r="D569" t="s">
        <v>21</v>
      </c>
      <c r="E569" t="s">
        <v>28</v>
      </c>
      <c r="F569" t="s">
        <v>25</v>
      </c>
      <c r="G569" s="6">
        <v>53906.25</v>
      </c>
      <c r="H569" s="11">
        <f>IF(AND(Cash_Flows[[#This Row],[Metric]]="Principal - Cash Investment",Cash_Flows[[#This Row],[Security Type]]&lt;&gt;"Equity"),Cash_Flows[[#This Row],[Amount ($)]]*-1,0)</f>
        <v>0</v>
      </c>
      <c r="I569" s="11">
        <f>IF(AND(Cash_Flows[[#This Row],[Metric]]="Balance (GAAP)",Cash_Flows[[#This Row],[Security Type]]&lt;&gt;"Equity",Cash_Flows[[#This Row],[Security Type]]&lt;&gt;"Warrant"),Cash_Flows[[#This Row],[Amount ($)]],0)</f>
        <v>0</v>
      </c>
      <c r="J569" s="11">
        <f>IF(AND(Cash_Flows[[#This Row],[Security Type]]&lt;&gt;"Equity",Cash_Flows[[#This Row],[Metric]]&lt;&gt;"Principal - Cash Investment",Cash_Flows[[#This Row],[Metric]]&lt;&gt;"Balance (GAAP)"),Cash_Flows[[#This Row],[Amount ($)]],0)</f>
        <v>53906.25</v>
      </c>
      <c r="K569" s="11">
        <f>IF(AND(Cash_Flows[[#This Row],[Security Type]]="Warrant",Cash_Flows[[#This Row],[Metric]]="Balance (GAAP)"),Cash_Flows[[#This Row],[Amount ($)]],0)</f>
        <v>0</v>
      </c>
      <c r="L569" s="11">
        <f>IF(AND(Cash_Flows[[#This Row],[Security Type]]="Equity",Cash_Flows[[#This Row],[Metric]]="Principal - Cash Investment"),Cash_Flows[[#This Row],[Amount ($)]]*-1,0)</f>
        <v>0</v>
      </c>
      <c r="M569" s="11">
        <f>IF(AND(Cash_Flows[[#This Row],[Security Type]]="Equity",Cash_Flows[[#This Row],[Metric]]="Balance (GAAP)"),Cash_Flows[[#This Row],[Amount ($)]],0)</f>
        <v>0</v>
      </c>
      <c r="N5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69" s="11">
        <f>Cash_Flows[[#This Row],[Debt Invested]]+Cash_Flows[[#This Row],[Equity Invested]]</f>
        <v>0</v>
      </c>
      <c r="P569" s="11">
        <f>Cash_Flows[[#This Row],[Debt FMV]]+Cash_Flows[[#This Row],[Warrant FMV]]+Cash_Flows[[#This Row],[Equity FMV]]</f>
        <v>0</v>
      </c>
      <c r="Q569" s="11">
        <f>Cash_Flows[[#This Row],[Debt RP]]+Cash_Flows[[#This Row],[Equity RP]]</f>
        <v>53906.25</v>
      </c>
      <c r="R569" t="str">
        <f>IF(Cash_Flows[[#This Row],[Deal]]="Inspired Beauty Brands",Cash_Flows[[#This Row],[X]],_xlfn.CONCAT(Cash_Flows[[#This Row],[Deal]],"-",Cash_Flows[[#This Row],[Fund Name]]))</f>
        <v>Streets-Fund I</v>
      </c>
      <c r="S569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570" spans="1:19" hidden="1" x14ac:dyDescent="0.35">
      <c r="A570" s="2">
        <v>39782</v>
      </c>
      <c r="B570" t="s">
        <v>32</v>
      </c>
      <c r="C570" t="s">
        <v>20</v>
      </c>
      <c r="D570" t="s">
        <v>21</v>
      </c>
      <c r="E570" t="s">
        <v>22</v>
      </c>
      <c r="F570" t="s">
        <v>31</v>
      </c>
      <c r="G570" s="6">
        <v>99666.67</v>
      </c>
      <c r="H570" s="11">
        <f>IF(AND(Cash_Flows[[#This Row],[Metric]]="Principal - Cash Investment",Cash_Flows[[#This Row],[Security Type]]&lt;&gt;"Equity"),Cash_Flows[[#This Row],[Amount ($)]]*-1,0)</f>
        <v>0</v>
      </c>
      <c r="I570" s="11">
        <f>IF(AND(Cash_Flows[[#This Row],[Metric]]="Balance (GAAP)",Cash_Flows[[#This Row],[Security Type]]&lt;&gt;"Equity",Cash_Flows[[#This Row],[Security Type]]&lt;&gt;"Warrant"),Cash_Flows[[#This Row],[Amount ($)]],0)</f>
        <v>0</v>
      </c>
      <c r="J570" s="11">
        <f>IF(AND(Cash_Flows[[#This Row],[Security Type]]&lt;&gt;"Equity",Cash_Flows[[#This Row],[Metric]]&lt;&gt;"Principal - Cash Investment",Cash_Flows[[#This Row],[Metric]]&lt;&gt;"Balance (GAAP)"),Cash_Flows[[#This Row],[Amount ($)]],0)</f>
        <v>99666.67</v>
      </c>
      <c r="K570" s="11">
        <f>IF(AND(Cash_Flows[[#This Row],[Security Type]]="Warrant",Cash_Flows[[#This Row],[Metric]]="Balance (GAAP)"),Cash_Flows[[#This Row],[Amount ($)]],0)</f>
        <v>0</v>
      </c>
      <c r="L570" s="11">
        <f>IF(AND(Cash_Flows[[#This Row],[Security Type]]="Equity",Cash_Flows[[#This Row],[Metric]]="Principal - Cash Investment"),Cash_Flows[[#This Row],[Amount ($)]]*-1,0)</f>
        <v>0</v>
      </c>
      <c r="M570" s="11">
        <f>IF(AND(Cash_Flows[[#This Row],[Security Type]]="Equity",Cash_Flows[[#This Row],[Metric]]="Balance (GAAP)"),Cash_Flows[[#This Row],[Amount ($)]],0)</f>
        <v>0</v>
      </c>
      <c r="N5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0" s="11">
        <f>Cash_Flows[[#This Row],[Debt Invested]]+Cash_Flows[[#This Row],[Equity Invested]]</f>
        <v>0</v>
      </c>
      <c r="P570" s="11">
        <f>Cash_Flows[[#This Row],[Debt FMV]]+Cash_Flows[[#This Row],[Warrant FMV]]+Cash_Flows[[#This Row],[Equity FMV]]</f>
        <v>0</v>
      </c>
      <c r="Q570" s="11">
        <f>Cash_Flows[[#This Row],[Debt RP]]+Cash_Flows[[#This Row],[Equity RP]]</f>
        <v>99666.67</v>
      </c>
      <c r="R570" t="str">
        <f>IF(Cash_Flows[[#This Row],[Deal]]="Inspired Beauty Brands",Cash_Flows[[#This Row],[X]],_xlfn.CONCAT(Cash_Flows[[#This Row],[Deal]],"-",Cash_Flows[[#This Row],[Fund Name]]))</f>
        <v>Thermex Thermatron-Fund I</v>
      </c>
      <c r="S570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571" spans="1:19" hidden="1" x14ac:dyDescent="0.35">
      <c r="A571" s="2">
        <v>39806</v>
      </c>
      <c r="B571" t="s">
        <v>27</v>
      </c>
      <c r="C571" t="s">
        <v>20</v>
      </c>
      <c r="D571" t="s">
        <v>21</v>
      </c>
      <c r="E571" t="s">
        <v>34</v>
      </c>
      <c r="F571" t="s">
        <v>24</v>
      </c>
      <c r="G571" s="6">
        <v>-48173.66</v>
      </c>
      <c r="H571" s="11">
        <f>IF(AND(Cash_Flows[[#This Row],[Metric]]="Principal - Cash Investment",Cash_Flows[[#This Row],[Security Type]]&lt;&gt;"Equity"),Cash_Flows[[#This Row],[Amount ($)]]*-1,0)</f>
        <v>0</v>
      </c>
      <c r="I571" s="11">
        <f>IF(AND(Cash_Flows[[#This Row],[Metric]]="Balance (GAAP)",Cash_Flows[[#This Row],[Security Type]]&lt;&gt;"Equity",Cash_Flows[[#This Row],[Security Type]]&lt;&gt;"Warrant"),Cash_Flows[[#This Row],[Amount ($)]],0)</f>
        <v>0</v>
      </c>
      <c r="J5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71" s="11">
        <f>IF(AND(Cash_Flows[[#This Row],[Security Type]]="Warrant",Cash_Flows[[#This Row],[Metric]]="Balance (GAAP)"),Cash_Flows[[#This Row],[Amount ($)]],0)</f>
        <v>0</v>
      </c>
      <c r="L571" s="11">
        <f>IF(AND(Cash_Flows[[#This Row],[Security Type]]="Equity",Cash_Flows[[#This Row],[Metric]]="Principal - Cash Investment"),Cash_Flows[[#This Row],[Amount ($)]]*-1,0)</f>
        <v>48173.66</v>
      </c>
      <c r="M571" s="11">
        <f>IF(AND(Cash_Flows[[#This Row],[Security Type]]="Equity",Cash_Flows[[#This Row],[Metric]]="Balance (GAAP)"),Cash_Flows[[#This Row],[Amount ($)]],0)</f>
        <v>0</v>
      </c>
      <c r="N5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1" s="11">
        <f>Cash_Flows[[#This Row],[Debt Invested]]+Cash_Flows[[#This Row],[Equity Invested]]</f>
        <v>48173.66</v>
      </c>
      <c r="P571" s="11">
        <f>Cash_Flows[[#This Row],[Debt FMV]]+Cash_Flows[[#This Row],[Warrant FMV]]+Cash_Flows[[#This Row],[Equity FMV]]</f>
        <v>0</v>
      </c>
      <c r="Q571" s="11">
        <f>Cash_Flows[[#This Row],[Debt RP]]+Cash_Flows[[#This Row],[Equity RP]]</f>
        <v>0</v>
      </c>
      <c r="R571" t="str">
        <f>IF(Cash_Flows[[#This Row],[Deal]]="Inspired Beauty Brands",Cash_Flows[[#This Row],[X]],_xlfn.CONCAT(Cash_Flows[[#This Row],[Deal]],"-",Cash_Flows[[#This Row],[Fund Name]]))</f>
        <v>Ambient Air Corp-Fund I</v>
      </c>
      <c r="S571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572" spans="1:19" hidden="1" x14ac:dyDescent="0.35">
      <c r="A572" s="2">
        <v>39811</v>
      </c>
      <c r="B572" t="s">
        <v>42</v>
      </c>
      <c r="C572" t="s">
        <v>20</v>
      </c>
      <c r="D572" t="s">
        <v>21</v>
      </c>
      <c r="E572" t="s">
        <v>34</v>
      </c>
      <c r="F572" t="s">
        <v>46</v>
      </c>
      <c r="G572" s="6">
        <v>31229</v>
      </c>
      <c r="H572" s="11">
        <f>IF(AND(Cash_Flows[[#This Row],[Metric]]="Principal - Cash Investment",Cash_Flows[[#This Row],[Security Type]]&lt;&gt;"Equity"),Cash_Flows[[#This Row],[Amount ($)]]*-1,0)</f>
        <v>0</v>
      </c>
      <c r="I572" s="11">
        <f>IF(AND(Cash_Flows[[#This Row],[Metric]]="Balance (GAAP)",Cash_Flows[[#This Row],[Security Type]]&lt;&gt;"Equity",Cash_Flows[[#This Row],[Security Type]]&lt;&gt;"Warrant"),Cash_Flows[[#This Row],[Amount ($)]],0)</f>
        <v>0</v>
      </c>
      <c r="J5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72" s="11">
        <f>IF(AND(Cash_Flows[[#This Row],[Security Type]]="Warrant",Cash_Flows[[#This Row],[Metric]]="Balance (GAAP)"),Cash_Flows[[#This Row],[Amount ($)]],0)</f>
        <v>0</v>
      </c>
      <c r="L572" s="11">
        <f>IF(AND(Cash_Flows[[#This Row],[Security Type]]="Equity",Cash_Flows[[#This Row],[Metric]]="Principal - Cash Investment"),Cash_Flows[[#This Row],[Amount ($)]]*-1,0)</f>
        <v>0</v>
      </c>
      <c r="M572" s="11">
        <f>IF(AND(Cash_Flows[[#This Row],[Security Type]]="Equity",Cash_Flows[[#This Row],[Metric]]="Balance (GAAP)"),Cash_Flows[[#This Row],[Amount ($)]],0)</f>
        <v>0</v>
      </c>
      <c r="N572" s="11">
        <f>IF(AND(Cash_Flows[[#This Row],[Security Type]]="Equity",Cash_Flows[[#This Row],[Metric]]&lt;&gt;"Balance (GAAP)",Cash_Flows[[#This Row],[Metric]]&lt;&gt;"Principal - Cash Investment"),Cash_Flows[[#This Row],[Amount ($)]],0)</f>
        <v>31229</v>
      </c>
      <c r="O572" s="11">
        <f>Cash_Flows[[#This Row],[Debt Invested]]+Cash_Flows[[#This Row],[Equity Invested]]</f>
        <v>0</v>
      </c>
      <c r="P572" s="11">
        <f>Cash_Flows[[#This Row],[Debt FMV]]+Cash_Flows[[#This Row],[Warrant FMV]]+Cash_Flows[[#This Row],[Equity FMV]]</f>
        <v>0</v>
      </c>
      <c r="Q572" s="11">
        <f>Cash_Flows[[#This Row],[Debt RP]]+Cash_Flows[[#This Row],[Equity RP]]</f>
        <v>31229</v>
      </c>
      <c r="R572" t="str">
        <f>IF(Cash_Flows[[#This Row],[Deal]]="Inspired Beauty Brands",Cash_Flows[[#This Row],[X]],_xlfn.CONCAT(Cash_Flows[[#This Row],[Deal]],"-",Cash_Flows[[#This Row],[Fund Name]]))</f>
        <v>Energy Hardware-Fund I</v>
      </c>
      <c r="S572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573" spans="1:19" x14ac:dyDescent="0.35">
      <c r="A573" s="2">
        <v>39812</v>
      </c>
      <c r="B573" t="s">
        <v>37</v>
      </c>
      <c r="C573" t="s">
        <v>20</v>
      </c>
      <c r="D573" t="s">
        <v>21</v>
      </c>
      <c r="E573" t="s">
        <v>34</v>
      </c>
      <c r="F573" t="s">
        <v>24</v>
      </c>
      <c r="G573" s="6">
        <v>-68243.070000000007</v>
      </c>
      <c r="H573" s="11">
        <f>IF(AND(Cash_Flows[[#This Row],[Metric]]="Principal - Cash Investment",Cash_Flows[[#This Row],[Security Type]]&lt;&gt;"Equity"),Cash_Flows[[#This Row],[Amount ($)]]*-1,0)</f>
        <v>0</v>
      </c>
      <c r="I573" s="11">
        <f>IF(AND(Cash_Flows[[#This Row],[Metric]]="Balance (GAAP)",Cash_Flows[[#This Row],[Security Type]]&lt;&gt;"Equity",Cash_Flows[[#This Row],[Security Type]]&lt;&gt;"Warrant"),Cash_Flows[[#This Row],[Amount ($)]],0)</f>
        <v>0</v>
      </c>
      <c r="J57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73" s="11">
        <f>IF(AND(Cash_Flows[[#This Row],[Security Type]]="Warrant",Cash_Flows[[#This Row],[Metric]]="Balance (GAAP)"),Cash_Flows[[#This Row],[Amount ($)]],0)</f>
        <v>0</v>
      </c>
      <c r="L573" s="11">
        <f>IF(AND(Cash_Flows[[#This Row],[Security Type]]="Equity",Cash_Flows[[#This Row],[Metric]]="Principal - Cash Investment"),Cash_Flows[[#This Row],[Amount ($)]]*-1,0)</f>
        <v>68243.070000000007</v>
      </c>
      <c r="M573" s="11">
        <f>IF(AND(Cash_Flows[[#This Row],[Security Type]]="Equity",Cash_Flows[[#This Row],[Metric]]="Balance (GAAP)"),Cash_Flows[[#This Row],[Amount ($)]],0)</f>
        <v>0</v>
      </c>
      <c r="N5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3" s="11">
        <f>Cash_Flows[[#This Row],[Debt Invested]]+Cash_Flows[[#This Row],[Equity Invested]]</f>
        <v>68243.070000000007</v>
      </c>
      <c r="P573" s="11">
        <f>Cash_Flows[[#This Row],[Debt FMV]]+Cash_Flows[[#This Row],[Warrant FMV]]+Cash_Flows[[#This Row],[Equity FMV]]</f>
        <v>0</v>
      </c>
      <c r="Q573" s="11">
        <f>Cash_Flows[[#This Row],[Debt RP]]+Cash_Flows[[#This Row],[Equity RP]]</f>
        <v>0</v>
      </c>
      <c r="R573" t="str">
        <f>IF(Cash_Flows[[#This Row],[Deal]]="Inspired Beauty Brands",Cash_Flows[[#This Row],[X]],_xlfn.CONCAT(Cash_Flows[[#This Row],[Deal]],"-",Cash_Flows[[#This Row],[Fund Name]]))</f>
        <v>MidState Machine-Fund I</v>
      </c>
      <c r="S573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574" spans="1:19" hidden="1" x14ac:dyDescent="0.35">
      <c r="A574" s="2">
        <v>39813</v>
      </c>
      <c r="B574" t="s">
        <v>32</v>
      </c>
      <c r="C574" t="s">
        <v>20</v>
      </c>
      <c r="D574" t="s">
        <v>21</v>
      </c>
      <c r="E574" t="s">
        <v>22</v>
      </c>
      <c r="F574" t="s">
        <v>29</v>
      </c>
      <c r="G574" s="6">
        <v>37.33</v>
      </c>
      <c r="H574" s="11">
        <f>IF(AND(Cash_Flows[[#This Row],[Metric]]="Principal - Cash Investment",Cash_Flows[[#This Row],[Security Type]]&lt;&gt;"Equity"),Cash_Flows[[#This Row],[Amount ($)]]*-1,0)</f>
        <v>0</v>
      </c>
      <c r="I574" s="11">
        <f>IF(AND(Cash_Flows[[#This Row],[Metric]]="Balance (GAAP)",Cash_Flows[[#This Row],[Security Type]]&lt;&gt;"Equity",Cash_Flows[[#This Row],[Security Type]]&lt;&gt;"Warrant"),Cash_Flows[[#This Row],[Amount ($)]],0)</f>
        <v>0</v>
      </c>
      <c r="J574" s="11">
        <f>IF(AND(Cash_Flows[[#This Row],[Security Type]]&lt;&gt;"Equity",Cash_Flows[[#This Row],[Metric]]&lt;&gt;"Principal - Cash Investment",Cash_Flows[[#This Row],[Metric]]&lt;&gt;"Balance (GAAP)"),Cash_Flows[[#This Row],[Amount ($)]],0)</f>
        <v>37.33</v>
      </c>
      <c r="K574" s="11">
        <f>IF(AND(Cash_Flows[[#This Row],[Security Type]]="Warrant",Cash_Flows[[#This Row],[Metric]]="Balance (GAAP)"),Cash_Flows[[#This Row],[Amount ($)]],0)</f>
        <v>0</v>
      </c>
      <c r="L574" s="11">
        <f>IF(AND(Cash_Flows[[#This Row],[Security Type]]="Equity",Cash_Flows[[#This Row],[Metric]]="Principal - Cash Investment"),Cash_Flows[[#This Row],[Amount ($)]]*-1,0)</f>
        <v>0</v>
      </c>
      <c r="M574" s="11">
        <f>IF(AND(Cash_Flows[[#This Row],[Security Type]]="Equity",Cash_Flows[[#This Row],[Metric]]="Balance (GAAP)"),Cash_Flows[[#This Row],[Amount ($)]],0)</f>
        <v>0</v>
      </c>
      <c r="N5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4" s="11">
        <f>Cash_Flows[[#This Row],[Debt Invested]]+Cash_Flows[[#This Row],[Equity Invested]]</f>
        <v>0</v>
      </c>
      <c r="P574" s="11">
        <f>Cash_Flows[[#This Row],[Debt FMV]]+Cash_Flows[[#This Row],[Warrant FMV]]+Cash_Flows[[#This Row],[Equity FMV]]</f>
        <v>0</v>
      </c>
      <c r="Q574" s="11">
        <f>Cash_Flows[[#This Row],[Debt RP]]+Cash_Flows[[#This Row],[Equity RP]]</f>
        <v>37.33</v>
      </c>
      <c r="R574" t="str">
        <f>IF(Cash_Flows[[#This Row],[Deal]]="Inspired Beauty Brands",Cash_Flows[[#This Row],[X]],_xlfn.CONCAT(Cash_Flows[[#This Row],[Deal]],"-",Cash_Flows[[#This Row],[Fund Name]]))</f>
        <v>Thermex Thermatron-Fund I</v>
      </c>
      <c r="S574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575" spans="1:19" hidden="1" x14ac:dyDescent="0.35">
      <c r="A575" s="2">
        <v>39813</v>
      </c>
      <c r="B575" t="s">
        <v>32</v>
      </c>
      <c r="C575" t="s">
        <v>20</v>
      </c>
      <c r="D575" t="s">
        <v>21</v>
      </c>
      <c r="E575" t="s">
        <v>22</v>
      </c>
      <c r="F575" t="s">
        <v>30</v>
      </c>
      <c r="G575" s="6">
        <v>46</v>
      </c>
      <c r="H575" s="11">
        <f>IF(AND(Cash_Flows[[#This Row],[Metric]]="Principal - Cash Investment",Cash_Flows[[#This Row],[Security Type]]&lt;&gt;"Equity"),Cash_Flows[[#This Row],[Amount ($)]]*-1,0)</f>
        <v>0</v>
      </c>
      <c r="I575" s="11">
        <f>IF(AND(Cash_Flows[[#This Row],[Metric]]="Balance (GAAP)",Cash_Flows[[#This Row],[Security Type]]&lt;&gt;"Equity",Cash_Flows[[#This Row],[Security Type]]&lt;&gt;"Warrant"),Cash_Flows[[#This Row],[Amount ($)]],0)</f>
        <v>0</v>
      </c>
      <c r="J575" s="11">
        <f>IF(AND(Cash_Flows[[#This Row],[Security Type]]&lt;&gt;"Equity",Cash_Flows[[#This Row],[Metric]]&lt;&gt;"Principal - Cash Investment",Cash_Flows[[#This Row],[Metric]]&lt;&gt;"Balance (GAAP)"),Cash_Flows[[#This Row],[Amount ($)]],0)</f>
        <v>46</v>
      </c>
      <c r="K575" s="11">
        <f>IF(AND(Cash_Flows[[#This Row],[Security Type]]="Warrant",Cash_Flows[[#This Row],[Metric]]="Balance (GAAP)"),Cash_Flows[[#This Row],[Amount ($)]],0)</f>
        <v>0</v>
      </c>
      <c r="L575" s="11">
        <f>IF(AND(Cash_Flows[[#This Row],[Security Type]]="Equity",Cash_Flows[[#This Row],[Metric]]="Principal - Cash Investment"),Cash_Flows[[#This Row],[Amount ($)]]*-1,0)</f>
        <v>0</v>
      </c>
      <c r="M575" s="11">
        <f>IF(AND(Cash_Flows[[#This Row],[Security Type]]="Equity",Cash_Flows[[#This Row],[Metric]]="Balance (GAAP)"),Cash_Flows[[#This Row],[Amount ($)]],0)</f>
        <v>0</v>
      </c>
      <c r="N5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5" s="11">
        <f>Cash_Flows[[#This Row],[Debt Invested]]+Cash_Flows[[#This Row],[Equity Invested]]</f>
        <v>0</v>
      </c>
      <c r="P575" s="11">
        <f>Cash_Flows[[#This Row],[Debt FMV]]+Cash_Flows[[#This Row],[Warrant FMV]]+Cash_Flows[[#This Row],[Equity FMV]]</f>
        <v>0</v>
      </c>
      <c r="Q575" s="11">
        <f>Cash_Flows[[#This Row],[Debt RP]]+Cash_Flows[[#This Row],[Equity RP]]</f>
        <v>46</v>
      </c>
      <c r="R575" t="str">
        <f>IF(Cash_Flows[[#This Row],[Deal]]="Inspired Beauty Brands",Cash_Flows[[#This Row],[X]],_xlfn.CONCAT(Cash_Flows[[#This Row],[Deal]],"-",Cash_Flows[[#This Row],[Fund Name]]))</f>
        <v>Thermex Thermatron-Fund I</v>
      </c>
      <c r="S575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576" spans="1:19" hidden="1" x14ac:dyDescent="0.35">
      <c r="A576" s="2">
        <v>39813</v>
      </c>
      <c r="B576" t="s">
        <v>42</v>
      </c>
      <c r="C576" t="s">
        <v>20</v>
      </c>
      <c r="D576" t="s">
        <v>21</v>
      </c>
      <c r="E576" t="s">
        <v>28</v>
      </c>
      <c r="F576" t="s">
        <v>25</v>
      </c>
      <c r="G576" s="6">
        <v>1431</v>
      </c>
      <c r="H576" s="11">
        <f>IF(AND(Cash_Flows[[#This Row],[Metric]]="Principal - Cash Investment",Cash_Flows[[#This Row],[Security Type]]&lt;&gt;"Equity"),Cash_Flows[[#This Row],[Amount ($)]]*-1,0)</f>
        <v>0</v>
      </c>
      <c r="I576" s="11">
        <f>IF(AND(Cash_Flows[[#This Row],[Metric]]="Balance (GAAP)",Cash_Flows[[#This Row],[Security Type]]&lt;&gt;"Equity",Cash_Flows[[#This Row],[Security Type]]&lt;&gt;"Warrant"),Cash_Flows[[#This Row],[Amount ($)]],0)</f>
        <v>0</v>
      </c>
      <c r="J576" s="11">
        <f>IF(AND(Cash_Flows[[#This Row],[Security Type]]&lt;&gt;"Equity",Cash_Flows[[#This Row],[Metric]]&lt;&gt;"Principal - Cash Investment",Cash_Flows[[#This Row],[Metric]]&lt;&gt;"Balance (GAAP)"),Cash_Flows[[#This Row],[Amount ($)]],0)</f>
        <v>1431</v>
      </c>
      <c r="K576" s="11">
        <f>IF(AND(Cash_Flows[[#This Row],[Security Type]]="Warrant",Cash_Flows[[#This Row],[Metric]]="Balance (GAAP)"),Cash_Flows[[#This Row],[Amount ($)]],0)</f>
        <v>0</v>
      </c>
      <c r="L576" s="11">
        <f>IF(AND(Cash_Flows[[#This Row],[Security Type]]="Equity",Cash_Flows[[#This Row],[Metric]]="Principal - Cash Investment"),Cash_Flows[[#This Row],[Amount ($)]]*-1,0)</f>
        <v>0</v>
      </c>
      <c r="M576" s="11">
        <f>IF(AND(Cash_Flows[[#This Row],[Security Type]]="Equity",Cash_Flows[[#This Row],[Metric]]="Balance (GAAP)"),Cash_Flows[[#This Row],[Amount ($)]],0)</f>
        <v>0</v>
      </c>
      <c r="N5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6" s="11">
        <f>Cash_Flows[[#This Row],[Debt Invested]]+Cash_Flows[[#This Row],[Equity Invested]]</f>
        <v>0</v>
      </c>
      <c r="P576" s="11">
        <f>Cash_Flows[[#This Row],[Debt FMV]]+Cash_Flows[[#This Row],[Warrant FMV]]+Cash_Flows[[#This Row],[Equity FMV]]</f>
        <v>0</v>
      </c>
      <c r="Q576" s="11">
        <f>Cash_Flows[[#This Row],[Debt RP]]+Cash_Flows[[#This Row],[Equity RP]]</f>
        <v>1431</v>
      </c>
      <c r="R576" t="str">
        <f>IF(Cash_Flows[[#This Row],[Deal]]="Inspired Beauty Brands",Cash_Flows[[#This Row],[X]],_xlfn.CONCAT(Cash_Flows[[#This Row],[Deal]],"-",Cash_Flows[[#This Row],[Fund Name]]))</f>
        <v>Energy Hardware-Fund I</v>
      </c>
      <c r="S576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577" spans="1:19" hidden="1" x14ac:dyDescent="0.35">
      <c r="A577" s="2">
        <v>39813</v>
      </c>
      <c r="B577" t="s">
        <v>40</v>
      </c>
      <c r="C577" t="s">
        <v>20</v>
      </c>
      <c r="D577" t="s">
        <v>21</v>
      </c>
      <c r="E577" t="s">
        <v>28</v>
      </c>
      <c r="F577" t="s">
        <v>25</v>
      </c>
      <c r="G577" s="6">
        <v>1703.7</v>
      </c>
      <c r="H577" s="11">
        <f>IF(AND(Cash_Flows[[#This Row],[Metric]]="Principal - Cash Investment",Cash_Flows[[#This Row],[Security Type]]&lt;&gt;"Equity"),Cash_Flows[[#This Row],[Amount ($)]]*-1,0)</f>
        <v>0</v>
      </c>
      <c r="I577" s="11">
        <f>IF(AND(Cash_Flows[[#This Row],[Metric]]="Balance (GAAP)",Cash_Flows[[#This Row],[Security Type]]&lt;&gt;"Equity",Cash_Flows[[#This Row],[Security Type]]&lt;&gt;"Warrant"),Cash_Flows[[#This Row],[Amount ($)]],0)</f>
        <v>0</v>
      </c>
      <c r="J577" s="11">
        <f>IF(AND(Cash_Flows[[#This Row],[Security Type]]&lt;&gt;"Equity",Cash_Flows[[#This Row],[Metric]]&lt;&gt;"Principal - Cash Investment",Cash_Flows[[#This Row],[Metric]]&lt;&gt;"Balance (GAAP)"),Cash_Flows[[#This Row],[Amount ($)]],0)</f>
        <v>1703.7</v>
      </c>
      <c r="K577" s="11">
        <f>IF(AND(Cash_Flows[[#This Row],[Security Type]]="Warrant",Cash_Flows[[#This Row],[Metric]]="Balance (GAAP)"),Cash_Flows[[#This Row],[Amount ($)]],0)</f>
        <v>0</v>
      </c>
      <c r="L577" s="11">
        <f>IF(AND(Cash_Flows[[#This Row],[Security Type]]="Equity",Cash_Flows[[#This Row],[Metric]]="Principal - Cash Investment"),Cash_Flows[[#This Row],[Amount ($)]]*-1,0)</f>
        <v>0</v>
      </c>
      <c r="M577" s="11">
        <f>IF(AND(Cash_Flows[[#This Row],[Security Type]]="Equity",Cash_Flows[[#This Row],[Metric]]="Balance (GAAP)"),Cash_Flows[[#This Row],[Amount ($)]],0)</f>
        <v>0</v>
      </c>
      <c r="N5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7" s="11">
        <f>Cash_Flows[[#This Row],[Debt Invested]]+Cash_Flows[[#This Row],[Equity Invested]]</f>
        <v>0</v>
      </c>
      <c r="P577" s="11">
        <f>Cash_Flows[[#This Row],[Debt FMV]]+Cash_Flows[[#This Row],[Warrant FMV]]+Cash_Flows[[#This Row],[Equity FMV]]</f>
        <v>0</v>
      </c>
      <c r="Q577" s="11">
        <f>Cash_Flows[[#This Row],[Debt RP]]+Cash_Flows[[#This Row],[Equity RP]]</f>
        <v>1703.7</v>
      </c>
      <c r="R577" t="str">
        <f>IF(Cash_Flows[[#This Row],[Deal]]="Inspired Beauty Brands",Cash_Flows[[#This Row],[X]],_xlfn.CONCAT(Cash_Flows[[#This Row],[Deal]],"-",Cash_Flows[[#This Row],[Fund Name]]))</f>
        <v>Memorial Holdings-Fund I</v>
      </c>
      <c r="S577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578" spans="1:19" hidden="1" x14ac:dyDescent="0.35">
      <c r="A578" s="2">
        <v>39813</v>
      </c>
      <c r="B578" t="s">
        <v>57</v>
      </c>
      <c r="C578" t="s">
        <v>20</v>
      </c>
      <c r="D578" t="s">
        <v>21</v>
      </c>
      <c r="E578" t="s">
        <v>34</v>
      </c>
      <c r="F578" t="s">
        <v>46</v>
      </c>
      <c r="G578" s="6">
        <v>1883.68</v>
      </c>
      <c r="H578" s="11">
        <f>IF(AND(Cash_Flows[[#This Row],[Metric]]="Principal - Cash Investment",Cash_Flows[[#This Row],[Security Type]]&lt;&gt;"Equity"),Cash_Flows[[#This Row],[Amount ($)]]*-1,0)</f>
        <v>0</v>
      </c>
      <c r="I578" s="11">
        <f>IF(AND(Cash_Flows[[#This Row],[Metric]]="Balance (GAAP)",Cash_Flows[[#This Row],[Security Type]]&lt;&gt;"Equity",Cash_Flows[[#This Row],[Security Type]]&lt;&gt;"Warrant"),Cash_Flows[[#This Row],[Amount ($)]],0)</f>
        <v>0</v>
      </c>
      <c r="J57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78" s="11">
        <f>IF(AND(Cash_Flows[[#This Row],[Security Type]]="Warrant",Cash_Flows[[#This Row],[Metric]]="Balance (GAAP)"),Cash_Flows[[#This Row],[Amount ($)]],0)</f>
        <v>0</v>
      </c>
      <c r="L578" s="11">
        <f>IF(AND(Cash_Flows[[#This Row],[Security Type]]="Equity",Cash_Flows[[#This Row],[Metric]]="Principal - Cash Investment"),Cash_Flows[[#This Row],[Amount ($)]]*-1,0)</f>
        <v>0</v>
      </c>
      <c r="M578" s="11">
        <f>IF(AND(Cash_Flows[[#This Row],[Security Type]]="Equity",Cash_Flows[[#This Row],[Metric]]="Balance (GAAP)"),Cash_Flows[[#This Row],[Amount ($)]],0)</f>
        <v>0</v>
      </c>
      <c r="N578" s="11">
        <f>IF(AND(Cash_Flows[[#This Row],[Security Type]]="Equity",Cash_Flows[[#This Row],[Metric]]&lt;&gt;"Balance (GAAP)",Cash_Flows[[#This Row],[Metric]]&lt;&gt;"Principal - Cash Investment"),Cash_Flows[[#This Row],[Amount ($)]],0)</f>
        <v>1883.68</v>
      </c>
      <c r="O578" s="11">
        <f>Cash_Flows[[#This Row],[Debt Invested]]+Cash_Flows[[#This Row],[Equity Invested]]</f>
        <v>0</v>
      </c>
      <c r="P578" s="11">
        <f>Cash_Flows[[#This Row],[Debt FMV]]+Cash_Flows[[#This Row],[Warrant FMV]]+Cash_Flows[[#This Row],[Equity FMV]]</f>
        <v>0</v>
      </c>
      <c r="Q578" s="11">
        <f>Cash_Flows[[#This Row],[Debt RP]]+Cash_Flows[[#This Row],[Equity RP]]</f>
        <v>1883.68</v>
      </c>
      <c r="R578" t="str">
        <f>IF(Cash_Flows[[#This Row],[Deal]]="Inspired Beauty Brands",Cash_Flows[[#This Row],[X]],_xlfn.CONCAT(Cash_Flows[[#This Row],[Deal]],"-",Cash_Flows[[#This Row],[Fund Name]]))</f>
        <v>Streets-Fund I</v>
      </c>
      <c r="S578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579" spans="1:19" hidden="1" x14ac:dyDescent="0.35">
      <c r="A579" s="2">
        <v>39813</v>
      </c>
      <c r="B579" t="s">
        <v>56</v>
      </c>
      <c r="C579" t="s">
        <v>20</v>
      </c>
      <c r="D579" t="s">
        <v>21</v>
      </c>
      <c r="E579" t="s">
        <v>28</v>
      </c>
      <c r="F579" t="s">
        <v>25</v>
      </c>
      <c r="G579" s="6">
        <v>2505</v>
      </c>
      <c r="H579" s="11">
        <f>IF(AND(Cash_Flows[[#This Row],[Metric]]="Principal - Cash Investment",Cash_Flows[[#This Row],[Security Type]]&lt;&gt;"Equity"),Cash_Flows[[#This Row],[Amount ($)]]*-1,0)</f>
        <v>0</v>
      </c>
      <c r="I579" s="11">
        <f>IF(AND(Cash_Flows[[#This Row],[Metric]]="Balance (GAAP)",Cash_Flows[[#This Row],[Security Type]]&lt;&gt;"Equity",Cash_Flows[[#This Row],[Security Type]]&lt;&gt;"Warrant"),Cash_Flows[[#This Row],[Amount ($)]],0)</f>
        <v>0</v>
      </c>
      <c r="J579" s="11">
        <f>IF(AND(Cash_Flows[[#This Row],[Security Type]]&lt;&gt;"Equity",Cash_Flows[[#This Row],[Metric]]&lt;&gt;"Principal - Cash Investment",Cash_Flows[[#This Row],[Metric]]&lt;&gt;"Balance (GAAP)"),Cash_Flows[[#This Row],[Amount ($)]],0)</f>
        <v>2505</v>
      </c>
      <c r="K579" s="11">
        <f>IF(AND(Cash_Flows[[#This Row],[Security Type]]="Warrant",Cash_Flows[[#This Row],[Metric]]="Balance (GAAP)"),Cash_Flows[[#This Row],[Amount ($)]],0)</f>
        <v>0</v>
      </c>
      <c r="L579" s="11">
        <f>IF(AND(Cash_Flows[[#This Row],[Security Type]]="Equity",Cash_Flows[[#This Row],[Metric]]="Principal - Cash Investment"),Cash_Flows[[#This Row],[Amount ($)]]*-1,0)</f>
        <v>0</v>
      </c>
      <c r="M579" s="11">
        <f>IF(AND(Cash_Flows[[#This Row],[Security Type]]="Equity",Cash_Flows[[#This Row],[Metric]]="Balance (GAAP)"),Cash_Flows[[#This Row],[Amount ($)]],0)</f>
        <v>0</v>
      </c>
      <c r="N5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79" s="11">
        <f>Cash_Flows[[#This Row],[Debt Invested]]+Cash_Flows[[#This Row],[Equity Invested]]</f>
        <v>0</v>
      </c>
      <c r="P579" s="11">
        <f>Cash_Flows[[#This Row],[Debt FMV]]+Cash_Flows[[#This Row],[Warrant FMV]]+Cash_Flows[[#This Row],[Equity FMV]]</f>
        <v>0</v>
      </c>
      <c r="Q579" s="11">
        <f>Cash_Flows[[#This Row],[Debt RP]]+Cash_Flows[[#This Row],[Equity RP]]</f>
        <v>2505</v>
      </c>
      <c r="R579" t="str">
        <f>IF(Cash_Flows[[#This Row],[Deal]]="Inspired Beauty Brands",Cash_Flows[[#This Row],[X]],_xlfn.CONCAT(Cash_Flows[[#This Row],[Deal]],"-",Cash_Flows[[#This Row],[Fund Name]]))</f>
        <v>Recovery Holdings-Fund I</v>
      </c>
      <c r="S579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580" spans="1:19" hidden="1" x14ac:dyDescent="0.35">
      <c r="A580" s="2">
        <v>39813</v>
      </c>
      <c r="B580" t="s">
        <v>27</v>
      </c>
      <c r="C580" t="s">
        <v>20</v>
      </c>
      <c r="D580" t="s">
        <v>21</v>
      </c>
      <c r="E580" t="s">
        <v>28</v>
      </c>
      <c r="F580" t="s">
        <v>25</v>
      </c>
      <c r="G580" s="6">
        <v>13876.6</v>
      </c>
      <c r="H580" s="11">
        <f>IF(AND(Cash_Flows[[#This Row],[Metric]]="Principal - Cash Investment",Cash_Flows[[#This Row],[Security Type]]&lt;&gt;"Equity"),Cash_Flows[[#This Row],[Amount ($)]]*-1,0)</f>
        <v>0</v>
      </c>
      <c r="I580" s="11">
        <f>IF(AND(Cash_Flows[[#This Row],[Metric]]="Balance (GAAP)",Cash_Flows[[#This Row],[Security Type]]&lt;&gt;"Equity",Cash_Flows[[#This Row],[Security Type]]&lt;&gt;"Warrant"),Cash_Flows[[#This Row],[Amount ($)]],0)</f>
        <v>0</v>
      </c>
      <c r="J580" s="11">
        <f>IF(AND(Cash_Flows[[#This Row],[Security Type]]&lt;&gt;"Equity",Cash_Flows[[#This Row],[Metric]]&lt;&gt;"Principal - Cash Investment",Cash_Flows[[#This Row],[Metric]]&lt;&gt;"Balance (GAAP)"),Cash_Flows[[#This Row],[Amount ($)]],0)</f>
        <v>13876.6</v>
      </c>
      <c r="K580" s="11">
        <f>IF(AND(Cash_Flows[[#This Row],[Security Type]]="Warrant",Cash_Flows[[#This Row],[Metric]]="Balance (GAAP)"),Cash_Flows[[#This Row],[Amount ($)]],0)</f>
        <v>0</v>
      </c>
      <c r="L580" s="11">
        <f>IF(AND(Cash_Flows[[#This Row],[Security Type]]="Equity",Cash_Flows[[#This Row],[Metric]]="Principal - Cash Investment"),Cash_Flows[[#This Row],[Amount ($)]]*-1,0)</f>
        <v>0</v>
      </c>
      <c r="M580" s="11">
        <f>IF(AND(Cash_Flows[[#This Row],[Security Type]]="Equity",Cash_Flows[[#This Row],[Metric]]="Balance (GAAP)"),Cash_Flows[[#This Row],[Amount ($)]],0)</f>
        <v>0</v>
      </c>
      <c r="N5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0" s="11">
        <f>Cash_Flows[[#This Row],[Debt Invested]]+Cash_Flows[[#This Row],[Equity Invested]]</f>
        <v>0</v>
      </c>
      <c r="P580" s="11">
        <f>Cash_Flows[[#This Row],[Debt FMV]]+Cash_Flows[[#This Row],[Warrant FMV]]+Cash_Flows[[#This Row],[Equity FMV]]</f>
        <v>0</v>
      </c>
      <c r="Q580" s="11">
        <f>Cash_Flows[[#This Row],[Debt RP]]+Cash_Flows[[#This Row],[Equity RP]]</f>
        <v>13876.6</v>
      </c>
      <c r="R580" t="str">
        <f>IF(Cash_Flows[[#This Row],[Deal]]="Inspired Beauty Brands",Cash_Flows[[#This Row],[X]],_xlfn.CONCAT(Cash_Flows[[#This Row],[Deal]],"-",Cash_Flows[[#This Row],[Fund Name]]))</f>
        <v>Ambient Air Corp-Fund I</v>
      </c>
      <c r="S580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581" spans="1:19" hidden="1" x14ac:dyDescent="0.35">
      <c r="A581" s="2">
        <v>39813</v>
      </c>
      <c r="B581" t="s">
        <v>27</v>
      </c>
      <c r="C581" t="s">
        <v>20</v>
      </c>
      <c r="D581" t="s">
        <v>21</v>
      </c>
      <c r="E581" t="s">
        <v>22</v>
      </c>
      <c r="F581" t="s">
        <v>25</v>
      </c>
      <c r="G581" s="6">
        <v>16823.59</v>
      </c>
      <c r="H581" s="11">
        <f>IF(AND(Cash_Flows[[#This Row],[Metric]]="Principal - Cash Investment",Cash_Flows[[#This Row],[Security Type]]&lt;&gt;"Equity"),Cash_Flows[[#This Row],[Amount ($)]]*-1,0)</f>
        <v>0</v>
      </c>
      <c r="I581" s="11">
        <f>IF(AND(Cash_Flows[[#This Row],[Metric]]="Balance (GAAP)",Cash_Flows[[#This Row],[Security Type]]&lt;&gt;"Equity",Cash_Flows[[#This Row],[Security Type]]&lt;&gt;"Warrant"),Cash_Flows[[#This Row],[Amount ($)]],0)</f>
        <v>0</v>
      </c>
      <c r="J581" s="11">
        <f>IF(AND(Cash_Flows[[#This Row],[Security Type]]&lt;&gt;"Equity",Cash_Flows[[#This Row],[Metric]]&lt;&gt;"Principal - Cash Investment",Cash_Flows[[#This Row],[Metric]]&lt;&gt;"Balance (GAAP)"),Cash_Flows[[#This Row],[Amount ($)]],0)</f>
        <v>16823.59</v>
      </c>
      <c r="K581" s="11">
        <f>IF(AND(Cash_Flows[[#This Row],[Security Type]]="Warrant",Cash_Flows[[#This Row],[Metric]]="Balance (GAAP)"),Cash_Flows[[#This Row],[Amount ($)]],0)</f>
        <v>0</v>
      </c>
      <c r="L581" s="11">
        <f>IF(AND(Cash_Flows[[#This Row],[Security Type]]="Equity",Cash_Flows[[#This Row],[Metric]]="Principal - Cash Investment"),Cash_Flows[[#This Row],[Amount ($)]]*-1,0)</f>
        <v>0</v>
      </c>
      <c r="M581" s="11">
        <f>IF(AND(Cash_Flows[[#This Row],[Security Type]]="Equity",Cash_Flows[[#This Row],[Metric]]="Balance (GAAP)"),Cash_Flows[[#This Row],[Amount ($)]],0)</f>
        <v>0</v>
      </c>
      <c r="N5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1" s="11">
        <f>Cash_Flows[[#This Row],[Debt Invested]]+Cash_Flows[[#This Row],[Equity Invested]]</f>
        <v>0</v>
      </c>
      <c r="P581" s="11">
        <f>Cash_Flows[[#This Row],[Debt FMV]]+Cash_Flows[[#This Row],[Warrant FMV]]+Cash_Flows[[#This Row],[Equity FMV]]</f>
        <v>0</v>
      </c>
      <c r="Q581" s="11">
        <f>Cash_Flows[[#This Row],[Debt RP]]+Cash_Flows[[#This Row],[Equity RP]]</f>
        <v>16823.59</v>
      </c>
      <c r="R581" t="str">
        <f>IF(Cash_Flows[[#This Row],[Deal]]="Inspired Beauty Brands",Cash_Flows[[#This Row],[X]],_xlfn.CONCAT(Cash_Flows[[#This Row],[Deal]],"-",Cash_Flows[[#This Row],[Fund Name]]))</f>
        <v>Ambient Air Corp-Fund I</v>
      </c>
      <c r="S581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582" spans="1:19" hidden="1" x14ac:dyDescent="0.35">
      <c r="A582" s="2">
        <v>39813</v>
      </c>
      <c r="B582" t="s">
        <v>41</v>
      </c>
      <c r="C582" t="s">
        <v>20</v>
      </c>
      <c r="D582" t="s">
        <v>21</v>
      </c>
      <c r="E582" t="s">
        <v>22</v>
      </c>
      <c r="F582" t="s">
        <v>25</v>
      </c>
      <c r="G582" s="6">
        <v>18750</v>
      </c>
      <c r="H582" s="11">
        <f>IF(AND(Cash_Flows[[#This Row],[Metric]]="Principal - Cash Investment",Cash_Flows[[#This Row],[Security Type]]&lt;&gt;"Equity"),Cash_Flows[[#This Row],[Amount ($)]]*-1,0)</f>
        <v>0</v>
      </c>
      <c r="I582" s="11">
        <f>IF(AND(Cash_Flows[[#This Row],[Metric]]="Balance (GAAP)",Cash_Flows[[#This Row],[Security Type]]&lt;&gt;"Equity",Cash_Flows[[#This Row],[Security Type]]&lt;&gt;"Warrant"),Cash_Flows[[#This Row],[Amount ($)]],0)</f>
        <v>0</v>
      </c>
      <c r="J582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582" s="11">
        <f>IF(AND(Cash_Flows[[#This Row],[Security Type]]="Warrant",Cash_Flows[[#This Row],[Metric]]="Balance (GAAP)"),Cash_Flows[[#This Row],[Amount ($)]],0)</f>
        <v>0</v>
      </c>
      <c r="L582" s="11">
        <f>IF(AND(Cash_Flows[[#This Row],[Security Type]]="Equity",Cash_Flows[[#This Row],[Metric]]="Principal - Cash Investment"),Cash_Flows[[#This Row],[Amount ($)]]*-1,0)</f>
        <v>0</v>
      </c>
      <c r="M582" s="11">
        <f>IF(AND(Cash_Flows[[#This Row],[Security Type]]="Equity",Cash_Flows[[#This Row],[Metric]]="Balance (GAAP)"),Cash_Flows[[#This Row],[Amount ($)]],0)</f>
        <v>0</v>
      </c>
      <c r="N5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2" s="11">
        <f>Cash_Flows[[#This Row],[Debt Invested]]+Cash_Flows[[#This Row],[Equity Invested]]</f>
        <v>0</v>
      </c>
      <c r="P582" s="11">
        <f>Cash_Flows[[#This Row],[Debt FMV]]+Cash_Flows[[#This Row],[Warrant FMV]]+Cash_Flows[[#This Row],[Equity FMV]]</f>
        <v>0</v>
      </c>
      <c r="Q582" s="11">
        <f>Cash_Flows[[#This Row],[Debt RP]]+Cash_Flows[[#This Row],[Equity RP]]</f>
        <v>18750</v>
      </c>
      <c r="R582" t="str">
        <f>IF(Cash_Flows[[#This Row],[Deal]]="Inspired Beauty Brands",Cash_Flows[[#This Row],[X]],_xlfn.CONCAT(Cash_Flows[[#This Row],[Deal]],"-",Cash_Flows[[#This Row],[Fund Name]]))</f>
        <v>Salem One-Fund I</v>
      </c>
      <c r="S582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583" spans="1:19" hidden="1" x14ac:dyDescent="0.35">
      <c r="A583" s="2">
        <v>39813</v>
      </c>
      <c r="B583" t="s">
        <v>35</v>
      </c>
      <c r="C583" t="s">
        <v>20</v>
      </c>
      <c r="D583" t="s">
        <v>21</v>
      </c>
      <c r="E583" t="s">
        <v>22</v>
      </c>
      <c r="F583" t="s">
        <v>25</v>
      </c>
      <c r="G583" s="6">
        <v>21667</v>
      </c>
      <c r="H583" s="11">
        <f>IF(AND(Cash_Flows[[#This Row],[Metric]]="Principal - Cash Investment",Cash_Flows[[#This Row],[Security Type]]&lt;&gt;"Equity"),Cash_Flows[[#This Row],[Amount ($)]]*-1,0)</f>
        <v>0</v>
      </c>
      <c r="I583" s="11">
        <f>IF(AND(Cash_Flows[[#This Row],[Metric]]="Balance (GAAP)",Cash_Flows[[#This Row],[Security Type]]&lt;&gt;"Equity",Cash_Flows[[#This Row],[Security Type]]&lt;&gt;"Warrant"),Cash_Flows[[#This Row],[Amount ($)]],0)</f>
        <v>0</v>
      </c>
      <c r="J583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583" s="11">
        <f>IF(AND(Cash_Flows[[#This Row],[Security Type]]="Warrant",Cash_Flows[[#This Row],[Metric]]="Balance (GAAP)"),Cash_Flows[[#This Row],[Amount ($)]],0)</f>
        <v>0</v>
      </c>
      <c r="L583" s="11">
        <f>IF(AND(Cash_Flows[[#This Row],[Security Type]]="Equity",Cash_Flows[[#This Row],[Metric]]="Principal - Cash Investment"),Cash_Flows[[#This Row],[Amount ($)]]*-1,0)</f>
        <v>0</v>
      </c>
      <c r="M583" s="11">
        <f>IF(AND(Cash_Flows[[#This Row],[Security Type]]="Equity",Cash_Flows[[#This Row],[Metric]]="Balance (GAAP)"),Cash_Flows[[#This Row],[Amount ($)]],0)</f>
        <v>0</v>
      </c>
      <c r="N5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3" s="11">
        <f>Cash_Flows[[#This Row],[Debt Invested]]+Cash_Flows[[#This Row],[Equity Invested]]</f>
        <v>0</v>
      </c>
      <c r="P583" s="11">
        <f>Cash_Flows[[#This Row],[Debt FMV]]+Cash_Flows[[#This Row],[Warrant FMV]]+Cash_Flows[[#This Row],[Equity FMV]]</f>
        <v>0</v>
      </c>
      <c r="Q583" s="11">
        <f>Cash_Flows[[#This Row],[Debt RP]]+Cash_Flows[[#This Row],[Equity RP]]</f>
        <v>21667</v>
      </c>
      <c r="R583" t="str">
        <f>IF(Cash_Flows[[#This Row],[Deal]]="Inspired Beauty Brands",Cash_Flows[[#This Row],[X]],_xlfn.CONCAT(Cash_Flows[[#This Row],[Deal]],"-",Cash_Flows[[#This Row],[Fund Name]]))</f>
        <v>Nelbud Services Group-Fund I</v>
      </c>
      <c r="S583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584" spans="1:19" hidden="1" x14ac:dyDescent="0.35">
      <c r="A584" s="2">
        <v>39813</v>
      </c>
      <c r="B584" t="s">
        <v>38</v>
      </c>
      <c r="C584" t="s">
        <v>20</v>
      </c>
      <c r="D584" t="s">
        <v>21</v>
      </c>
      <c r="E584" t="s">
        <v>22</v>
      </c>
      <c r="F584" t="s">
        <v>25</v>
      </c>
      <c r="G584" s="6">
        <v>21700</v>
      </c>
      <c r="H584" s="11">
        <f>IF(AND(Cash_Flows[[#This Row],[Metric]]="Principal - Cash Investment",Cash_Flows[[#This Row],[Security Type]]&lt;&gt;"Equity"),Cash_Flows[[#This Row],[Amount ($)]]*-1,0)</f>
        <v>0</v>
      </c>
      <c r="I584" s="11">
        <f>IF(AND(Cash_Flows[[#This Row],[Metric]]="Balance (GAAP)",Cash_Flows[[#This Row],[Security Type]]&lt;&gt;"Equity",Cash_Flows[[#This Row],[Security Type]]&lt;&gt;"Warrant"),Cash_Flows[[#This Row],[Amount ($)]],0)</f>
        <v>0</v>
      </c>
      <c r="J584" s="11">
        <f>IF(AND(Cash_Flows[[#This Row],[Security Type]]&lt;&gt;"Equity",Cash_Flows[[#This Row],[Metric]]&lt;&gt;"Principal - Cash Investment",Cash_Flows[[#This Row],[Metric]]&lt;&gt;"Balance (GAAP)"),Cash_Flows[[#This Row],[Amount ($)]],0)</f>
        <v>21700</v>
      </c>
      <c r="K584" s="11">
        <f>IF(AND(Cash_Flows[[#This Row],[Security Type]]="Warrant",Cash_Flows[[#This Row],[Metric]]="Balance (GAAP)"),Cash_Flows[[#This Row],[Amount ($)]],0)</f>
        <v>0</v>
      </c>
      <c r="L584" s="11">
        <f>IF(AND(Cash_Flows[[#This Row],[Security Type]]="Equity",Cash_Flows[[#This Row],[Metric]]="Principal - Cash Investment"),Cash_Flows[[#This Row],[Amount ($)]]*-1,0)</f>
        <v>0</v>
      </c>
      <c r="M584" s="11">
        <f>IF(AND(Cash_Flows[[#This Row],[Security Type]]="Equity",Cash_Flows[[#This Row],[Metric]]="Balance (GAAP)"),Cash_Flows[[#This Row],[Amount ($)]],0)</f>
        <v>0</v>
      </c>
      <c r="N5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4" s="11">
        <f>Cash_Flows[[#This Row],[Debt Invested]]+Cash_Flows[[#This Row],[Equity Invested]]</f>
        <v>0</v>
      </c>
      <c r="P584" s="11">
        <f>Cash_Flows[[#This Row],[Debt FMV]]+Cash_Flows[[#This Row],[Warrant FMV]]+Cash_Flows[[#This Row],[Equity FMV]]</f>
        <v>0</v>
      </c>
      <c r="Q584" s="11">
        <f>Cash_Flows[[#This Row],[Debt RP]]+Cash_Flows[[#This Row],[Equity RP]]</f>
        <v>21700</v>
      </c>
      <c r="R584" t="str">
        <f>IF(Cash_Flows[[#This Row],[Deal]]="Inspired Beauty Brands",Cash_Flows[[#This Row],[X]],_xlfn.CONCAT(Cash_Flows[[#This Row],[Deal]],"-",Cash_Flows[[#This Row],[Fund Name]]))</f>
        <v>Florachem Corporation-Fund I</v>
      </c>
      <c r="S584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585" spans="1:19" hidden="1" x14ac:dyDescent="0.35">
      <c r="A585" s="2">
        <v>39813</v>
      </c>
      <c r="B585" t="s">
        <v>55</v>
      </c>
      <c r="C585" t="s">
        <v>20</v>
      </c>
      <c r="D585" t="s">
        <v>21</v>
      </c>
      <c r="E585" t="s">
        <v>22</v>
      </c>
      <c r="F585" t="s">
        <v>25</v>
      </c>
      <c r="G585" s="6">
        <v>23680.560000000001</v>
      </c>
      <c r="H585" s="11">
        <f>IF(AND(Cash_Flows[[#This Row],[Metric]]="Principal - Cash Investment",Cash_Flows[[#This Row],[Security Type]]&lt;&gt;"Equity"),Cash_Flows[[#This Row],[Amount ($)]]*-1,0)</f>
        <v>0</v>
      </c>
      <c r="I585" s="11">
        <f>IF(AND(Cash_Flows[[#This Row],[Metric]]="Balance (GAAP)",Cash_Flows[[#This Row],[Security Type]]&lt;&gt;"Equity",Cash_Flows[[#This Row],[Security Type]]&lt;&gt;"Warrant"),Cash_Flows[[#This Row],[Amount ($)]],0)</f>
        <v>0</v>
      </c>
      <c r="J585" s="11">
        <f>IF(AND(Cash_Flows[[#This Row],[Security Type]]&lt;&gt;"Equity",Cash_Flows[[#This Row],[Metric]]&lt;&gt;"Principal - Cash Investment",Cash_Flows[[#This Row],[Metric]]&lt;&gt;"Balance (GAAP)"),Cash_Flows[[#This Row],[Amount ($)]],0)</f>
        <v>23680.560000000001</v>
      </c>
      <c r="K585" s="11">
        <f>IF(AND(Cash_Flows[[#This Row],[Security Type]]="Warrant",Cash_Flows[[#This Row],[Metric]]="Balance (GAAP)"),Cash_Flows[[#This Row],[Amount ($)]],0)</f>
        <v>0</v>
      </c>
      <c r="L585" s="11">
        <f>IF(AND(Cash_Flows[[#This Row],[Security Type]]="Equity",Cash_Flows[[#This Row],[Metric]]="Principal - Cash Investment"),Cash_Flows[[#This Row],[Amount ($)]]*-1,0)</f>
        <v>0</v>
      </c>
      <c r="M585" s="11">
        <f>IF(AND(Cash_Flows[[#This Row],[Security Type]]="Equity",Cash_Flows[[#This Row],[Metric]]="Balance (GAAP)"),Cash_Flows[[#This Row],[Amount ($)]],0)</f>
        <v>0</v>
      </c>
      <c r="N5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5" s="11">
        <f>Cash_Flows[[#This Row],[Debt Invested]]+Cash_Flows[[#This Row],[Equity Invested]]</f>
        <v>0</v>
      </c>
      <c r="P585" s="11">
        <f>Cash_Flows[[#This Row],[Debt FMV]]+Cash_Flows[[#This Row],[Warrant FMV]]+Cash_Flows[[#This Row],[Equity FMV]]</f>
        <v>0</v>
      </c>
      <c r="Q585" s="11">
        <f>Cash_Flows[[#This Row],[Debt RP]]+Cash_Flows[[#This Row],[Equity RP]]</f>
        <v>23680.560000000001</v>
      </c>
      <c r="R585" t="str">
        <f>IF(Cash_Flows[[#This Row],[Deal]]="Inspired Beauty Brands",Cash_Flows[[#This Row],[X]],_xlfn.CONCAT(Cash_Flows[[#This Row],[Deal]],"-",Cash_Flows[[#This Row],[Fund Name]]))</f>
        <v>CGL Engineering-Fund I</v>
      </c>
      <c r="S585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586" spans="1:19" hidden="1" x14ac:dyDescent="0.35">
      <c r="A586" s="2">
        <v>39813</v>
      </c>
      <c r="B586" t="s">
        <v>32</v>
      </c>
      <c r="C586" t="s">
        <v>20</v>
      </c>
      <c r="D586" t="s">
        <v>21</v>
      </c>
      <c r="E586" t="s">
        <v>22</v>
      </c>
      <c r="F586" t="s">
        <v>31</v>
      </c>
      <c r="G586" s="6">
        <v>24916.67</v>
      </c>
      <c r="H586" s="11">
        <f>IF(AND(Cash_Flows[[#This Row],[Metric]]="Principal - Cash Investment",Cash_Flows[[#This Row],[Security Type]]&lt;&gt;"Equity"),Cash_Flows[[#This Row],[Amount ($)]]*-1,0)</f>
        <v>0</v>
      </c>
      <c r="I586" s="11">
        <f>IF(AND(Cash_Flows[[#This Row],[Metric]]="Balance (GAAP)",Cash_Flows[[#This Row],[Security Type]]&lt;&gt;"Equity",Cash_Flows[[#This Row],[Security Type]]&lt;&gt;"Warrant"),Cash_Flows[[#This Row],[Amount ($)]],0)</f>
        <v>0</v>
      </c>
      <c r="J586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586" s="11">
        <f>IF(AND(Cash_Flows[[#This Row],[Security Type]]="Warrant",Cash_Flows[[#This Row],[Metric]]="Balance (GAAP)"),Cash_Flows[[#This Row],[Amount ($)]],0)</f>
        <v>0</v>
      </c>
      <c r="L586" s="11">
        <f>IF(AND(Cash_Flows[[#This Row],[Security Type]]="Equity",Cash_Flows[[#This Row],[Metric]]="Principal - Cash Investment"),Cash_Flows[[#This Row],[Amount ($)]]*-1,0)</f>
        <v>0</v>
      </c>
      <c r="M586" s="11">
        <f>IF(AND(Cash_Flows[[#This Row],[Security Type]]="Equity",Cash_Flows[[#This Row],[Metric]]="Balance (GAAP)"),Cash_Flows[[#This Row],[Amount ($)]],0)</f>
        <v>0</v>
      </c>
      <c r="N5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6" s="11">
        <f>Cash_Flows[[#This Row],[Debt Invested]]+Cash_Flows[[#This Row],[Equity Invested]]</f>
        <v>0</v>
      </c>
      <c r="P586" s="11">
        <f>Cash_Flows[[#This Row],[Debt FMV]]+Cash_Flows[[#This Row],[Warrant FMV]]+Cash_Flows[[#This Row],[Equity FMV]]</f>
        <v>0</v>
      </c>
      <c r="Q586" s="11">
        <f>Cash_Flows[[#This Row],[Debt RP]]+Cash_Flows[[#This Row],[Equity RP]]</f>
        <v>24916.67</v>
      </c>
      <c r="R586" t="str">
        <f>IF(Cash_Flows[[#This Row],[Deal]]="Inspired Beauty Brands",Cash_Flows[[#This Row],[X]],_xlfn.CONCAT(Cash_Flows[[#This Row],[Deal]],"-",Cash_Flows[[#This Row],[Fund Name]]))</f>
        <v>Thermex Thermatron-Fund I</v>
      </c>
      <c r="S586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587" spans="1:19" hidden="1" x14ac:dyDescent="0.35">
      <c r="A587" s="2">
        <v>39813</v>
      </c>
      <c r="B587" t="s">
        <v>32</v>
      </c>
      <c r="C587" t="s">
        <v>20</v>
      </c>
      <c r="D587" t="s">
        <v>21</v>
      </c>
      <c r="E587" t="s">
        <v>22</v>
      </c>
      <c r="F587" t="s">
        <v>25</v>
      </c>
      <c r="G587" s="6">
        <v>30042</v>
      </c>
      <c r="H587" s="11">
        <f>IF(AND(Cash_Flows[[#This Row],[Metric]]="Principal - Cash Investment",Cash_Flows[[#This Row],[Security Type]]&lt;&gt;"Equity"),Cash_Flows[[#This Row],[Amount ($)]]*-1,0)</f>
        <v>0</v>
      </c>
      <c r="I587" s="11">
        <f>IF(AND(Cash_Flows[[#This Row],[Metric]]="Balance (GAAP)",Cash_Flows[[#This Row],[Security Type]]&lt;&gt;"Equity",Cash_Flows[[#This Row],[Security Type]]&lt;&gt;"Warrant"),Cash_Flows[[#This Row],[Amount ($)]],0)</f>
        <v>0</v>
      </c>
      <c r="J587" s="11">
        <f>IF(AND(Cash_Flows[[#This Row],[Security Type]]&lt;&gt;"Equity",Cash_Flows[[#This Row],[Metric]]&lt;&gt;"Principal - Cash Investment",Cash_Flows[[#This Row],[Metric]]&lt;&gt;"Balance (GAAP)"),Cash_Flows[[#This Row],[Amount ($)]],0)</f>
        <v>30042</v>
      </c>
      <c r="K587" s="11">
        <f>IF(AND(Cash_Flows[[#This Row],[Security Type]]="Warrant",Cash_Flows[[#This Row],[Metric]]="Balance (GAAP)"),Cash_Flows[[#This Row],[Amount ($)]],0)</f>
        <v>0</v>
      </c>
      <c r="L587" s="11">
        <f>IF(AND(Cash_Flows[[#This Row],[Security Type]]="Equity",Cash_Flows[[#This Row],[Metric]]="Principal - Cash Investment"),Cash_Flows[[#This Row],[Amount ($)]]*-1,0)</f>
        <v>0</v>
      </c>
      <c r="M587" s="11">
        <f>IF(AND(Cash_Flows[[#This Row],[Security Type]]="Equity",Cash_Flows[[#This Row],[Metric]]="Balance (GAAP)"),Cash_Flows[[#This Row],[Amount ($)]],0)</f>
        <v>0</v>
      </c>
      <c r="N5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7" s="11">
        <f>Cash_Flows[[#This Row],[Debt Invested]]+Cash_Flows[[#This Row],[Equity Invested]]</f>
        <v>0</v>
      </c>
      <c r="P587" s="11">
        <f>Cash_Flows[[#This Row],[Debt FMV]]+Cash_Flows[[#This Row],[Warrant FMV]]+Cash_Flows[[#This Row],[Equity FMV]]</f>
        <v>0</v>
      </c>
      <c r="Q587" s="11">
        <f>Cash_Flows[[#This Row],[Debt RP]]+Cash_Flows[[#This Row],[Equity RP]]</f>
        <v>30042</v>
      </c>
      <c r="R587" t="str">
        <f>IF(Cash_Flows[[#This Row],[Deal]]="Inspired Beauty Brands",Cash_Flows[[#This Row],[X]],_xlfn.CONCAT(Cash_Flows[[#This Row],[Deal]],"-",Cash_Flows[[#This Row],[Fund Name]]))</f>
        <v>Thermex Thermatron-Fund I</v>
      </c>
      <c r="S587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588" spans="1:19" hidden="1" x14ac:dyDescent="0.35">
      <c r="A588" s="2">
        <v>39813</v>
      </c>
      <c r="B588" t="s">
        <v>56</v>
      </c>
      <c r="C588" t="s">
        <v>20</v>
      </c>
      <c r="D588" t="s">
        <v>21</v>
      </c>
      <c r="E588" t="s">
        <v>22</v>
      </c>
      <c r="F588" t="s">
        <v>25</v>
      </c>
      <c r="G588" s="6">
        <v>31000</v>
      </c>
      <c r="H588" s="11">
        <f>IF(AND(Cash_Flows[[#This Row],[Metric]]="Principal - Cash Investment",Cash_Flows[[#This Row],[Security Type]]&lt;&gt;"Equity"),Cash_Flows[[#This Row],[Amount ($)]]*-1,0)</f>
        <v>0</v>
      </c>
      <c r="I588" s="11">
        <f>IF(AND(Cash_Flows[[#This Row],[Metric]]="Balance (GAAP)",Cash_Flows[[#This Row],[Security Type]]&lt;&gt;"Equity",Cash_Flows[[#This Row],[Security Type]]&lt;&gt;"Warrant"),Cash_Flows[[#This Row],[Amount ($)]],0)</f>
        <v>0</v>
      </c>
      <c r="J588" s="11">
        <f>IF(AND(Cash_Flows[[#This Row],[Security Type]]&lt;&gt;"Equity",Cash_Flows[[#This Row],[Metric]]&lt;&gt;"Principal - Cash Investment",Cash_Flows[[#This Row],[Metric]]&lt;&gt;"Balance (GAAP)"),Cash_Flows[[#This Row],[Amount ($)]],0)</f>
        <v>31000</v>
      </c>
      <c r="K588" s="11">
        <f>IF(AND(Cash_Flows[[#This Row],[Security Type]]="Warrant",Cash_Flows[[#This Row],[Metric]]="Balance (GAAP)"),Cash_Flows[[#This Row],[Amount ($)]],0)</f>
        <v>0</v>
      </c>
      <c r="L588" s="11">
        <f>IF(AND(Cash_Flows[[#This Row],[Security Type]]="Equity",Cash_Flows[[#This Row],[Metric]]="Principal - Cash Investment"),Cash_Flows[[#This Row],[Amount ($)]]*-1,0)</f>
        <v>0</v>
      </c>
      <c r="M588" s="11">
        <f>IF(AND(Cash_Flows[[#This Row],[Security Type]]="Equity",Cash_Flows[[#This Row],[Metric]]="Balance (GAAP)"),Cash_Flows[[#This Row],[Amount ($)]],0)</f>
        <v>0</v>
      </c>
      <c r="N5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8" s="11">
        <f>Cash_Flows[[#This Row],[Debt Invested]]+Cash_Flows[[#This Row],[Equity Invested]]</f>
        <v>0</v>
      </c>
      <c r="P588" s="11">
        <f>Cash_Flows[[#This Row],[Debt FMV]]+Cash_Flows[[#This Row],[Warrant FMV]]+Cash_Flows[[#This Row],[Equity FMV]]</f>
        <v>0</v>
      </c>
      <c r="Q588" s="11">
        <f>Cash_Flows[[#This Row],[Debt RP]]+Cash_Flows[[#This Row],[Equity RP]]</f>
        <v>31000</v>
      </c>
      <c r="R588" t="str">
        <f>IF(Cash_Flows[[#This Row],[Deal]]="Inspired Beauty Brands",Cash_Flows[[#This Row],[X]],_xlfn.CONCAT(Cash_Flows[[#This Row],[Deal]],"-",Cash_Flows[[#This Row],[Fund Name]]))</f>
        <v>Recovery Holdings-Fund I</v>
      </c>
      <c r="S588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589" spans="1:19" x14ac:dyDescent="0.35">
      <c r="A589" s="2">
        <v>39813</v>
      </c>
      <c r="B589" t="s">
        <v>37</v>
      </c>
      <c r="C589" t="s">
        <v>20</v>
      </c>
      <c r="D589" t="s">
        <v>21</v>
      </c>
      <c r="E589" t="s">
        <v>22</v>
      </c>
      <c r="F589" t="s">
        <v>25</v>
      </c>
      <c r="G589" s="6">
        <v>32497</v>
      </c>
      <c r="H589" s="11">
        <f>IF(AND(Cash_Flows[[#This Row],[Metric]]="Principal - Cash Investment",Cash_Flows[[#This Row],[Security Type]]&lt;&gt;"Equity"),Cash_Flows[[#This Row],[Amount ($)]]*-1,0)</f>
        <v>0</v>
      </c>
      <c r="I589" s="11">
        <f>IF(AND(Cash_Flows[[#This Row],[Metric]]="Balance (GAAP)",Cash_Flows[[#This Row],[Security Type]]&lt;&gt;"Equity",Cash_Flows[[#This Row],[Security Type]]&lt;&gt;"Warrant"),Cash_Flows[[#This Row],[Amount ($)]],0)</f>
        <v>0</v>
      </c>
      <c r="J589" s="11">
        <f>IF(AND(Cash_Flows[[#This Row],[Security Type]]&lt;&gt;"Equity",Cash_Flows[[#This Row],[Metric]]&lt;&gt;"Principal - Cash Investment",Cash_Flows[[#This Row],[Metric]]&lt;&gt;"Balance (GAAP)"),Cash_Flows[[#This Row],[Amount ($)]],0)</f>
        <v>32497</v>
      </c>
      <c r="K589" s="11">
        <f>IF(AND(Cash_Flows[[#This Row],[Security Type]]="Warrant",Cash_Flows[[#This Row],[Metric]]="Balance (GAAP)"),Cash_Flows[[#This Row],[Amount ($)]],0)</f>
        <v>0</v>
      </c>
      <c r="L589" s="11">
        <f>IF(AND(Cash_Flows[[#This Row],[Security Type]]="Equity",Cash_Flows[[#This Row],[Metric]]="Principal - Cash Investment"),Cash_Flows[[#This Row],[Amount ($)]]*-1,0)</f>
        <v>0</v>
      </c>
      <c r="M589" s="11">
        <f>IF(AND(Cash_Flows[[#This Row],[Security Type]]="Equity",Cash_Flows[[#This Row],[Metric]]="Balance (GAAP)"),Cash_Flows[[#This Row],[Amount ($)]],0)</f>
        <v>0</v>
      </c>
      <c r="N5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89" s="11">
        <f>Cash_Flows[[#This Row],[Debt Invested]]+Cash_Flows[[#This Row],[Equity Invested]]</f>
        <v>0</v>
      </c>
      <c r="P589" s="11">
        <f>Cash_Flows[[#This Row],[Debt FMV]]+Cash_Flows[[#This Row],[Warrant FMV]]+Cash_Flows[[#This Row],[Equity FMV]]</f>
        <v>0</v>
      </c>
      <c r="Q589" s="11">
        <f>Cash_Flows[[#This Row],[Debt RP]]+Cash_Flows[[#This Row],[Equity RP]]</f>
        <v>32497</v>
      </c>
      <c r="R589" t="str">
        <f>IF(Cash_Flows[[#This Row],[Deal]]="Inspired Beauty Brands",Cash_Flows[[#This Row],[X]],_xlfn.CONCAT(Cash_Flows[[#This Row],[Deal]],"-",Cash_Flows[[#This Row],[Fund Name]]))</f>
        <v>MidState Machine-Fund I</v>
      </c>
      <c r="S589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590" spans="1:19" hidden="1" x14ac:dyDescent="0.35">
      <c r="A590" s="2">
        <v>39813</v>
      </c>
      <c r="B590" t="s">
        <v>26</v>
      </c>
      <c r="C590" t="s">
        <v>20</v>
      </c>
      <c r="D590" t="s">
        <v>21</v>
      </c>
      <c r="E590" t="s">
        <v>22</v>
      </c>
      <c r="F590" t="s">
        <v>25</v>
      </c>
      <c r="G590" s="6">
        <v>32500</v>
      </c>
      <c r="H590" s="11">
        <f>IF(AND(Cash_Flows[[#This Row],[Metric]]="Principal - Cash Investment",Cash_Flows[[#This Row],[Security Type]]&lt;&gt;"Equity"),Cash_Flows[[#This Row],[Amount ($)]]*-1,0)</f>
        <v>0</v>
      </c>
      <c r="I590" s="11">
        <f>IF(AND(Cash_Flows[[#This Row],[Metric]]="Balance (GAAP)",Cash_Flows[[#This Row],[Security Type]]&lt;&gt;"Equity",Cash_Flows[[#This Row],[Security Type]]&lt;&gt;"Warrant"),Cash_Flows[[#This Row],[Amount ($)]],0)</f>
        <v>0</v>
      </c>
      <c r="J590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590" s="11">
        <f>IF(AND(Cash_Flows[[#This Row],[Security Type]]="Warrant",Cash_Flows[[#This Row],[Metric]]="Balance (GAAP)"),Cash_Flows[[#This Row],[Amount ($)]],0)</f>
        <v>0</v>
      </c>
      <c r="L590" s="11">
        <f>IF(AND(Cash_Flows[[#This Row],[Security Type]]="Equity",Cash_Flows[[#This Row],[Metric]]="Principal - Cash Investment"),Cash_Flows[[#This Row],[Amount ($)]]*-1,0)</f>
        <v>0</v>
      </c>
      <c r="M590" s="11">
        <f>IF(AND(Cash_Flows[[#This Row],[Security Type]]="Equity",Cash_Flows[[#This Row],[Metric]]="Balance (GAAP)"),Cash_Flows[[#This Row],[Amount ($)]],0)</f>
        <v>0</v>
      </c>
      <c r="N5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0" s="11">
        <f>Cash_Flows[[#This Row],[Debt Invested]]+Cash_Flows[[#This Row],[Equity Invested]]</f>
        <v>0</v>
      </c>
      <c r="P590" s="11">
        <f>Cash_Flows[[#This Row],[Debt FMV]]+Cash_Flows[[#This Row],[Warrant FMV]]+Cash_Flows[[#This Row],[Equity FMV]]</f>
        <v>0</v>
      </c>
      <c r="Q590" s="11">
        <f>Cash_Flows[[#This Row],[Debt RP]]+Cash_Flows[[#This Row],[Equity RP]]</f>
        <v>32500</v>
      </c>
      <c r="R590" t="str">
        <f>IF(Cash_Flows[[#This Row],[Deal]]="Inspired Beauty Brands",Cash_Flows[[#This Row],[X]],_xlfn.CONCAT(Cash_Flows[[#This Row],[Deal]],"-",Cash_Flows[[#This Row],[Fund Name]]))</f>
        <v>Eastern Shore Ambulance Service-Fund I</v>
      </c>
      <c r="S590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591" spans="1:19" hidden="1" x14ac:dyDescent="0.35">
      <c r="A591" s="2">
        <v>39813</v>
      </c>
      <c r="B591" t="s">
        <v>42</v>
      </c>
      <c r="C591" t="s">
        <v>20</v>
      </c>
      <c r="D591" t="s">
        <v>21</v>
      </c>
      <c r="E591" t="s">
        <v>28</v>
      </c>
      <c r="F591" t="s">
        <v>25</v>
      </c>
      <c r="G591" s="6">
        <v>34533</v>
      </c>
      <c r="H591" s="11">
        <f>IF(AND(Cash_Flows[[#This Row],[Metric]]="Principal - Cash Investment",Cash_Flows[[#This Row],[Security Type]]&lt;&gt;"Equity"),Cash_Flows[[#This Row],[Amount ($)]]*-1,0)</f>
        <v>0</v>
      </c>
      <c r="I591" s="11">
        <f>IF(AND(Cash_Flows[[#This Row],[Metric]]="Balance (GAAP)",Cash_Flows[[#This Row],[Security Type]]&lt;&gt;"Equity",Cash_Flows[[#This Row],[Security Type]]&lt;&gt;"Warrant"),Cash_Flows[[#This Row],[Amount ($)]],0)</f>
        <v>0</v>
      </c>
      <c r="J591" s="11">
        <f>IF(AND(Cash_Flows[[#This Row],[Security Type]]&lt;&gt;"Equity",Cash_Flows[[#This Row],[Metric]]&lt;&gt;"Principal - Cash Investment",Cash_Flows[[#This Row],[Metric]]&lt;&gt;"Balance (GAAP)"),Cash_Flows[[#This Row],[Amount ($)]],0)</f>
        <v>34533</v>
      </c>
      <c r="K591" s="11">
        <f>IF(AND(Cash_Flows[[#This Row],[Security Type]]="Warrant",Cash_Flows[[#This Row],[Metric]]="Balance (GAAP)"),Cash_Flows[[#This Row],[Amount ($)]],0)</f>
        <v>0</v>
      </c>
      <c r="L591" s="11">
        <f>IF(AND(Cash_Flows[[#This Row],[Security Type]]="Equity",Cash_Flows[[#This Row],[Metric]]="Principal - Cash Investment"),Cash_Flows[[#This Row],[Amount ($)]]*-1,0)</f>
        <v>0</v>
      </c>
      <c r="M591" s="11">
        <f>IF(AND(Cash_Flows[[#This Row],[Security Type]]="Equity",Cash_Flows[[#This Row],[Metric]]="Balance (GAAP)"),Cash_Flows[[#This Row],[Amount ($)]],0)</f>
        <v>0</v>
      </c>
      <c r="N5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1" s="11">
        <f>Cash_Flows[[#This Row],[Debt Invested]]+Cash_Flows[[#This Row],[Equity Invested]]</f>
        <v>0</v>
      </c>
      <c r="P591" s="11">
        <f>Cash_Flows[[#This Row],[Debt FMV]]+Cash_Flows[[#This Row],[Warrant FMV]]+Cash_Flows[[#This Row],[Equity FMV]]</f>
        <v>0</v>
      </c>
      <c r="Q591" s="11">
        <f>Cash_Flows[[#This Row],[Debt RP]]+Cash_Flows[[#This Row],[Equity RP]]</f>
        <v>34533</v>
      </c>
      <c r="R591" t="str">
        <f>IF(Cash_Flows[[#This Row],[Deal]]="Inspired Beauty Brands",Cash_Flows[[#This Row],[X]],_xlfn.CONCAT(Cash_Flows[[#This Row],[Deal]],"-",Cash_Flows[[#This Row],[Fund Name]]))</f>
        <v>Energy Hardware-Fund I</v>
      </c>
      <c r="S591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592" spans="1:19" hidden="1" x14ac:dyDescent="0.35">
      <c r="A592" s="2">
        <v>39813</v>
      </c>
      <c r="B592" t="s">
        <v>54</v>
      </c>
      <c r="C592" t="s">
        <v>20</v>
      </c>
      <c r="D592" t="s">
        <v>21</v>
      </c>
      <c r="E592" t="s">
        <v>22</v>
      </c>
      <c r="F592" t="s">
        <v>25</v>
      </c>
      <c r="G592" s="6">
        <v>41539</v>
      </c>
      <c r="H592" s="11">
        <f>IF(AND(Cash_Flows[[#This Row],[Metric]]="Principal - Cash Investment",Cash_Flows[[#This Row],[Security Type]]&lt;&gt;"Equity"),Cash_Flows[[#This Row],[Amount ($)]]*-1,0)</f>
        <v>0</v>
      </c>
      <c r="I592" s="11">
        <f>IF(AND(Cash_Flows[[#This Row],[Metric]]="Balance (GAAP)",Cash_Flows[[#This Row],[Security Type]]&lt;&gt;"Equity",Cash_Flows[[#This Row],[Security Type]]&lt;&gt;"Warrant"),Cash_Flows[[#This Row],[Amount ($)]],0)</f>
        <v>0</v>
      </c>
      <c r="J592" s="11">
        <f>IF(AND(Cash_Flows[[#This Row],[Security Type]]&lt;&gt;"Equity",Cash_Flows[[#This Row],[Metric]]&lt;&gt;"Principal - Cash Investment",Cash_Flows[[#This Row],[Metric]]&lt;&gt;"Balance (GAAP)"),Cash_Flows[[#This Row],[Amount ($)]],0)</f>
        <v>41539</v>
      </c>
      <c r="K592" s="11">
        <f>IF(AND(Cash_Flows[[#This Row],[Security Type]]="Warrant",Cash_Flows[[#This Row],[Metric]]="Balance (GAAP)"),Cash_Flows[[#This Row],[Amount ($)]],0)</f>
        <v>0</v>
      </c>
      <c r="L592" s="11">
        <f>IF(AND(Cash_Flows[[#This Row],[Security Type]]="Equity",Cash_Flows[[#This Row],[Metric]]="Principal - Cash Investment"),Cash_Flows[[#This Row],[Amount ($)]]*-1,0)</f>
        <v>0</v>
      </c>
      <c r="M592" s="11">
        <f>IF(AND(Cash_Flows[[#This Row],[Security Type]]="Equity",Cash_Flows[[#This Row],[Metric]]="Balance (GAAP)"),Cash_Flows[[#This Row],[Amount ($)]],0)</f>
        <v>0</v>
      </c>
      <c r="N5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2" s="11">
        <f>Cash_Flows[[#This Row],[Debt Invested]]+Cash_Flows[[#This Row],[Equity Invested]]</f>
        <v>0</v>
      </c>
      <c r="P592" s="11">
        <f>Cash_Flows[[#This Row],[Debt FMV]]+Cash_Flows[[#This Row],[Warrant FMV]]+Cash_Flows[[#This Row],[Equity FMV]]</f>
        <v>0</v>
      </c>
      <c r="Q592" s="11">
        <f>Cash_Flows[[#This Row],[Debt RP]]+Cash_Flows[[#This Row],[Equity RP]]</f>
        <v>41539</v>
      </c>
      <c r="R592" t="str">
        <f>IF(Cash_Flows[[#This Row],[Deal]]="Inspired Beauty Brands",Cash_Flows[[#This Row],[X]],_xlfn.CONCAT(Cash_Flows[[#This Row],[Deal]],"-",Cash_Flows[[#This Row],[Fund Name]]))</f>
        <v>Precision Manufacturing Group-Fund I</v>
      </c>
      <c r="S592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593" spans="1:19" hidden="1" x14ac:dyDescent="0.35">
      <c r="A593" s="2">
        <v>39813</v>
      </c>
      <c r="B593" t="s">
        <v>40</v>
      </c>
      <c r="C593" t="s">
        <v>20</v>
      </c>
      <c r="D593" t="s">
        <v>21</v>
      </c>
      <c r="E593" t="s">
        <v>28</v>
      </c>
      <c r="F593" t="s">
        <v>25</v>
      </c>
      <c r="G593" s="6">
        <v>42653</v>
      </c>
      <c r="H593" s="11">
        <f>IF(AND(Cash_Flows[[#This Row],[Metric]]="Principal - Cash Investment",Cash_Flows[[#This Row],[Security Type]]&lt;&gt;"Equity"),Cash_Flows[[#This Row],[Amount ($)]]*-1,0)</f>
        <v>0</v>
      </c>
      <c r="I593" s="11">
        <f>IF(AND(Cash_Flows[[#This Row],[Metric]]="Balance (GAAP)",Cash_Flows[[#This Row],[Security Type]]&lt;&gt;"Equity",Cash_Flows[[#This Row],[Security Type]]&lt;&gt;"Warrant"),Cash_Flows[[#This Row],[Amount ($)]],0)</f>
        <v>0</v>
      </c>
      <c r="J593" s="11">
        <f>IF(AND(Cash_Flows[[#This Row],[Security Type]]&lt;&gt;"Equity",Cash_Flows[[#This Row],[Metric]]&lt;&gt;"Principal - Cash Investment",Cash_Flows[[#This Row],[Metric]]&lt;&gt;"Balance (GAAP)"),Cash_Flows[[#This Row],[Amount ($)]],0)</f>
        <v>42653</v>
      </c>
      <c r="K593" s="11">
        <f>IF(AND(Cash_Flows[[#This Row],[Security Type]]="Warrant",Cash_Flows[[#This Row],[Metric]]="Balance (GAAP)"),Cash_Flows[[#This Row],[Amount ($)]],0)</f>
        <v>0</v>
      </c>
      <c r="L593" s="11">
        <f>IF(AND(Cash_Flows[[#This Row],[Security Type]]="Equity",Cash_Flows[[#This Row],[Metric]]="Principal - Cash Investment"),Cash_Flows[[#This Row],[Amount ($)]]*-1,0)</f>
        <v>0</v>
      </c>
      <c r="M593" s="11">
        <f>IF(AND(Cash_Flows[[#This Row],[Security Type]]="Equity",Cash_Flows[[#This Row],[Metric]]="Balance (GAAP)"),Cash_Flows[[#This Row],[Amount ($)]],0)</f>
        <v>0</v>
      </c>
      <c r="N5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3" s="11">
        <f>Cash_Flows[[#This Row],[Debt Invested]]+Cash_Flows[[#This Row],[Equity Invested]]</f>
        <v>0</v>
      </c>
      <c r="P593" s="11">
        <f>Cash_Flows[[#This Row],[Debt FMV]]+Cash_Flows[[#This Row],[Warrant FMV]]+Cash_Flows[[#This Row],[Equity FMV]]</f>
        <v>0</v>
      </c>
      <c r="Q593" s="11">
        <f>Cash_Flows[[#This Row],[Debt RP]]+Cash_Flows[[#This Row],[Equity RP]]</f>
        <v>42653</v>
      </c>
      <c r="R593" t="str">
        <f>IF(Cash_Flows[[#This Row],[Deal]]="Inspired Beauty Brands",Cash_Flows[[#This Row],[X]],_xlfn.CONCAT(Cash_Flows[[#This Row],[Deal]],"-",Cash_Flows[[#This Row],[Fund Name]]))</f>
        <v>Memorial Holdings-Fund I</v>
      </c>
      <c r="S593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594" spans="1:19" hidden="1" x14ac:dyDescent="0.35">
      <c r="A594" s="2">
        <v>39813</v>
      </c>
      <c r="B594" t="s">
        <v>48</v>
      </c>
      <c r="C594" t="s">
        <v>20</v>
      </c>
      <c r="D594" t="s">
        <v>21</v>
      </c>
      <c r="E594" t="s">
        <v>22</v>
      </c>
      <c r="F594" t="s">
        <v>25</v>
      </c>
      <c r="G594" s="6">
        <v>47056</v>
      </c>
      <c r="H594" s="11">
        <f>IF(AND(Cash_Flows[[#This Row],[Metric]]="Principal - Cash Investment",Cash_Flows[[#This Row],[Security Type]]&lt;&gt;"Equity"),Cash_Flows[[#This Row],[Amount ($)]]*-1,0)</f>
        <v>0</v>
      </c>
      <c r="I594" s="11">
        <f>IF(AND(Cash_Flows[[#This Row],[Metric]]="Balance (GAAP)",Cash_Flows[[#This Row],[Security Type]]&lt;&gt;"Equity",Cash_Flows[[#This Row],[Security Type]]&lt;&gt;"Warrant"),Cash_Flows[[#This Row],[Amount ($)]],0)</f>
        <v>0</v>
      </c>
      <c r="J594" s="11">
        <f>IF(AND(Cash_Flows[[#This Row],[Security Type]]&lt;&gt;"Equity",Cash_Flows[[#This Row],[Metric]]&lt;&gt;"Principal - Cash Investment",Cash_Flows[[#This Row],[Metric]]&lt;&gt;"Balance (GAAP)"),Cash_Flows[[#This Row],[Amount ($)]],0)</f>
        <v>47056</v>
      </c>
      <c r="K594" s="11">
        <f>IF(AND(Cash_Flows[[#This Row],[Security Type]]="Warrant",Cash_Flows[[#This Row],[Metric]]="Balance (GAAP)"),Cash_Flows[[#This Row],[Amount ($)]],0)</f>
        <v>0</v>
      </c>
      <c r="L594" s="11">
        <f>IF(AND(Cash_Flows[[#This Row],[Security Type]]="Equity",Cash_Flows[[#This Row],[Metric]]="Principal - Cash Investment"),Cash_Flows[[#This Row],[Amount ($)]]*-1,0)</f>
        <v>0</v>
      </c>
      <c r="M594" s="11">
        <f>IF(AND(Cash_Flows[[#This Row],[Security Type]]="Equity",Cash_Flows[[#This Row],[Metric]]="Balance (GAAP)"),Cash_Flows[[#This Row],[Amount ($)]],0)</f>
        <v>0</v>
      </c>
      <c r="N5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4" s="11">
        <f>Cash_Flows[[#This Row],[Debt Invested]]+Cash_Flows[[#This Row],[Equity Invested]]</f>
        <v>0</v>
      </c>
      <c r="P594" s="11">
        <f>Cash_Flows[[#This Row],[Debt FMV]]+Cash_Flows[[#This Row],[Warrant FMV]]+Cash_Flows[[#This Row],[Equity FMV]]</f>
        <v>0</v>
      </c>
      <c r="Q594" s="11">
        <f>Cash_Flows[[#This Row],[Debt RP]]+Cash_Flows[[#This Row],[Equity RP]]</f>
        <v>47056</v>
      </c>
      <c r="R594" t="str">
        <f>IF(Cash_Flows[[#This Row],[Deal]]="Inspired Beauty Brands",Cash_Flows[[#This Row],[X]],_xlfn.CONCAT(Cash_Flows[[#This Row],[Deal]],"-",Cash_Flows[[#This Row],[Fund Name]]))</f>
        <v>eServices-Fund I</v>
      </c>
      <c r="S594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595" spans="1:19" hidden="1" x14ac:dyDescent="0.35">
      <c r="A595" s="2">
        <v>39813</v>
      </c>
      <c r="B595" t="s">
        <v>47</v>
      </c>
      <c r="C595" t="s">
        <v>20</v>
      </c>
      <c r="D595" t="s">
        <v>21</v>
      </c>
      <c r="E595" t="s">
        <v>22</v>
      </c>
      <c r="F595" t="s">
        <v>25</v>
      </c>
      <c r="G595" s="6">
        <v>50590</v>
      </c>
      <c r="H595" s="11">
        <f>IF(AND(Cash_Flows[[#This Row],[Metric]]="Principal - Cash Investment",Cash_Flows[[#This Row],[Security Type]]&lt;&gt;"Equity"),Cash_Flows[[#This Row],[Amount ($)]]*-1,0)</f>
        <v>0</v>
      </c>
      <c r="I595" s="11">
        <f>IF(AND(Cash_Flows[[#This Row],[Metric]]="Balance (GAAP)",Cash_Flows[[#This Row],[Security Type]]&lt;&gt;"Equity",Cash_Flows[[#This Row],[Security Type]]&lt;&gt;"Warrant"),Cash_Flows[[#This Row],[Amount ($)]],0)</f>
        <v>0</v>
      </c>
      <c r="J595" s="11">
        <f>IF(AND(Cash_Flows[[#This Row],[Security Type]]&lt;&gt;"Equity",Cash_Flows[[#This Row],[Metric]]&lt;&gt;"Principal - Cash Investment",Cash_Flows[[#This Row],[Metric]]&lt;&gt;"Balance (GAAP)"),Cash_Flows[[#This Row],[Amount ($)]],0)</f>
        <v>50590</v>
      </c>
      <c r="K595" s="11">
        <f>IF(AND(Cash_Flows[[#This Row],[Security Type]]="Warrant",Cash_Flows[[#This Row],[Metric]]="Balance (GAAP)"),Cash_Flows[[#This Row],[Amount ($)]],0)</f>
        <v>0</v>
      </c>
      <c r="L595" s="11">
        <f>IF(AND(Cash_Flows[[#This Row],[Security Type]]="Equity",Cash_Flows[[#This Row],[Metric]]="Principal - Cash Investment"),Cash_Flows[[#This Row],[Amount ($)]]*-1,0)</f>
        <v>0</v>
      </c>
      <c r="M595" s="11">
        <f>IF(AND(Cash_Flows[[#This Row],[Security Type]]="Equity",Cash_Flows[[#This Row],[Metric]]="Balance (GAAP)"),Cash_Flows[[#This Row],[Amount ($)]],0)</f>
        <v>0</v>
      </c>
      <c r="N5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5" s="11">
        <f>Cash_Flows[[#This Row],[Debt Invested]]+Cash_Flows[[#This Row],[Equity Invested]]</f>
        <v>0</v>
      </c>
      <c r="P595" s="11">
        <f>Cash_Flows[[#This Row],[Debt FMV]]+Cash_Flows[[#This Row],[Warrant FMV]]+Cash_Flows[[#This Row],[Equity FMV]]</f>
        <v>0</v>
      </c>
      <c r="Q595" s="11">
        <f>Cash_Flows[[#This Row],[Debt RP]]+Cash_Flows[[#This Row],[Equity RP]]</f>
        <v>50590</v>
      </c>
      <c r="R595" t="str">
        <f>IF(Cash_Flows[[#This Row],[Deal]]="Inspired Beauty Brands",Cash_Flows[[#This Row],[X]],_xlfn.CONCAT(Cash_Flows[[#This Row],[Deal]],"-",Cash_Flows[[#This Row],[Fund Name]]))</f>
        <v>Emily Street Enterprises-Fund I</v>
      </c>
      <c r="S595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596" spans="1:19" hidden="1" x14ac:dyDescent="0.35">
      <c r="A596" s="2">
        <v>39813</v>
      </c>
      <c r="B596" t="s">
        <v>57</v>
      </c>
      <c r="C596" t="s">
        <v>20</v>
      </c>
      <c r="D596" t="s">
        <v>21</v>
      </c>
      <c r="E596" t="s">
        <v>28</v>
      </c>
      <c r="F596" t="s">
        <v>25</v>
      </c>
      <c r="G596" s="6">
        <v>55703.13</v>
      </c>
      <c r="H596" s="11">
        <f>IF(AND(Cash_Flows[[#This Row],[Metric]]="Principal - Cash Investment",Cash_Flows[[#This Row],[Security Type]]&lt;&gt;"Equity"),Cash_Flows[[#This Row],[Amount ($)]]*-1,0)</f>
        <v>0</v>
      </c>
      <c r="I596" s="11">
        <f>IF(AND(Cash_Flows[[#This Row],[Metric]]="Balance (GAAP)",Cash_Flows[[#This Row],[Security Type]]&lt;&gt;"Equity",Cash_Flows[[#This Row],[Security Type]]&lt;&gt;"Warrant"),Cash_Flows[[#This Row],[Amount ($)]],0)</f>
        <v>0</v>
      </c>
      <c r="J596" s="11">
        <f>IF(AND(Cash_Flows[[#This Row],[Security Type]]&lt;&gt;"Equity",Cash_Flows[[#This Row],[Metric]]&lt;&gt;"Principal - Cash Investment",Cash_Flows[[#This Row],[Metric]]&lt;&gt;"Balance (GAAP)"),Cash_Flows[[#This Row],[Amount ($)]],0)</f>
        <v>55703.13</v>
      </c>
      <c r="K596" s="11">
        <f>IF(AND(Cash_Flows[[#This Row],[Security Type]]="Warrant",Cash_Flows[[#This Row],[Metric]]="Balance (GAAP)"),Cash_Flows[[#This Row],[Amount ($)]],0)</f>
        <v>0</v>
      </c>
      <c r="L596" s="11">
        <f>IF(AND(Cash_Flows[[#This Row],[Security Type]]="Equity",Cash_Flows[[#This Row],[Metric]]="Principal - Cash Investment"),Cash_Flows[[#This Row],[Amount ($)]]*-1,0)</f>
        <v>0</v>
      </c>
      <c r="M596" s="11">
        <f>IF(AND(Cash_Flows[[#This Row],[Security Type]]="Equity",Cash_Flows[[#This Row],[Metric]]="Balance (GAAP)"),Cash_Flows[[#This Row],[Amount ($)]],0)</f>
        <v>0</v>
      </c>
      <c r="N5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6" s="11">
        <f>Cash_Flows[[#This Row],[Debt Invested]]+Cash_Flows[[#This Row],[Equity Invested]]</f>
        <v>0</v>
      </c>
      <c r="P596" s="11">
        <f>Cash_Flows[[#This Row],[Debt FMV]]+Cash_Flows[[#This Row],[Warrant FMV]]+Cash_Flows[[#This Row],[Equity FMV]]</f>
        <v>0</v>
      </c>
      <c r="Q596" s="11">
        <f>Cash_Flows[[#This Row],[Debt RP]]+Cash_Flows[[#This Row],[Equity RP]]</f>
        <v>55703.13</v>
      </c>
      <c r="R596" t="str">
        <f>IF(Cash_Flows[[#This Row],[Deal]]="Inspired Beauty Brands",Cash_Flows[[#This Row],[X]],_xlfn.CONCAT(Cash_Flows[[#This Row],[Deal]],"-",Cash_Flows[[#This Row],[Fund Name]]))</f>
        <v>Streets-Fund I</v>
      </c>
      <c r="S596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597" spans="1:19" hidden="1" x14ac:dyDescent="0.35">
      <c r="A597" s="2">
        <v>39818</v>
      </c>
      <c r="B597" t="s">
        <v>42</v>
      </c>
      <c r="C597" t="s">
        <v>20</v>
      </c>
      <c r="D597" t="s">
        <v>21</v>
      </c>
      <c r="E597" t="s">
        <v>34</v>
      </c>
      <c r="F597" t="s">
        <v>46</v>
      </c>
      <c r="G597" s="6">
        <v>12500</v>
      </c>
      <c r="H597" s="11">
        <f>IF(AND(Cash_Flows[[#This Row],[Metric]]="Principal - Cash Investment",Cash_Flows[[#This Row],[Security Type]]&lt;&gt;"Equity"),Cash_Flows[[#This Row],[Amount ($)]]*-1,0)</f>
        <v>0</v>
      </c>
      <c r="I597" s="11">
        <f>IF(AND(Cash_Flows[[#This Row],[Metric]]="Balance (GAAP)",Cash_Flows[[#This Row],[Security Type]]&lt;&gt;"Equity",Cash_Flows[[#This Row],[Security Type]]&lt;&gt;"Warrant"),Cash_Flows[[#This Row],[Amount ($)]],0)</f>
        <v>0</v>
      </c>
      <c r="J59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597" s="11">
        <f>IF(AND(Cash_Flows[[#This Row],[Security Type]]="Warrant",Cash_Flows[[#This Row],[Metric]]="Balance (GAAP)"),Cash_Flows[[#This Row],[Amount ($)]],0)</f>
        <v>0</v>
      </c>
      <c r="L597" s="11">
        <f>IF(AND(Cash_Flows[[#This Row],[Security Type]]="Equity",Cash_Flows[[#This Row],[Metric]]="Principal - Cash Investment"),Cash_Flows[[#This Row],[Amount ($)]]*-1,0)</f>
        <v>0</v>
      </c>
      <c r="M597" s="11">
        <f>IF(AND(Cash_Flows[[#This Row],[Security Type]]="Equity",Cash_Flows[[#This Row],[Metric]]="Balance (GAAP)"),Cash_Flows[[#This Row],[Amount ($)]],0)</f>
        <v>0</v>
      </c>
      <c r="N597" s="11">
        <f>IF(AND(Cash_Flows[[#This Row],[Security Type]]="Equity",Cash_Flows[[#This Row],[Metric]]&lt;&gt;"Balance (GAAP)",Cash_Flows[[#This Row],[Metric]]&lt;&gt;"Principal - Cash Investment"),Cash_Flows[[#This Row],[Amount ($)]],0)</f>
        <v>12500</v>
      </c>
      <c r="O597" s="11">
        <f>Cash_Flows[[#This Row],[Debt Invested]]+Cash_Flows[[#This Row],[Equity Invested]]</f>
        <v>0</v>
      </c>
      <c r="P597" s="11">
        <f>Cash_Flows[[#This Row],[Debt FMV]]+Cash_Flows[[#This Row],[Warrant FMV]]+Cash_Flows[[#This Row],[Equity FMV]]</f>
        <v>0</v>
      </c>
      <c r="Q597" s="11">
        <f>Cash_Flows[[#This Row],[Debt RP]]+Cash_Flows[[#This Row],[Equity RP]]</f>
        <v>12500</v>
      </c>
      <c r="R597" t="str">
        <f>IF(Cash_Flows[[#This Row],[Deal]]="Inspired Beauty Brands",Cash_Flows[[#This Row],[X]],_xlfn.CONCAT(Cash_Flows[[#This Row],[Deal]],"-",Cash_Flows[[#This Row],[Fund Name]]))</f>
        <v>Energy Hardware-Fund I</v>
      </c>
      <c r="S597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598" spans="1:19" hidden="1" x14ac:dyDescent="0.35">
      <c r="A598" s="2">
        <v>39835</v>
      </c>
      <c r="B598" t="s">
        <v>40</v>
      </c>
      <c r="C598" t="s">
        <v>20</v>
      </c>
      <c r="D598" t="s">
        <v>21</v>
      </c>
      <c r="E598" t="s">
        <v>28</v>
      </c>
      <c r="F598" t="s">
        <v>23</v>
      </c>
      <c r="G598" s="6">
        <v>5141.9399999999996</v>
      </c>
      <c r="H598" s="11">
        <f>IF(AND(Cash_Flows[[#This Row],[Metric]]="Principal - Cash Investment",Cash_Flows[[#This Row],[Security Type]]&lt;&gt;"Equity"),Cash_Flows[[#This Row],[Amount ($)]]*-1,0)</f>
        <v>0</v>
      </c>
      <c r="I598" s="11">
        <f>IF(AND(Cash_Flows[[#This Row],[Metric]]="Balance (GAAP)",Cash_Flows[[#This Row],[Security Type]]&lt;&gt;"Equity",Cash_Flows[[#This Row],[Security Type]]&lt;&gt;"Warrant"),Cash_Flows[[#This Row],[Amount ($)]],0)</f>
        <v>0</v>
      </c>
      <c r="J598" s="11">
        <f>IF(AND(Cash_Flows[[#This Row],[Security Type]]&lt;&gt;"Equity",Cash_Flows[[#This Row],[Metric]]&lt;&gt;"Principal - Cash Investment",Cash_Flows[[#This Row],[Metric]]&lt;&gt;"Balance (GAAP)"),Cash_Flows[[#This Row],[Amount ($)]],0)</f>
        <v>5141.9399999999996</v>
      </c>
      <c r="K598" s="11">
        <f>IF(AND(Cash_Flows[[#This Row],[Security Type]]="Warrant",Cash_Flows[[#This Row],[Metric]]="Balance (GAAP)"),Cash_Flows[[#This Row],[Amount ($)]],0)</f>
        <v>0</v>
      </c>
      <c r="L598" s="11">
        <f>IF(AND(Cash_Flows[[#This Row],[Security Type]]="Equity",Cash_Flows[[#This Row],[Metric]]="Principal - Cash Investment"),Cash_Flows[[#This Row],[Amount ($)]]*-1,0)</f>
        <v>0</v>
      </c>
      <c r="M598" s="11">
        <f>IF(AND(Cash_Flows[[#This Row],[Security Type]]="Equity",Cash_Flows[[#This Row],[Metric]]="Balance (GAAP)"),Cash_Flows[[#This Row],[Amount ($)]],0)</f>
        <v>0</v>
      </c>
      <c r="N5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8" s="11">
        <f>Cash_Flows[[#This Row],[Debt Invested]]+Cash_Flows[[#This Row],[Equity Invested]]</f>
        <v>0</v>
      </c>
      <c r="P598" s="11">
        <f>Cash_Flows[[#This Row],[Debt FMV]]+Cash_Flows[[#This Row],[Warrant FMV]]+Cash_Flows[[#This Row],[Equity FMV]]</f>
        <v>0</v>
      </c>
      <c r="Q598" s="11">
        <f>Cash_Flows[[#This Row],[Debt RP]]+Cash_Flows[[#This Row],[Equity RP]]</f>
        <v>5141.9399999999996</v>
      </c>
      <c r="R598" t="str">
        <f>IF(Cash_Flows[[#This Row],[Deal]]="Inspired Beauty Brands",Cash_Flows[[#This Row],[X]],_xlfn.CONCAT(Cash_Flows[[#This Row],[Deal]],"-",Cash_Flows[[#This Row],[Fund Name]]))</f>
        <v>Memorial Holdings-Fund I</v>
      </c>
      <c r="S598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599" spans="1:19" hidden="1" x14ac:dyDescent="0.35">
      <c r="A599" s="2">
        <v>39835</v>
      </c>
      <c r="B599" t="s">
        <v>40</v>
      </c>
      <c r="C599" t="s">
        <v>20</v>
      </c>
      <c r="D599" t="s">
        <v>21</v>
      </c>
      <c r="E599" t="s">
        <v>28</v>
      </c>
      <c r="F599" t="s">
        <v>65</v>
      </c>
      <c r="G599" s="6">
        <v>142903.07999999999</v>
      </c>
      <c r="H599" s="11">
        <f>IF(AND(Cash_Flows[[#This Row],[Metric]]="Principal - Cash Investment",Cash_Flows[[#This Row],[Security Type]]&lt;&gt;"Equity"),Cash_Flows[[#This Row],[Amount ($)]]*-1,0)</f>
        <v>0</v>
      </c>
      <c r="I599" s="11">
        <f>IF(AND(Cash_Flows[[#This Row],[Metric]]="Balance (GAAP)",Cash_Flows[[#This Row],[Security Type]]&lt;&gt;"Equity",Cash_Flows[[#This Row],[Security Type]]&lt;&gt;"Warrant"),Cash_Flows[[#This Row],[Amount ($)]],0)</f>
        <v>0</v>
      </c>
      <c r="J599" s="11">
        <f>IF(AND(Cash_Flows[[#This Row],[Security Type]]&lt;&gt;"Equity",Cash_Flows[[#This Row],[Metric]]&lt;&gt;"Principal - Cash Investment",Cash_Flows[[#This Row],[Metric]]&lt;&gt;"Balance (GAAP)"),Cash_Flows[[#This Row],[Amount ($)]],0)</f>
        <v>142903.07999999999</v>
      </c>
      <c r="K599" s="11">
        <f>IF(AND(Cash_Flows[[#This Row],[Security Type]]="Warrant",Cash_Flows[[#This Row],[Metric]]="Balance (GAAP)"),Cash_Flows[[#This Row],[Amount ($)]],0)</f>
        <v>0</v>
      </c>
      <c r="L599" s="11">
        <f>IF(AND(Cash_Flows[[#This Row],[Security Type]]="Equity",Cash_Flows[[#This Row],[Metric]]="Principal - Cash Investment"),Cash_Flows[[#This Row],[Amount ($)]]*-1,0)</f>
        <v>0</v>
      </c>
      <c r="M599" s="11">
        <f>IF(AND(Cash_Flows[[#This Row],[Security Type]]="Equity",Cash_Flows[[#This Row],[Metric]]="Balance (GAAP)"),Cash_Flows[[#This Row],[Amount ($)]],0)</f>
        <v>0</v>
      </c>
      <c r="N5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599" s="11">
        <f>Cash_Flows[[#This Row],[Debt Invested]]+Cash_Flows[[#This Row],[Equity Invested]]</f>
        <v>0</v>
      </c>
      <c r="P599" s="11">
        <f>Cash_Flows[[#This Row],[Debt FMV]]+Cash_Flows[[#This Row],[Warrant FMV]]+Cash_Flows[[#This Row],[Equity FMV]]</f>
        <v>0</v>
      </c>
      <c r="Q599" s="11">
        <f>Cash_Flows[[#This Row],[Debt RP]]+Cash_Flows[[#This Row],[Equity RP]]</f>
        <v>142903.07999999999</v>
      </c>
      <c r="R599" t="str">
        <f>IF(Cash_Flows[[#This Row],[Deal]]="Inspired Beauty Brands",Cash_Flows[[#This Row],[X]],_xlfn.CONCAT(Cash_Flows[[#This Row],[Deal]],"-",Cash_Flows[[#This Row],[Fund Name]]))</f>
        <v>Memorial Holdings-Fund I</v>
      </c>
      <c r="S599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600" spans="1:19" hidden="1" x14ac:dyDescent="0.35">
      <c r="A600" s="2">
        <v>39835</v>
      </c>
      <c r="B600" t="s">
        <v>40</v>
      </c>
      <c r="C600" t="s">
        <v>20</v>
      </c>
      <c r="D600" t="s">
        <v>21</v>
      </c>
      <c r="E600" t="s">
        <v>28</v>
      </c>
      <c r="F600" t="s">
        <v>31</v>
      </c>
      <c r="G600" s="6">
        <v>257096.92</v>
      </c>
      <c r="H600" s="11">
        <f>IF(AND(Cash_Flows[[#This Row],[Metric]]="Principal - Cash Investment",Cash_Flows[[#This Row],[Security Type]]&lt;&gt;"Equity"),Cash_Flows[[#This Row],[Amount ($)]]*-1,0)</f>
        <v>0</v>
      </c>
      <c r="I600" s="11">
        <f>IF(AND(Cash_Flows[[#This Row],[Metric]]="Balance (GAAP)",Cash_Flows[[#This Row],[Security Type]]&lt;&gt;"Equity",Cash_Flows[[#This Row],[Security Type]]&lt;&gt;"Warrant"),Cash_Flows[[#This Row],[Amount ($)]],0)</f>
        <v>0</v>
      </c>
      <c r="J600" s="11">
        <f>IF(AND(Cash_Flows[[#This Row],[Security Type]]&lt;&gt;"Equity",Cash_Flows[[#This Row],[Metric]]&lt;&gt;"Principal - Cash Investment",Cash_Flows[[#This Row],[Metric]]&lt;&gt;"Balance (GAAP)"),Cash_Flows[[#This Row],[Amount ($)]],0)</f>
        <v>257096.92</v>
      </c>
      <c r="K600" s="11">
        <f>IF(AND(Cash_Flows[[#This Row],[Security Type]]="Warrant",Cash_Flows[[#This Row],[Metric]]="Balance (GAAP)"),Cash_Flows[[#This Row],[Amount ($)]],0)</f>
        <v>0</v>
      </c>
      <c r="L600" s="11">
        <f>IF(AND(Cash_Flows[[#This Row],[Security Type]]="Equity",Cash_Flows[[#This Row],[Metric]]="Principal - Cash Investment"),Cash_Flows[[#This Row],[Amount ($)]]*-1,0)</f>
        <v>0</v>
      </c>
      <c r="M600" s="11">
        <f>IF(AND(Cash_Flows[[#This Row],[Security Type]]="Equity",Cash_Flows[[#This Row],[Metric]]="Balance (GAAP)"),Cash_Flows[[#This Row],[Amount ($)]],0)</f>
        <v>0</v>
      </c>
      <c r="N6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0" s="11">
        <f>Cash_Flows[[#This Row],[Debt Invested]]+Cash_Flows[[#This Row],[Equity Invested]]</f>
        <v>0</v>
      </c>
      <c r="P600" s="11">
        <f>Cash_Flows[[#This Row],[Debt FMV]]+Cash_Flows[[#This Row],[Warrant FMV]]+Cash_Flows[[#This Row],[Equity FMV]]</f>
        <v>0</v>
      </c>
      <c r="Q600" s="11">
        <f>Cash_Flows[[#This Row],[Debt RP]]+Cash_Flows[[#This Row],[Equity RP]]</f>
        <v>257096.92</v>
      </c>
      <c r="R600" t="str">
        <f>IF(Cash_Flows[[#This Row],[Deal]]="Inspired Beauty Brands",Cash_Flows[[#This Row],[X]],_xlfn.CONCAT(Cash_Flows[[#This Row],[Deal]],"-",Cash_Flows[[#This Row],[Fund Name]]))</f>
        <v>Memorial Holdings-Fund I</v>
      </c>
      <c r="S600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601" spans="1:19" hidden="1" x14ac:dyDescent="0.35">
      <c r="A601" s="2">
        <v>39844</v>
      </c>
      <c r="B601" t="s">
        <v>32</v>
      </c>
      <c r="C601" t="s">
        <v>20</v>
      </c>
      <c r="D601" t="s">
        <v>21</v>
      </c>
      <c r="E601" t="s">
        <v>22</v>
      </c>
      <c r="F601" t="s">
        <v>29</v>
      </c>
      <c r="G601" s="6">
        <v>39.33</v>
      </c>
      <c r="H601" s="11">
        <f>IF(AND(Cash_Flows[[#This Row],[Metric]]="Principal - Cash Investment",Cash_Flows[[#This Row],[Security Type]]&lt;&gt;"Equity"),Cash_Flows[[#This Row],[Amount ($)]]*-1,0)</f>
        <v>0</v>
      </c>
      <c r="I601" s="11">
        <f>IF(AND(Cash_Flows[[#This Row],[Metric]]="Balance (GAAP)",Cash_Flows[[#This Row],[Security Type]]&lt;&gt;"Equity",Cash_Flows[[#This Row],[Security Type]]&lt;&gt;"Warrant"),Cash_Flows[[#This Row],[Amount ($)]],0)</f>
        <v>0</v>
      </c>
      <c r="J601" s="11">
        <f>IF(AND(Cash_Flows[[#This Row],[Security Type]]&lt;&gt;"Equity",Cash_Flows[[#This Row],[Metric]]&lt;&gt;"Principal - Cash Investment",Cash_Flows[[#This Row],[Metric]]&lt;&gt;"Balance (GAAP)"),Cash_Flows[[#This Row],[Amount ($)]],0)</f>
        <v>39.33</v>
      </c>
      <c r="K601" s="11">
        <f>IF(AND(Cash_Flows[[#This Row],[Security Type]]="Warrant",Cash_Flows[[#This Row],[Metric]]="Balance (GAAP)"),Cash_Flows[[#This Row],[Amount ($)]],0)</f>
        <v>0</v>
      </c>
      <c r="L601" s="11">
        <f>IF(AND(Cash_Flows[[#This Row],[Security Type]]="Equity",Cash_Flows[[#This Row],[Metric]]="Principal - Cash Investment"),Cash_Flows[[#This Row],[Amount ($)]]*-1,0)</f>
        <v>0</v>
      </c>
      <c r="M601" s="11">
        <f>IF(AND(Cash_Flows[[#This Row],[Security Type]]="Equity",Cash_Flows[[#This Row],[Metric]]="Balance (GAAP)"),Cash_Flows[[#This Row],[Amount ($)]],0)</f>
        <v>0</v>
      </c>
      <c r="N6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1" s="11">
        <f>Cash_Flows[[#This Row],[Debt Invested]]+Cash_Flows[[#This Row],[Equity Invested]]</f>
        <v>0</v>
      </c>
      <c r="P601" s="11">
        <f>Cash_Flows[[#This Row],[Debt FMV]]+Cash_Flows[[#This Row],[Warrant FMV]]+Cash_Flows[[#This Row],[Equity FMV]]</f>
        <v>0</v>
      </c>
      <c r="Q601" s="11">
        <f>Cash_Flows[[#This Row],[Debt RP]]+Cash_Flows[[#This Row],[Equity RP]]</f>
        <v>39.33</v>
      </c>
      <c r="R601" t="str">
        <f>IF(Cash_Flows[[#This Row],[Deal]]="Inspired Beauty Brands",Cash_Flows[[#This Row],[X]],_xlfn.CONCAT(Cash_Flows[[#This Row],[Deal]],"-",Cash_Flows[[#This Row],[Fund Name]]))</f>
        <v>Thermex Thermatron-Fund I</v>
      </c>
      <c r="S601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602" spans="1:19" hidden="1" x14ac:dyDescent="0.35">
      <c r="A602" s="2">
        <v>39844</v>
      </c>
      <c r="B602" t="s">
        <v>32</v>
      </c>
      <c r="C602" t="s">
        <v>20</v>
      </c>
      <c r="D602" t="s">
        <v>21</v>
      </c>
      <c r="E602" t="s">
        <v>22</v>
      </c>
      <c r="F602" t="s">
        <v>30</v>
      </c>
      <c r="G602" s="6">
        <v>44</v>
      </c>
      <c r="H602" s="11">
        <f>IF(AND(Cash_Flows[[#This Row],[Metric]]="Principal - Cash Investment",Cash_Flows[[#This Row],[Security Type]]&lt;&gt;"Equity"),Cash_Flows[[#This Row],[Amount ($)]]*-1,0)</f>
        <v>0</v>
      </c>
      <c r="I602" s="11">
        <f>IF(AND(Cash_Flows[[#This Row],[Metric]]="Balance (GAAP)",Cash_Flows[[#This Row],[Security Type]]&lt;&gt;"Equity",Cash_Flows[[#This Row],[Security Type]]&lt;&gt;"Warrant"),Cash_Flows[[#This Row],[Amount ($)]],0)</f>
        <v>0</v>
      </c>
      <c r="J602" s="11">
        <f>IF(AND(Cash_Flows[[#This Row],[Security Type]]&lt;&gt;"Equity",Cash_Flows[[#This Row],[Metric]]&lt;&gt;"Principal - Cash Investment",Cash_Flows[[#This Row],[Metric]]&lt;&gt;"Balance (GAAP)"),Cash_Flows[[#This Row],[Amount ($)]],0)</f>
        <v>44</v>
      </c>
      <c r="K602" s="11">
        <f>IF(AND(Cash_Flows[[#This Row],[Security Type]]="Warrant",Cash_Flows[[#This Row],[Metric]]="Balance (GAAP)"),Cash_Flows[[#This Row],[Amount ($)]],0)</f>
        <v>0</v>
      </c>
      <c r="L602" s="11">
        <f>IF(AND(Cash_Flows[[#This Row],[Security Type]]="Equity",Cash_Flows[[#This Row],[Metric]]="Principal - Cash Investment"),Cash_Flows[[#This Row],[Amount ($)]]*-1,0)</f>
        <v>0</v>
      </c>
      <c r="M602" s="11">
        <f>IF(AND(Cash_Flows[[#This Row],[Security Type]]="Equity",Cash_Flows[[#This Row],[Metric]]="Balance (GAAP)"),Cash_Flows[[#This Row],[Amount ($)]],0)</f>
        <v>0</v>
      </c>
      <c r="N6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2" s="11">
        <f>Cash_Flows[[#This Row],[Debt Invested]]+Cash_Flows[[#This Row],[Equity Invested]]</f>
        <v>0</v>
      </c>
      <c r="P602" s="11">
        <f>Cash_Flows[[#This Row],[Debt FMV]]+Cash_Flows[[#This Row],[Warrant FMV]]+Cash_Flows[[#This Row],[Equity FMV]]</f>
        <v>0</v>
      </c>
      <c r="Q602" s="11">
        <f>Cash_Flows[[#This Row],[Debt RP]]+Cash_Flows[[#This Row],[Equity RP]]</f>
        <v>44</v>
      </c>
      <c r="R602" t="str">
        <f>IF(Cash_Flows[[#This Row],[Deal]]="Inspired Beauty Brands",Cash_Flows[[#This Row],[X]],_xlfn.CONCAT(Cash_Flows[[#This Row],[Deal]],"-",Cash_Flows[[#This Row],[Fund Name]]))</f>
        <v>Thermex Thermatron-Fund I</v>
      </c>
      <c r="S602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603" spans="1:19" hidden="1" x14ac:dyDescent="0.35">
      <c r="A603" s="2">
        <v>39844</v>
      </c>
      <c r="B603" t="s">
        <v>42</v>
      </c>
      <c r="C603" t="s">
        <v>20</v>
      </c>
      <c r="D603" t="s">
        <v>21</v>
      </c>
      <c r="E603" t="s">
        <v>28</v>
      </c>
      <c r="F603" t="s">
        <v>25</v>
      </c>
      <c r="G603" s="6">
        <v>1431</v>
      </c>
      <c r="H603" s="11">
        <f>IF(AND(Cash_Flows[[#This Row],[Metric]]="Principal - Cash Investment",Cash_Flows[[#This Row],[Security Type]]&lt;&gt;"Equity"),Cash_Flows[[#This Row],[Amount ($)]]*-1,0)</f>
        <v>0</v>
      </c>
      <c r="I603" s="11">
        <f>IF(AND(Cash_Flows[[#This Row],[Metric]]="Balance (GAAP)",Cash_Flows[[#This Row],[Security Type]]&lt;&gt;"Equity",Cash_Flows[[#This Row],[Security Type]]&lt;&gt;"Warrant"),Cash_Flows[[#This Row],[Amount ($)]],0)</f>
        <v>0</v>
      </c>
      <c r="J603" s="11">
        <f>IF(AND(Cash_Flows[[#This Row],[Security Type]]&lt;&gt;"Equity",Cash_Flows[[#This Row],[Metric]]&lt;&gt;"Principal - Cash Investment",Cash_Flows[[#This Row],[Metric]]&lt;&gt;"Balance (GAAP)"),Cash_Flows[[#This Row],[Amount ($)]],0)</f>
        <v>1431</v>
      </c>
      <c r="K603" s="11">
        <f>IF(AND(Cash_Flows[[#This Row],[Security Type]]="Warrant",Cash_Flows[[#This Row],[Metric]]="Balance (GAAP)"),Cash_Flows[[#This Row],[Amount ($)]],0)</f>
        <v>0</v>
      </c>
      <c r="L603" s="11">
        <f>IF(AND(Cash_Flows[[#This Row],[Security Type]]="Equity",Cash_Flows[[#This Row],[Metric]]="Principal - Cash Investment"),Cash_Flows[[#This Row],[Amount ($)]]*-1,0)</f>
        <v>0</v>
      </c>
      <c r="M603" s="11">
        <f>IF(AND(Cash_Flows[[#This Row],[Security Type]]="Equity",Cash_Flows[[#This Row],[Metric]]="Balance (GAAP)"),Cash_Flows[[#This Row],[Amount ($)]],0)</f>
        <v>0</v>
      </c>
      <c r="N6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3" s="11">
        <f>Cash_Flows[[#This Row],[Debt Invested]]+Cash_Flows[[#This Row],[Equity Invested]]</f>
        <v>0</v>
      </c>
      <c r="P603" s="11">
        <f>Cash_Flows[[#This Row],[Debt FMV]]+Cash_Flows[[#This Row],[Warrant FMV]]+Cash_Flows[[#This Row],[Equity FMV]]</f>
        <v>0</v>
      </c>
      <c r="Q603" s="11">
        <f>Cash_Flows[[#This Row],[Debt RP]]+Cash_Flows[[#This Row],[Equity RP]]</f>
        <v>1431</v>
      </c>
      <c r="R603" t="str">
        <f>IF(Cash_Flows[[#This Row],[Deal]]="Inspired Beauty Brands",Cash_Flows[[#This Row],[X]],_xlfn.CONCAT(Cash_Flows[[#This Row],[Deal]],"-",Cash_Flows[[#This Row],[Fund Name]]))</f>
        <v>Energy Hardware-Fund I</v>
      </c>
      <c r="S603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604" spans="1:19" hidden="1" x14ac:dyDescent="0.35">
      <c r="A604" s="2">
        <v>39844</v>
      </c>
      <c r="B604" t="s">
        <v>57</v>
      </c>
      <c r="C604" t="s">
        <v>20</v>
      </c>
      <c r="D604" t="s">
        <v>21</v>
      </c>
      <c r="E604" t="s">
        <v>34</v>
      </c>
      <c r="F604" t="s">
        <v>46</v>
      </c>
      <c r="G604" s="6">
        <v>1883.68</v>
      </c>
      <c r="H604" s="11">
        <f>IF(AND(Cash_Flows[[#This Row],[Metric]]="Principal - Cash Investment",Cash_Flows[[#This Row],[Security Type]]&lt;&gt;"Equity"),Cash_Flows[[#This Row],[Amount ($)]]*-1,0)</f>
        <v>0</v>
      </c>
      <c r="I604" s="11">
        <f>IF(AND(Cash_Flows[[#This Row],[Metric]]="Balance (GAAP)",Cash_Flows[[#This Row],[Security Type]]&lt;&gt;"Equity",Cash_Flows[[#This Row],[Security Type]]&lt;&gt;"Warrant"),Cash_Flows[[#This Row],[Amount ($)]],0)</f>
        <v>0</v>
      </c>
      <c r="J60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04" s="11">
        <f>IF(AND(Cash_Flows[[#This Row],[Security Type]]="Warrant",Cash_Flows[[#This Row],[Metric]]="Balance (GAAP)"),Cash_Flows[[#This Row],[Amount ($)]],0)</f>
        <v>0</v>
      </c>
      <c r="L604" s="11">
        <f>IF(AND(Cash_Flows[[#This Row],[Security Type]]="Equity",Cash_Flows[[#This Row],[Metric]]="Principal - Cash Investment"),Cash_Flows[[#This Row],[Amount ($)]]*-1,0)</f>
        <v>0</v>
      </c>
      <c r="M604" s="11">
        <f>IF(AND(Cash_Flows[[#This Row],[Security Type]]="Equity",Cash_Flows[[#This Row],[Metric]]="Balance (GAAP)"),Cash_Flows[[#This Row],[Amount ($)]],0)</f>
        <v>0</v>
      </c>
      <c r="N604" s="11">
        <f>IF(AND(Cash_Flows[[#This Row],[Security Type]]="Equity",Cash_Flows[[#This Row],[Metric]]&lt;&gt;"Balance (GAAP)",Cash_Flows[[#This Row],[Metric]]&lt;&gt;"Principal - Cash Investment"),Cash_Flows[[#This Row],[Amount ($)]],0)</f>
        <v>1883.68</v>
      </c>
      <c r="O604" s="11">
        <f>Cash_Flows[[#This Row],[Debt Invested]]+Cash_Flows[[#This Row],[Equity Invested]]</f>
        <v>0</v>
      </c>
      <c r="P604" s="11">
        <f>Cash_Flows[[#This Row],[Debt FMV]]+Cash_Flows[[#This Row],[Warrant FMV]]+Cash_Flows[[#This Row],[Equity FMV]]</f>
        <v>0</v>
      </c>
      <c r="Q604" s="11">
        <f>Cash_Flows[[#This Row],[Debt RP]]+Cash_Flows[[#This Row],[Equity RP]]</f>
        <v>1883.68</v>
      </c>
      <c r="R604" t="str">
        <f>IF(Cash_Flows[[#This Row],[Deal]]="Inspired Beauty Brands",Cash_Flows[[#This Row],[X]],_xlfn.CONCAT(Cash_Flows[[#This Row],[Deal]],"-",Cash_Flows[[#This Row],[Fund Name]]))</f>
        <v>Streets-Fund I</v>
      </c>
      <c r="S604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605" spans="1:19" hidden="1" x14ac:dyDescent="0.35">
      <c r="A605" s="2">
        <v>39844</v>
      </c>
      <c r="B605" t="s">
        <v>27</v>
      </c>
      <c r="C605" t="s">
        <v>20</v>
      </c>
      <c r="D605" t="s">
        <v>21</v>
      </c>
      <c r="E605" t="s">
        <v>28</v>
      </c>
      <c r="F605" t="s">
        <v>25</v>
      </c>
      <c r="G605" s="6">
        <v>13924.4</v>
      </c>
      <c r="H605" s="11">
        <f>IF(AND(Cash_Flows[[#This Row],[Metric]]="Principal - Cash Investment",Cash_Flows[[#This Row],[Security Type]]&lt;&gt;"Equity"),Cash_Flows[[#This Row],[Amount ($)]]*-1,0)</f>
        <v>0</v>
      </c>
      <c r="I605" s="11">
        <f>IF(AND(Cash_Flows[[#This Row],[Metric]]="Balance (GAAP)",Cash_Flows[[#This Row],[Security Type]]&lt;&gt;"Equity",Cash_Flows[[#This Row],[Security Type]]&lt;&gt;"Warrant"),Cash_Flows[[#This Row],[Amount ($)]],0)</f>
        <v>0</v>
      </c>
      <c r="J605" s="11">
        <f>IF(AND(Cash_Flows[[#This Row],[Security Type]]&lt;&gt;"Equity",Cash_Flows[[#This Row],[Metric]]&lt;&gt;"Principal - Cash Investment",Cash_Flows[[#This Row],[Metric]]&lt;&gt;"Balance (GAAP)"),Cash_Flows[[#This Row],[Amount ($)]],0)</f>
        <v>13924.4</v>
      </c>
      <c r="K605" s="11">
        <f>IF(AND(Cash_Flows[[#This Row],[Security Type]]="Warrant",Cash_Flows[[#This Row],[Metric]]="Balance (GAAP)"),Cash_Flows[[#This Row],[Amount ($)]],0)</f>
        <v>0</v>
      </c>
      <c r="L605" s="11">
        <f>IF(AND(Cash_Flows[[#This Row],[Security Type]]="Equity",Cash_Flows[[#This Row],[Metric]]="Principal - Cash Investment"),Cash_Flows[[#This Row],[Amount ($)]]*-1,0)</f>
        <v>0</v>
      </c>
      <c r="M605" s="11">
        <f>IF(AND(Cash_Flows[[#This Row],[Security Type]]="Equity",Cash_Flows[[#This Row],[Metric]]="Balance (GAAP)"),Cash_Flows[[#This Row],[Amount ($)]],0)</f>
        <v>0</v>
      </c>
      <c r="N6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5" s="11">
        <f>Cash_Flows[[#This Row],[Debt Invested]]+Cash_Flows[[#This Row],[Equity Invested]]</f>
        <v>0</v>
      </c>
      <c r="P605" s="11">
        <f>Cash_Flows[[#This Row],[Debt FMV]]+Cash_Flows[[#This Row],[Warrant FMV]]+Cash_Flows[[#This Row],[Equity FMV]]</f>
        <v>0</v>
      </c>
      <c r="Q605" s="11">
        <f>Cash_Flows[[#This Row],[Debt RP]]+Cash_Flows[[#This Row],[Equity RP]]</f>
        <v>13924.4</v>
      </c>
      <c r="R605" t="str">
        <f>IF(Cash_Flows[[#This Row],[Deal]]="Inspired Beauty Brands",Cash_Flows[[#This Row],[X]],_xlfn.CONCAT(Cash_Flows[[#This Row],[Deal]],"-",Cash_Flows[[#This Row],[Fund Name]]))</f>
        <v>Ambient Air Corp-Fund I</v>
      </c>
      <c r="S605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606" spans="1:19" hidden="1" x14ac:dyDescent="0.35">
      <c r="A606" s="2">
        <v>39844</v>
      </c>
      <c r="B606" t="s">
        <v>27</v>
      </c>
      <c r="C606" t="s">
        <v>20</v>
      </c>
      <c r="D606" t="s">
        <v>21</v>
      </c>
      <c r="E606" t="s">
        <v>22</v>
      </c>
      <c r="F606" t="s">
        <v>25</v>
      </c>
      <c r="G606" s="6">
        <v>16852.57</v>
      </c>
      <c r="H606" s="11">
        <f>IF(AND(Cash_Flows[[#This Row],[Metric]]="Principal - Cash Investment",Cash_Flows[[#This Row],[Security Type]]&lt;&gt;"Equity"),Cash_Flows[[#This Row],[Amount ($)]]*-1,0)</f>
        <v>0</v>
      </c>
      <c r="I606" s="11">
        <f>IF(AND(Cash_Flows[[#This Row],[Metric]]="Balance (GAAP)",Cash_Flows[[#This Row],[Security Type]]&lt;&gt;"Equity",Cash_Flows[[#This Row],[Security Type]]&lt;&gt;"Warrant"),Cash_Flows[[#This Row],[Amount ($)]],0)</f>
        <v>0</v>
      </c>
      <c r="J606" s="11">
        <f>IF(AND(Cash_Flows[[#This Row],[Security Type]]&lt;&gt;"Equity",Cash_Flows[[#This Row],[Metric]]&lt;&gt;"Principal - Cash Investment",Cash_Flows[[#This Row],[Metric]]&lt;&gt;"Balance (GAAP)"),Cash_Flows[[#This Row],[Amount ($)]],0)</f>
        <v>16852.57</v>
      </c>
      <c r="K606" s="11">
        <f>IF(AND(Cash_Flows[[#This Row],[Security Type]]="Warrant",Cash_Flows[[#This Row],[Metric]]="Balance (GAAP)"),Cash_Flows[[#This Row],[Amount ($)]],0)</f>
        <v>0</v>
      </c>
      <c r="L606" s="11">
        <f>IF(AND(Cash_Flows[[#This Row],[Security Type]]="Equity",Cash_Flows[[#This Row],[Metric]]="Principal - Cash Investment"),Cash_Flows[[#This Row],[Amount ($)]]*-1,0)</f>
        <v>0</v>
      </c>
      <c r="M606" s="11">
        <f>IF(AND(Cash_Flows[[#This Row],[Security Type]]="Equity",Cash_Flows[[#This Row],[Metric]]="Balance (GAAP)"),Cash_Flows[[#This Row],[Amount ($)]],0)</f>
        <v>0</v>
      </c>
      <c r="N6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6" s="11">
        <f>Cash_Flows[[#This Row],[Debt Invested]]+Cash_Flows[[#This Row],[Equity Invested]]</f>
        <v>0</v>
      </c>
      <c r="P606" s="11">
        <f>Cash_Flows[[#This Row],[Debt FMV]]+Cash_Flows[[#This Row],[Warrant FMV]]+Cash_Flows[[#This Row],[Equity FMV]]</f>
        <v>0</v>
      </c>
      <c r="Q606" s="11">
        <f>Cash_Flows[[#This Row],[Debt RP]]+Cash_Flows[[#This Row],[Equity RP]]</f>
        <v>16852.57</v>
      </c>
      <c r="R606" t="str">
        <f>IF(Cash_Flows[[#This Row],[Deal]]="Inspired Beauty Brands",Cash_Flows[[#This Row],[X]],_xlfn.CONCAT(Cash_Flows[[#This Row],[Deal]],"-",Cash_Flows[[#This Row],[Fund Name]]))</f>
        <v>Ambient Air Corp-Fund I</v>
      </c>
      <c r="S606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607" spans="1:19" hidden="1" x14ac:dyDescent="0.35">
      <c r="A607" s="2">
        <v>39844</v>
      </c>
      <c r="B607" t="s">
        <v>41</v>
      </c>
      <c r="C607" t="s">
        <v>20</v>
      </c>
      <c r="D607" t="s">
        <v>21</v>
      </c>
      <c r="E607" t="s">
        <v>22</v>
      </c>
      <c r="F607" t="s">
        <v>25</v>
      </c>
      <c r="G607" s="6">
        <v>18750</v>
      </c>
      <c r="H607" s="11">
        <f>IF(AND(Cash_Flows[[#This Row],[Metric]]="Principal - Cash Investment",Cash_Flows[[#This Row],[Security Type]]&lt;&gt;"Equity"),Cash_Flows[[#This Row],[Amount ($)]]*-1,0)</f>
        <v>0</v>
      </c>
      <c r="I607" s="11">
        <f>IF(AND(Cash_Flows[[#This Row],[Metric]]="Balance (GAAP)",Cash_Flows[[#This Row],[Security Type]]&lt;&gt;"Equity",Cash_Flows[[#This Row],[Security Type]]&lt;&gt;"Warrant"),Cash_Flows[[#This Row],[Amount ($)]],0)</f>
        <v>0</v>
      </c>
      <c r="J607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607" s="11">
        <f>IF(AND(Cash_Flows[[#This Row],[Security Type]]="Warrant",Cash_Flows[[#This Row],[Metric]]="Balance (GAAP)"),Cash_Flows[[#This Row],[Amount ($)]],0)</f>
        <v>0</v>
      </c>
      <c r="L607" s="11">
        <f>IF(AND(Cash_Flows[[#This Row],[Security Type]]="Equity",Cash_Flows[[#This Row],[Metric]]="Principal - Cash Investment"),Cash_Flows[[#This Row],[Amount ($)]]*-1,0)</f>
        <v>0</v>
      </c>
      <c r="M607" s="11">
        <f>IF(AND(Cash_Flows[[#This Row],[Security Type]]="Equity",Cash_Flows[[#This Row],[Metric]]="Balance (GAAP)"),Cash_Flows[[#This Row],[Amount ($)]],0)</f>
        <v>0</v>
      </c>
      <c r="N6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7" s="11">
        <f>Cash_Flows[[#This Row],[Debt Invested]]+Cash_Flows[[#This Row],[Equity Invested]]</f>
        <v>0</v>
      </c>
      <c r="P607" s="11">
        <f>Cash_Flows[[#This Row],[Debt FMV]]+Cash_Flows[[#This Row],[Warrant FMV]]+Cash_Flows[[#This Row],[Equity FMV]]</f>
        <v>0</v>
      </c>
      <c r="Q607" s="11">
        <f>Cash_Flows[[#This Row],[Debt RP]]+Cash_Flows[[#This Row],[Equity RP]]</f>
        <v>18750</v>
      </c>
      <c r="R607" t="str">
        <f>IF(Cash_Flows[[#This Row],[Deal]]="Inspired Beauty Brands",Cash_Flows[[#This Row],[X]],_xlfn.CONCAT(Cash_Flows[[#This Row],[Deal]],"-",Cash_Flows[[#This Row],[Fund Name]]))</f>
        <v>Salem One-Fund I</v>
      </c>
      <c r="S607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608" spans="1:19" hidden="1" x14ac:dyDescent="0.35">
      <c r="A608" s="2">
        <v>39844</v>
      </c>
      <c r="B608" t="s">
        <v>35</v>
      </c>
      <c r="C608" t="s">
        <v>20</v>
      </c>
      <c r="D608" t="s">
        <v>21</v>
      </c>
      <c r="E608" t="s">
        <v>22</v>
      </c>
      <c r="F608" t="s">
        <v>25</v>
      </c>
      <c r="G608" s="6">
        <v>21667</v>
      </c>
      <c r="H608" s="11">
        <f>IF(AND(Cash_Flows[[#This Row],[Metric]]="Principal - Cash Investment",Cash_Flows[[#This Row],[Security Type]]&lt;&gt;"Equity"),Cash_Flows[[#This Row],[Amount ($)]]*-1,0)</f>
        <v>0</v>
      </c>
      <c r="I608" s="11">
        <f>IF(AND(Cash_Flows[[#This Row],[Metric]]="Balance (GAAP)",Cash_Flows[[#This Row],[Security Type]]&lt;&gt;"Equity",Cash_Flows[[#This Row],[Security Type]]&lt;&gt;"Warrant"),Cash_Flows[[#This Row],[Amount ($)]],0)</f>
        <v>0</v>
      </c>
      <c r="J608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608" s="11">
        <f>IF(AND(Cash_Flows[[#This Row],[Security Type]]="Warrant",Cash_Flows[[#This Row],[Metric]]="Balance (GAAP)"),Cash_Flows[[#This Row],[Amount ($)]],0)</f>
        <v>0</v>
      </c>
      <c r="L608" s="11">
        <f>IF(AND(Cash_Flows[[#This Row],[Security Type]]="Equity",Cash_Flows[[#This Row],[Metric]]="Principal - Cash Investment"),Cash_Flows[[#This Row],[Amount ($)]]*-1,0)</f>
        <v>0</v>
      </c>
      <c r="M608" s="11">
        <f>IF(AND(Cash_Flows[[#This Row],[Security Type]]="Equity",Cash_Flows[[#This Row],[Metric]]="Balance (GAAP)"),Cash_Flows[[#This Row],[Amount ($)]],0)</f>
        <v>0</v>
      </c>
      <c r="N6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8" s="11">
        <f>Cash_Flows[[#This Row],[Debt Invested]]+Cash_Flows[[#This Row],[Equity Invested]]</f>
        <v>0</v>
      </c>
      <c r="P608" s="11">
        <f>Cash_Flows[[#This Row],[Debt FMV]]+Cash_Flows[[#This Row],[Warrant FMV]]+Cash_Flows[[#This Row],[Equity FMV]]</f>
        <v>0</v>
      </c>
      <c r="Q608" s="11">
        <f>Cash_Flows[[#This Row],[Debt RP]]+Cash_Flows[[#This Row],[Equity RP]]</f>
        <v>21667</v>
      </c>
      <c r="R608" t="str">
        <f>IF(Cash_Flows[[#This Row],[Deal]]="Inspired Beauty Brands",Cash_Flows[[#This Row],[X]],_xlfn.CONCAT(Cash_Flows[[#This Row],[Deal]],"-",Cash_Flows[[#This Row],[Fund Name]]))</f>
        <v>Nelbud Services Group-Fund I</v>
      </c>
      <c r="S608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609" spans="1:19" hidden="1" x14ac:dyDescent="0.35">
      <c r="A609" s="2">
        <v>39844</v>
      </c>
      <c r="B609" t="s">
        <v>38</v>
      </c>
      <c r="C609" t="s">
        <v>20</v>
      </c>
      <c r="D609" t="s">
        <v>21</v>
      </c>
      <c r="E609" t="s">
        <v>22</v>
      </c>
      <c r="F609" t="s">
        <v>25</v>
      </c>
      <c r="G609" s="6">
        <v>21700</v>
      </c>
      <c r="H609" s="11">
        <f>IF(AND(Cash_Flows[[#This Row],[Metric]]="Principal - Cash Investment",Cash_Flows[[#This Row],[Security Type]]&lt;&gt;"Equity"),Cash_Flows[[#This Row],[Amount ($)]]*-1,0)</f>
        <v>0</v>
      </c>
      <c r="I609" s="11">
        <f>IF(AND(Cash_Flows[[#This Row],[Metric]]="Balance (GAAP)",Cash_Flows[[#This Row],[Security Type]]&lt;&gt;"Equity",Cash_Flows[[#This Row],[Security Type]]&lt;&gt;"Warrant"),Cash_Flows[[#This Row],[Amount ($)]],0)</f>
        <v>0</v>
      </c>
      <c r="J609" s="11">
        <f>IF(AND(Cash_Flows[[#This Row],[Security Type]]&lt;&gt;"Equity",Cash_Flows[[#This Row],[Metric]]&lt;&gt;"Principal - Cash Investment",Cash_Flows[[#This Row],[Metric]]&lt;&gt;"Balance (GAAP)"),Cash_Flows[[#This Row],[Amount ($)]],0)</f>
        <v>21700</v>
      </c>
      <c r="K609" s="11">
        <f>IF(AND(Cash_Flows[[#This Row],[Security Type]]="Warrant",Cash_Flows[[#This Row],[Metric]]="Balance (GAAP)"),Cash_Flows[[#This Row],[Amount ($)]],0)</f>
        <v>0</v>
      </c>
      <c r="L609" s="11">
        <f>IF(AND(Cash_Flows[[#This Row],[Security Type]]="Equity",Cash_Flows[[#This Row],[Metric]]="Principal - Cash Investment"),Cash_Flows[[#This Row],[Amount ($)]]*-1,0)</f>
        <v>0</v>
      </c>
      <c r="M609" s="11">
        <f>IF(AND(Cash_Flows[[#This Row],[Security Type]]="Equity",Cash_Flows[[#This Row],[Metric]]="Balance (GAAP)"),Cash_Flows[[#This Row],[Amount ($)]],0)</f>
        <v>0</v>
      </c>
      <c r="N6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09" s="11">
        <f>Cash_Flows[[#This Row],[Debt Invested]]+Cash_Flows[[#This Row],[Equity Invested]]</f>
        <v>0</v>
      </c>
      <c r="P609" s="11">
        <f>Cash_Flows[[#This Row],[Debt FMV]]+Cash_Flows[[#This Row],[Warrant FMV]]+Cash_Flows[[#This Row],[Equity FMV]]</f>
        <v>0</v>
      </c>
      <c r="Q609" s="11">
        <f>Cash_Flows[[#This Row],[Debt RP]]+Cash_Flows[[#This Row],[Equity RP]]</f>
        <v>21700</v>
      </c>
      <c r="R609" t="str">
        <f>IF(Cash_Flows[[#This Row],[Deal]]="Inspired Beauty Brands",Cash_Flows[[#This Row],[X]],_xlfn.CONCAT(Cash_Flows[[#This Row],[Deal]],"-",Cash_Flows[[#This Row],[Fund Name]]))</f>
        <v>Florachem Corporation-Fund I</v>
      </c>
      <c r="S609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610" spans="1:19" hidden="1" x14ac:dyDescent="0.35">
      <c r="A610" s="2">
        <v>39844</v>
      </c>
      <c r="B610" t="s">
        <v>55</v>
      </c>
      <c r="C610" t="s">
        <v>20</v>
      </c>
      <c r="D610" t="s">
        <v>21</v>
      </c>
      <c r="E610" t="s">
        <v>22</v>
      </c>
      <c r="F610" t="s">
        <v>25</v>
      </c>
      <c r="G610" s="6">
        <v>23680.560000000001</v>
      </c>
      <c r="H610" s="11">
        <f>IF(AND(Cash_Flows[[#This Row],[Metric]]="Principal - Cash Investment",Cash_Flows[[#This Row],[Security Type]]&lt;&gt;"Equity"),Cash_Flows[[#This Row],[Amount ($)]]*-1,0)</f>
        <v>0</v>
      </c>
      <c r="I610" s="11">
        <f>IF(AND(Cash_Flows[[#This Row],[Metric]]="Balance (GAAP)",Cash_Flows[[#This Row],[Security Type]]&lt;&gt;"Equity",Cash_Flows[[#This Row],[Security Type]]&lt;&gt;"Warrant"),Cash_Flows[[#This Row],[Amount ($)]],0)</f>
        <v>0</v>
      </c>
      <c r="J610" s="11">
        <f>IF(AND(Cash_Flows[[#This Row],[Security Type]]&lt;&gt;"Equity",Cash_Flows[[#This Row],[Metric]]&lt;&gt;"Principal - Cash Investment",Cash_Flows[[#This Row],[Metric]]&lt;&gt;"Balance (GAAP)"),Cash_Flows[[#This Row],[Amount ($)]],0)</f>
        <v>23680.560000000001</v>
      </c>
      <c r="K610" s="11">
        <f>IF(AND(Cash_Flows[[#This Row],[Security Type]]="Warrant",Cash_Flows[[#This Row],[Metric]]="Balance (GAAP)"),Cash_Flows[[#This Row],[Amount ($)]],0)</f>
        <v>0</v>
      </c>
      <c r="L610" s="11">
        <f>IF(AND(Cash_Flows[[#This Row],[Security Type]]="Equity",Cash_Flows[[#This Row],[Metric]]="Principal - Cash Investment"),Cash_Flows[[#This Row],[Amount ($)]]*-1,0)</f>
        <v>0</v>
      </c>
      <c r="M610" s="11">
        <f>IF(AND(Cash_Flows[[#This Row],[Security Type]]="Equity",Cash_Flows[[#This Row],[Metric]]="Balance (GAAP)"),Cash_Flows[[#This Row],[Amount ($)]],0)</f>
        <v>0</v>
      </c>
      <c r="N6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0" s="11">
        <f>Cash_Flows[[#This Row],[Debt Invested]]+Cash_Flows[[#This Row],[Equity Invested]]</f>
        <v>0</v>
      </c>
      <c r="P610" s="11">
        <f>Cash_Flows[[#This Row],[Debt FMV]]+Cash_Flows[[#This Row],[Warrant FMV]]+Cash_Flows[[#This Row],[Equity FMV]]</f>
        <v>0</v>
      </c>
      <c r="Q610" s="11">
        <f>Cash_Flows[[#This Row],[Debt RP]]+Cash_Flows[[#This Row],[Equity RP]]</f>
        <v>23680.560000000001</v>
      </c>
      <c r="R610" t="str">
        <f>IF(Cash_Flows[[#This Row],[Deal]]="Inspired Beauty Brands",Cash_Flows[[#This Row],[X]],_xlfn.CONCAT(Cash_Flows[[#This Row],[Deal]],"-",Cash_Flows[[#This Row],[Fund Name]]))</f>
        <v>CGL Engineering-Fund I</v>
      </c>
      <c r="S610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611" spans="1:19" hidden="1" x14ac:dyDescent="0.35">
      <c r="A611" s="2">
        <v>39844</v>
      </c>
      <c r="B611" t="s">
        <v>32</v>
      </c>
      <c r="C611" t="s">
        <v>20</v>
      </c>
      <c r="D611" t="s">
        <v>21</v>
      </c>
      <c r="E611" t="s">
        <v>22</v>
      </c>
      <c r="F611" t="s">
        <v>31</v>
      </c>
      <c r="G611" s="6">
        <v>24916.67</v>
      </c>
      <c r="H611" s="11">
        <f>IF(AND(Cash_Flows[[#This Row],[Metric]]="Principal - Cash Investment",Cash_Flows[[#This Row],[Security Type]]&lt;&gt;"Equity"),Cash_Flows[[#This Row],[Amount ($)]]*-1,0)</f>
        <v>0</v>
      </c>
      <c r="I611" s="11">
        <f>IF(AND(Cash_Flows[[#This Row],[Metric]]="Balance (GAAP)",Cash_Flows[[#This Row],[Security Type]]&lt;&gt;"Equity",Cash_Flows[[#This Row],[Security Type]]&lt;&gt;"Warrant"),Cash_Flows[[#This Row],[Amount ($)]],0)</f>
        <v>0</v>
      </c>
      <c r="J611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611" s="11">
        <f>IF(AND(Cash_Flows[[#This Row],[Security Type]]="Warrant",Cash_Flows[[#This Row],[Metric]]="Balance (GAAP)"),Cash_Flows[[#This Row],[Amount ($)]],0)</f>
        <v>0</v>
      </c>
      <c r="L611" s="11">
        <f>IF(AND(Cash_Flows[[#This Row],[Security Type]]="Equity",Cash_Flows[[#This Row],[Metric]]="Principal - Cash Investment"),Cash_Flows[[#This Row],[Amount ($)]]*-1,0)</f>
        <v>0</v>
      </c>
      <c r="M611" s="11">
        <f>IF(AND(Cash_Flows[[#This Row],[Security Type]]="Equity",Cash_Flows[[#This Row],[Metric]]="Balance (GAAP)"),Cash_Flows[[#This Row],[Amount ($)]],0)</f>
        <v>0</v>
      </c>
      <c r="N6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1" s="11">
        <f>Cash_Flows[[#This Row],[Debt Invested]]+Cash_Flows[[#This Row],[Equity Invested]]</f>
        <v>0</v>
      </c>
      <c r="P611" s="11">
        <f>Cash_Flows[[#This Row],[Debt FMV]]+Cash_Flows[[#This Row],[Warrant FMV]]+Cash_Flows[[#This Row],[Equity FMV]]</f>
        <v>0</v>
      </c>
      <c r="Q611" s="11">
        <f>Cash_Flows[[#This Row],[Debt RP]]+Cash_Flows[[#This Row],[Equity RP]]</f>
        <v>24916.67</v>
      </c>
      <c r="R611" t="str">
        <f>IF(Cash_Flows[[#This Row],[Deal]]="Inspired Beauty Brands",Cash_Flows[[#This Row],[X]],_xlfn.CONCAT(Cash_Flows[[#This Row],[Deal]],"-",Cash_Flows[[#This Row],[Fund Name]]))</f>
        <v>Thermex Thermatron-Fund I</v>
      </c>
      <c r="S611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612" spans="1:19" hidden="1" x14ac:dyDescent="0.35">
      <c r="A612" s="2">
        <v>39844</v>
      </c>
      <c r="B612" t="s">
        <v>32</v>
      </c>
      <c r="C612" t="s">
        <v>20</v>
      </c>
      <c r="D612" t="s">
        <v>21</v>
      </c>
      <c r="E612" t="s">
        <v>22</v>
      </c>
      <c r="F612" t="s">
        <v>25</v>
      </c>
      <c r="G612" s="6">
        <v>29750</v>
      </c>
      <c r="H612" s="11">
        <f>IF(AND(Cash_Flows[[#This Row],[Metric]]="Principal - Cash Investment",Cash_Flows[[#This Row],[Security Type]]&lt;&gt;"Equity"),Cash_Flows[[#This Row],[Amount ($)]]*-1,0)</f>
        <v>0</v>
      </c>
      <c r="I612" s="11">
        <f>IF(AND(Cash_Flows[[#This Row],[Metric]]="Balance (GAAP)",Cash_Flows[[#This Row],[Security Type]]&lt;&gt;"Equity",Cash_Flows[[#This Row],[Security Type]]&lt;&gt;"Warrant"),Cash_Flows[[#This Row],[Amount ($)]],0)</f>
        <v>0</v>
      </c>
      <c r="J612" s="11">
        <f>IF(AND(Cash_Flows[[#This Row],[Security Type]]&lt;&gt;"Equity",Cash_Flows[[#This Row],[Metric]]&lt;&gt;"Principal - Cash Investment",Cash_Flows[[#This Row],[Metric]]&lt;&gt;"Balance (GAAP)"),Cash_Flows[[#This Row],[Amount ($)]],0)</f>
        <v>29750</v>
      </c>
      <c r="K612" s="11">
        <f>IF(AND(Cash_Flows[[#This Row],[Security Type]]="Warrant",Cash_Flows[[#This Row],[Metric]]="Balance (GAAP)"),Cash_Flows[[#This Row],[Amount ($)]],0)</f>
        <v>0</v>
      </c>
      <c r="L612" s="11">
        <f>IF(AND(Cash_Flows[[#This Row],[Security Type]]="Equity",Cash_Flows[[#This Row],[Metric]]="Principal - Cash Investment"),Cash_Flows[[#This Row],[Amount ($)]]*-1,0)</f>
        <v>0</v>
      </c>
      <c r="M612" s="11">
        <f>IF(AND(Cash_Flows[[#This Row],[Security Type]]="Equity",Cash_Flows[[#This Row],[Metric]]="Balance (GAAP)"),Cash_Flows[[#This Row],[Amount ($)]],0)</f>
        <v>0</v>
      </c>
      <c r="N6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2" s="11">
        <f>Cash_Flows[[#This Row],[Debt Invested]]+Cash_Flows[[#This Row],[Equity Invested]]</f>
        <v>0</v>
      </c>
      <c r="P612" s="11">
        <f>Cash_Flows[[#This Row],[Debt FMV]]+Cash_Flows[[#This Row],[Warrant FMV]]+Cash_Flows[[#This Row],[Equity FMV]]</f>
        <v>0</v>
      </c>
      <c r="Q612" s="11">
        <f>Cash_Flows[[#This Row],[Debt RP]]+Cash_Flows[[#This Row],[Equity RP]]</f>
        <v>29750</v>
      </c>
      <c r="R612" t="str">
        <f>IF(Cash_Flows[[#This Row],[Deal]]="Inspired Beauty Brands",Cash_Flows[[#This Row],[X]],_xlfn.CONCAT(Cash_Flows[[#This Row],[Deal]],"-",Cash_Flows[[#This Row],[Fund Name]]))</f>
        <v>Thermex Thermatron-Fund I</v>
      </c>
      <c r="S612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613" spans="1:19" hidden="1" x14ac:dyDescent="0.35">
      <c r="A613" s="2">
        <v>39844</v>
      </c>
      <c r="B613" t="s">
        <v>56</v>
      </c>
      <c r="C613" t="s">
        <v>20</v>
      </c>
      <c r="D613" t="s">
        <v>21</v>
      </c>
      <c r="E613" t="s">
        <v>22</v>
      </c>
      <c r="F613" t="s">
        <v>25</v>
      </c>
      <c r="G613" s="6">
        <v>31000</v>
      </c>
      <c r="H613" s="11">
        <f>IF(AND(Cash_Flows[[#This Row],[Metric]]="Principal - Cash Investment",Cash_Flows[[#This Row],[Security Type]]&lt;&gt;"Equity"),Cash_Flows[[#This Row],[Amount ($)]]*-1,0)</f>
        <v>0</v>
      </c>
      <c r="I613" s="11">
        <f>IF(AND(Cash_Flows[[#This Row],[Metric]]="Balance (GAAP)",Cash_Flows[[#This Row],[Security Type]]&lt;&gt;"Equity",Cash_Flows[[#This Row],[Security Type]]&lt;&gt;"Warrant"),Cash_Flows[[#This Row],[Amount ($)]],0)</f>
        <v>0</v>
      </c>
      <c r="J613" s="11">
        <f>IF(AND(Cash_Flows[[#This Row],[Security Type]]&lt;&gt;"Equity",Cash_Flows[[#This Row],[Metric]]&lt;&gt;"Principal - Cash Investment",Cash_Flows[[#This Row],[Metric]]&lt;&gt;"Balance (GAAP)"),Cash_Flows[[#This Row],[Amount ($)]],0)</f>
        <v>31000</v>
      </c>
      <c r="K613" s="11">
        <f>IF(AND(Cash_Flows[[#This Row],[Security Type]]="Warrant",Cash_Flows[[#This Row],[Metric]]="Balance (GAAP)"),Cash_Flows[[#This Row],[Amount ($)]],0)</f>
        <v>0</v>
      </c>
      <c r="L613" s="11">
        <f>IF(AND(Cash_Flows[[#This Row],[Security Type]]="Equity",Cash_Flows[[#This Row],[Metric]]="Principal - Cash Investment"),Cash_Flows[[#This Row],[Amount ($)]]*-1,0)</f>
        <v>0</v>
      </c>
      <c r="M613" s="11">
        <f>IF(AND(Cash_Flows[[#This Row],[Security Type]]="Equity",Cash_Flows[[#This Row],[Metric]]="Balance (GAAP)"),Cash_Flows[[#This Row],[Amount ($)]],0)</f>
        <v>0</v>
      </c>
      <c r="N6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3" s="11">
        <f>Cash_Flows[[#This Row],[Debt Invested]]+Cash_Flows[[#This Row],[Equity Invested]]</f>
        <v>0</v>
      </c>
      <c r="P613" s="11">
        <f>Cash_Flows[[#This Row],[Debt FMV]]+Cash_Flows[[#This Row],[Warrant FMV]]+Cash_Flows[[#This Row],[Equity FMV]]</f>
        <v>0</v>
      </c>
      <c r="Q613" s="11">
        <f>Cash_Flows[[#This Row],[Debt RP]]+Cash_Flows[[#This Row],[Equity RP]]</f>
        <v>31000</v>
      </c>
      <c r="R613" t="str">
        <f>IF(Cash_Flows[[#This Row],[Deal]]="Inspired Beauty Brands",Cash_Flows[[#This Row],[X]],_xlfn.CONCAT(Cash_Flows[[#This Row],[Deal]],"-",Cash_Flows[[#This Row],[Fund Name]]))</f>
        <v>Recovery Holdings-Fund I</v>
      </c>
      <c r="S613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614" spans="1:19" hidden="1" x14ac:dyDescent="0.35">
      <c r="A614" s="2">
        <v>39844</v>
      </c>
      <c r="B614" t="s">
        <v>26</v>
      </c>
      <c r="C614" t="s">
        <v>20</v>
      </c>
      <c r="D614" t="s">
        <v>21</v>
      </c>
      <c r="E614" t="s">
        <v>22</v>
      </c>
      <c r="F614" t="s">
        <v>25</v>
      </c>
      <c r="G614" s="6">
        <v>32500</v>
      </c>
      <c r="H614" s="11">
        <f>IF(AND(Cash_Flows[[#This Row],[Metric]]="Principal - Cash Investment",Cash_Flows[[#This Row],[Security Type]]&lt;&gt;"Equity"),Cash_Flows[[#This Row],[Amount ($)]]*-1,0)</f>
        <v>0</v>
      </c>
      <c r="I614" s="11">
        <f>IF(AND(Cash_Flows[[#This Row],[Metric]]="Balance (GAAP)",Cash_Flows[[#This Row],[Security Type]]&lt;&gt;"Equity",Cash_Flows[[#This Row],[Security Type]]&lt;&gt;"Warrant"),Cash_Flows[[#This Row],[Amount ($)]],0)</f>
        <v>0</v>
      </c>
      <c r="J614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614" s="11">
        <f>IF(AND(Cash_Flows[[#This Row],[Security Type]]="Warrant",Cash_Flows[[#This Row],[Metric]]="Balance (GAAP)"),Cash_Flows[[#This Row],[Amount ($)]],0)</f>
        <v>0</v>
      </c>
      <c r="L614" s="11">
        <f>IF(AND(Cash_Flows[[#This Row],[Security Type]]="Equity",Cash_Flows[[#This Row],[Metric]]="Principal - Cash Investment"),Cash_Flows[[#This Row],[Amount ($)]]*-1,0)</f>
        <v>0</v>
      </c>
      <c r="M614" s="11">
        <f>IF(AND(Cash_Flows[[#This Row],[Security Type]]="Equity",Cash_Flows[[#This Row],[Metric]]="Balance (GAAP)"),Cash_Flows[[#This Row],[Amount ($)]],0)</f>
        <v>0</v>
      </c>
      <c r="N6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4" s="11">
        <f>Cash_Flows[[#This Row],[Debt Invested]]+Cash_Flows[[#This Row],[Equity Invested]]</f>
        <v>0</v>
      </c>
      <c r="P614" s="11">
        <f>Cash_Flows[[#This Row],[Debt FMV]]+Cash_Flows[[#This Row],[Warrant FMV]]+Cash_Flows[[#This Row],[Equity FMV]]</f>
        <v>0</v>
      </c>
      <c r="Q614" s="11">
        <f>Cash_Flows[[#This Row],[Debt RP]]+Cash_Flows[[#This Row],[Equity RP]]</f>
        <v>32500</v>
      </c>
      <c r="R614" t="str">
        <f>IF(Cash_Flows[[#This Row],[Deal]]="Inspired Beauty Brands",Cash_Flows[[#This Row],[X]],_xlfn.CONCAT(Cash_Flows[[#This Row],[Deal]],"-",Cash_Flows[[#This Row],[Fund Name]]))</f>
        <v>Eastern Shore Ambulance Service-Fund I</v>
      </c>
      <c r="S614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615" spans="1:19" x14ac:dyDescent="0.35">
      <c r="A615" s="2">
        <v>39844</v>
      </c>
      <c r="B615" t="s">
        <v>37</v>
      </c>
      <c r="C615" t="s">
        <v>20</v>
      </c>
      <c r="D615" t="s">
        <v>21</v>
      </c>
      <c r="E615" t="s">
        <v>22</v>
      </c>
      <c r="F615" t="s">
        <v>25</v>
      </c>
      <c r="G615" s="6">
        <v>32609</v>
      </c>
      <c r="H615" s="11">
        <f>IF(AND(Cash_Flows[[#This Row],[Metric]]="Principal - Cash Investment",Cash_Flows[[#This Row],[Security Type]]&lt;&gt;"Equity"),Cash_Flows[[#This Row],[Amount ($)]]*-1,0)</f>
        <v>0</v>
      </c>
      <c r="I615" s="11">
        <f>IF(AND(Cash_Flows[[#This Row],[Metric]]="Balance (GAAP)",Cash_Flows[[#This Row],[Security Type]]&lt;&gt;"Equity",Cash_Flows[[#This Row],[Security Type]]&lt;&gt;"Warrant"),Cash_Flows[[#This Row],[Amount ($)]],0)</f>
        <v>0</v>
      </c>
      <c r="J615" s="11">
        <f>IF(AND(Cash_Flows[[#This Row],[Security Type]]&lt;&gt;"Equity",Cash_Flows[[#This Row],[Metric]]&lt;&gt;"Principal - Cash Investment",Cash_Flows[[#This Row],[Metric]]&lt;&gt;"Balance (GAAP)"),Cash_Flows[[#This Row],[Amount ($)]],0)</f>
        <v>32609</v>
      </c>
      <c r="K615" s="11">
        <f>IF(AND(Cash_Flows[[#This Row],[Security Type]]="Warrant",Cash_Flows[[#This Row],[Metric]]="Balance (GAAP)"),Cash_Flows[[#This Row],[Amount ($)]],0)</f>
        <v>0</v>
      </c>
      <c r="L615" s="11">
        <f>IF(AND(Cash_Flows[[#This Row],[Security Type]]="Equity",Cash_Flows[[#This Row],[Metric]]="Principal - Cash Investment"),Cash_Flows[[#This Row],[Amount ($)]]*-1,0)</f>
        <v>0</v>
      </c>
      <c r="M615" s="11">
        <f>IF(AND(Cash_Flows[[#This Row],[Security Type]]="Equity",Cash_Flows[[#This Row],[Metric]]="Balance (GAAP)"),Cash_Flows[[#This Row],[Amount ($)]],0)</f>
        <v>0</v>
      </c>
      <c r="N6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5" s="11">
        <f>Cash_Flows[[#This Row],[Debt Invested]]+Cash_Flows[[#This Row],[Equity Invested]]</f>
        <v>0</v>
      </c>
      <c r="P615" s="11">
        <f>Cash_Flows[[#This Row],[Debt FMV]]+Cash_Flows[[#This Row],[Warrant FMV]]+Cash_Flows[[#This Row],[Equity FMV]]</f>
        <v>0</v>
      </c>
      <c r="Q615" s="11">
        <f>Cash_Flows[[#This Row],[Debt RP]]+Cash_Flows[[#This Row],[Equity RP]]</f>
        <v>32609</v>
      </c>
      <c r="R615" t="str">
        <f>IF(Cash_Flows[[#This Row],[Deal]]="Inspired Beauty Brands",Cash_Flows[[#This Row],[X]],_xlfn.CONCAT(Cash_Flows[[#This Row],[Deal]],"-",Cash_Flows[[#This Row],[Fund Name]]))</f>
        <v>MidState Machine-Fund I</v>
      </c>
      <c r="S615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616" spans="1:19" hidden="1" x14ac:dyDescent="0.35">
      <c r="A616" s="2">
        <v>39844</v>
      </c>
      <c r="B616" t="s">
        <v>40</v>
      </c>
      <c r="C616" t="s">
        <v>20</v>
      </c>
      <c r="D616" t="s">
        <v>21</v>
      </c>
      <c r="E616" t="s">
        <v>28</v>
      </c>
      <c r="F616" t="s">
        <v>25</v>
      </c>
      <c r="G616" s="6">
        <v>41563.94</v>
      </c>
      <c r="H616" s="11">
        <f>IF(AND(Cash_Flows[[#This Row],[Metric]]="Principal - Cash Investment",Cash_Flows[[#This Row],[Security Type]]&lt;&gt;"Equity"),Cash_Flows[[#This Row],[Amount ($)]]*-1,0)</f>
        <v>0</v>
      </c>
      <c r="I616" s="11">
        <f>IF(AND(Cash_Flows[[#This Row],[Metric]]="Balance (GAAP)",Cash_Flows[[#This Row],[Security Type]]&lt;&gt;"Equity",Cash_Flows[[#This Row],[Security Type]]&lt;&gt;"Warrant"),Cash_Flows[[#This Row],[Amount ($)]],0)</f>
        <v>0</v>
      </c>
      <c r="J616" s="11">
        <f>IF(AND(Cash_Flows[[#This Row],[Security Type]]&lt;&gt;"Equity",Cash_Flows[[#This Row],[Metric]]&lt;&gt;"Principal - Cash Investment",Cash_Flows[[#This Row],[Metric]]&lt;&gt;"Balance (GAAP)"),Cash_Flows[[#This Row],[Amount ($)]],0)</f>
        <v>41563.94</v>
      </c>
      <c r="K616" s="11">
        <f>IF(AND(Cash_Flows[[#This Row],[Security Type]]="Warrant",Cash_Flows[[#This Row],[Metric]]="Balance (GAAP)"),Cash_Flows[[#This Row],[Amount ($)]],0)</f>
        <v>0</v>
      </c>
      <c r="L616" s="11">
        <f>IF(AND(Cash_Flows[[#This Row],[Security Type]]="Equity",Cash_Flows[[#This Row],[Metric]]="Principal - Cash Investment"),Cash_Flows[[#This Row],[Amount ($)]]*-1,0)</f>
        <v>0</v>
      </c>
      <c r="M616" s="11">
        <f>IF(AND(Cash_Flows[[#This Row],[Security Type]]="Equity",Cash_Flows[[#This Row],[Metric]]="Balance (GAAP)"),Cash_Flows[[#This Row],[Amount ($)]],0)</f>
        <v>0</v>
      </c>
      <c r="N6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6" s="11">
        <f>Cash_Flows[[#This Row],[Debt Invested]]+Cash_Flows[[#This Row],[Equity Invested]]</f>
        <v>0</v>
      </c>
      <c r="P616" s="11">
        <f>Cash_Flows[[#This Row],[Debt FMV]]+Cash_Flows[[#This Row],[Warrant FMV]]+Cash_Flows[[#This Row],[Equity FMV]]</f>
        <v>0</v>
      </c>
      <c r="Q616" s="11">
        <f>Cash_Flows[[#This Row],[Debt RP]]+Cash_Flows[[#This Row],[Equity RP]]</f>
        <v>41563.94</v>
      </c>
      <c r="R616" t="str">
        <f>IF(Cash_Flows[[#This Row],[Deal]]="Inspired Beauty Brands",Cash_Flows[[#This Row],[X]],_xlfn.CONCAT(Cash_Flows[[#This Row],[Deal]],"-",Cash_Flows[[#This Row],[Fund Name]]))</f>
        <v>Memorial Holdings-Fund I</v>
      </c>
      <c r="S616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617" spans="1:19" hidden="1" x14ac:dyDescent="0.35">
      <c r="A617" s="2">
        <v>39844</v>
      </c>
      <c r="B617" t="s">
        <v>54</v>
      </c>
      <c r="C617" t="s">
        <v>20</v>
      </c>
      <c r="D617" t="s">
        <v>21</v>
      </c>
      <c r="E617" t="s">
        <v>22</v>
      </c>
      <c r="F617" t="s">
        <v>25</v>
      </c>
      <c r="G617" s="6">
        <v>41575</v>
      </c>
      <c r="H617" s="11">
        <f>IF(AND(Cash_Flows[[#This Row],[Metric]]="Principal - Cash Investment",Cash_Flows[[#This Row],[Security Type]]&lt;&gt;"Equity"),Cash_Flows[[#This Row],[Amount ($)]]*-1,0)</f>
        <v>0</v>
      </c>
      <c r="I617" s="11">
        <f>IF(AND(Cash_Flows[[#This Row],[Metric]]="Balance (GAAP)",Cash_Flows[[#This Row],[Security Type]]&lt;&gt;"Equity",Cash_Flows[[#This Row],[Security Type]]&lt;&gt;"Warrant"),Cash_Flows[[#This Row],[Amount ($)]],0)</f>
        <v>0</v>
      </c>
      <c r="J617" s="11">
        <f>IF(AND(Cash_Flows[[#This Row],[Security Type]]&lt;&gt;"Equity",Cash_Flows[[#This Row],[Metric]]&lt;&gt;"Principal - Cash Investment",Cash_Flows[[#This Row],[Metric]]&lt;&gt;"Balance (GAAP)"),Cash_Flows[[#This Row],[Amount ($)]],0)</f>
        <v>41575</v>
      </c>
      <c r="K617" s="11">
        <f>IF(AND(Cash_Flows[[#This Row],[Security Type]]="Warrant",Cash_Flows[[#This Row],[Metric]]="Balance (GAAP)"),Cash_Flows[[#This Row],[Amount ($)]],0)</f>
        <v>0</v>
      </c>
      <c r="L617" s="11">
        <f>IF(AND(Cash_Flows[[#This Row],[Security Type]]="Equity",Cash_Flows[[#This Row],[Metric]]="Principal - Cash Investment"),Cash_Flows[[#This Row],[Amount ($)]]*-1,0)</f>
        <v>0</v>
      </c>
      <c r="M617" s="11">
        <f>IF(AND(Cash_Flows[[#This Row],[Security Type]]="Equity",Cash_Flows[[#This Row],[Metric]]="Balance (GAAP)"),Cash_Flows[[#This Row],[Amount ($)]],0)</f>
        <v>0</v>
      </c>
      <c r="N6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7" s="11">
        <f>Cash_Flows[[#This Row],[Debt Invested]]+Cash_Flows[[#This Row],[Equity Invested]]</f>
        <v>0</v>
      </c>
      <c r="P617" s="11">
        <f>Cash_Flows[[#This Row],[Debt FMV]]+Cash_Flows[[#This Row],[Warrant FMV]]+Cash_Flows[[#This Row],[Equity FMV]]</f>
        <v>0</v>
      </c>
      <c r="Q617" s="11">
        <f>Cash_Flows[[#This Row],[Debt RP]]+Cash_Flows[[#This Row],[Equity RP]]</f>
        <v>41575</v>
      </c>
      <c r="R617" t="str">
        <f>IF(Cash_Flows[[#This Row],[Deal]]="Inspired Beauty Brands",Cash_Flows[[#This Row],[X]],_xlfn.CONCAT(Cash_Flows[[#This Row],[Deal]],"-",Cash_Flows[[#This Row],[Fund Name]]))</f>
        <v>Precision Manufacturing Group-Fund I</v>
      </c>
      <c r="S617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618" spans="1:19" hidden="1" x14ac:dyDescent="0.35">
      <c r="A618" s="2">
        <v>39844</v>
      </c>
      <c r="B618" t="s">
        <v>42</v>
      </c>
      <c r="C618" t="s">
        <v>20</v>
      </c>
      <c r="D618" t="s">
        <v>21</v>
      </c>
      <c r="E618" t="s">
        <v>28</v>
      </c>
      <c r="F618" t="s">
        <v>25</v>
      </c>
      <c r="G618" s="6">
        <v>44701</v>
      </c>
      <c r="H618" s="11">
        <f>IF(AND(Cash_Flows[[#This Row],[Metric]]="Principal - Cash Investment",Cash_Flows[[#This Row],[Security Type]]&lt;&gt;"Equity"),Cash_Flows[[#This Row],[Amount ($)]]*-1,0)</f>
        <v>0</v>
      </c>
      <c r="I618" s="11">
        <f>IF(AND(Cash_Flows[[#This Row],[Metric]]="Balance (GAAP)",Cash_Flows[[#This Row],[Security Type]]&lt;&gt;"Equity",Cash_Flows[[#This Row],[Security Type]]&lt;&gt;"Warrant"),Cash_Flows[[#This Row],[Amount ($)]],0)</f>
        <v>0</v>
      </c>
      <c r="J618" s="11">
        <f>IF(AND(Cash_Flows[[#This Row],[Security Type]]&lt;&gt;"Equity",Cash_Flows[[#This Row],[Metric]]&lt;&gt;"Principal - Cash Investment",Cash_Flows[[#This Row],[Metric]]&lt;&gt;"Balance (GAAP)"),Cash_Flows[[#This Row],[Amount ($)]],0)</f>
        <v>44701</v>
      </c>
      <c r="K618" s="11">
        <f>IF(AND(Cash_Flows[[#This Row],[Security Type]]="Warrant",Cash_Flows[[#This Row],[Metric]]="Balance (GAAP)"),Cash_Flows[[#This Row],[Amount ($)]],0)</f>
        <v>0</v>
      </c>
      <c r="L618" s="11">
        <f>IF(AND(Cash_Flows[[#This Row],[Security Type]]="Equity",Cash_Flows[[#This Row],[Metric]]="Principal - Cash Investment"),Cash_Flows[[#This Row],[Amount ($)]]*-1,0)</f>
        <v>0</v>
      </c>
      <c r="M618" s="11">
        <f>IF(AND(Cash_Flows[[#This Row],[Security Type]]="Equity",Cash_Flows[[#This Row],[Metric]]="Balance (GAAP)"),Cash_Flows[[#This Row],[Amount ($)]],0)</f>
        <v>0</v>
      </c>
      <c r="N6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8" s="11">
        <f>Cash_Flows[[#This Row],[Debt Invested]]+Cash_Flows[[#This Row],[Equity Invested]]</f>
        <v>0</v>
      </c>
      <c r="P618" s="11">
        <f>Cash_Flows[[#This Row],[Debt FMV]]+Cash_Flows[[#This Row],[Warrant FMV]]+Cash_Flows[[#This Row],[Equity FMV]]</f>
        <v>0</v>
      </c>
      <c r="Q618" s="11">
        <f>Cash_Flows[[#This Row],[Debt RP]]+Cash_Flows[[#This Row],[Equity RP]]</f>
        <v>44701</v>
      </c>
      <c r="R618" t="str">
        <f>IF(Cash_Flows[[#This Row],[Deal]]="Inspired Beauty Brands",Cash_Flows[[#This Row],[X]],_xlfn.CONCAT(Cash_Flows[[#This Row],[Deal]],"-",Cash_Flows[[#This Row],[Fund Name]]))</f>
        <v>Energy Hardware-Fund I</v>
      </c>
      <c r="S618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619" spans="1:19" hidden="1" x14ac:dyDescent="0.35">
      <c r="A619" s="2">
        <v>39844</v>
      </c>
      <c r="B619" t="s">
        <v>48</v>
      </c>
      <c r="C619" t="s">
        <v>20</v>
      </c>
      <c r="D619" t="s">
        <v>21</v>
      </c>
      <c r="E619" t="s">
        <v>22</v>
      </c>
      <c r="F619" t="s">
        <v>25</v>
      </c>
      <c r="G619" s="6">
        <v>47137</v>
      </c>
      <c r="H619" s="11">
        <f>IF(AND(Cash_Flows[[#This Row],[Metric]]="Principal - Cash Investment",Cash_Flows[[#This Row],[Security Type]]&lt;&gt;"Equity"),Cash_Flows[[#This Row],[Amount ($)]]*-1,0)</f>
        <v>0</v>
      </c>
      <c r="I619" s="11">
        <f>IF(AND(Cash_Flows[[#This Row],[Metric]]="Balance (GAAP)",Cash_Flows[[#This Row],[Security Type]]&lt;&gt;"Equity",Cash_Flows[[#This Row],[Security Type]]&lt;&gt;"Warrant"),Cash_Flows[[#This Row],[Amount ($)]],0)</f>
        <v>0</v>
      </c>
      <c r="J619" s="11">
        <f>IF(AND(Cash_Flows[[#This Row],[Security Type]]&lt;&gt;"Equity",Cash_Flows[[#This Row],[Metric]]&lt;&gt;"Principal - Cash Investment",Cash_Flows[[#This Row],[Metric]]&lt;&gt;"Balance (GAAP)"),Cash_Flows[[#This Row],[Amount ($)]],0)</f>
        <v>47137</v>
      </c>
      <c r="K619" s="11">
        <f>IF(AND(Cash_Flows[[#This Row],[Security Type]]="Warrant",Cash_Flows[[#This Row],[Metric]]="Balance (GAAP)"),Cash_Flows[[#This Row],[Amount ($)]],0)</f>
        <v>0</v>
      </c>
      <c r="L619" s="11">
        <f>IF(AND(Cash_Flows[[#This Row],[Security Type]]="Equity",Cash_Flows[[#This Row],[Metric]]="Principal - Cash Investment"),Cash_Flows[[#This Row],[Amount ($)]]*-1,0)</f>
        <v>0</v>
      </c>
      <c r="M619" s="11">
        <f>IF(AND(Cash_Flows[[#This Row],[Security Type]]="Equity",Cash_Flows[[#This Row],[Metric]]="Balance (GAAP)"),Cash_Flows[[#This Row],[Amount ($)]],0)</f>
        <v>0</v>
      </c>
      <c r="N6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19" s="11">
        <f>Cash_Flows[[#This Row],[Debt Invested]]+Cash_Flows[[#This Row],[Equity Invested]]</f>
        <v>0</v>
      </c>
      <c r="P619" s="11">
        <f>Cash_Flows[[#This Row],[Debt FMV]]+Cash_Flows[[#This Row],[Warrant FMV]]+Cash_Flows[[#This Row],[Equity FMV]]</f>
        <v>0</v>
      </c>
      <c r="Q619" s="11">
        <f>Cash_Flows[[#This Row],[Debt RP]]+Cash_Flows[[#This Row],[Equity RP]]</f>
        <v>47137</v>
      </c>
      <c r="R619" t="str">
        <f>IF(Cash_Flows[[#This Row],[Deal]]="Inspired Beauty Brands",Cash_Flows[[#This Row],[X]],_xlfn.CONCAT(Cash_Flows[[#This Row],[Deal]],"-",Cash_Flows[[#This Row],[Fund Name]]))</f>
        <v>eServices-Fund I</v>
      </c>
      <c r="S619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620" spans="1:19" hidden="1" x14ac:dyDescent="0.35">
      <c r="A620" s="2">
        <v>39844</v>
      </c>
      <c r="B620" t="s">
        <v>47</v>
      </c>
      <c r="C620" t="s">
        <v>20</v>
      </c>
      <c r="D620" t="s">
        <v>21</v>
      </c>
      <c r="E620" t="s">
        <v>22</v>
      </c>
      <c r="F620" t="s">
        <v>25</v>
      </c>
      <c r="G620" s="6">
        <v>50590</v>
      </c>
      <c r="H620" s="11">
        <f>IF(AND(Cash_Flows[[#This Row],[Metric]]="Principal - Cash Investment",Cash_Flows[[#This Row],[Security Type]]&lt;&gt;"Equity"),Cash_Flows[[#This Row],[Amount ($)]]*-1,0)</f>
        <v>0</v>
      </c>
      <c r="I620" s="11">
        <f>IF(AND(Cash_Flows[[#This Row],[Metric]]="Balance (GAAP)",Cash_Flows[[#This Row],[Security Type]]&lt;&gt;"Equity",Cash_Flows[[#This Row],[Security Type]]&lt;&gt;"Warrant"),Cash_Flows[[#This Row],[Amount ($)]],0)</f>
        <v>0</v>
      </c>
      <c r="J620" s="11">
        <f>IF(AND(Cash_Flows[[#This Row],[Security Type]]&lt;&gt;"Equity",Cash_Flows[[#This Row],[Metric]]&lt;&gt;"Principal - Cash Investment",Cash_Flows[[#This Row],[Metric]]&lt;&gt;"Balance (GAAP)"),Cash_Flows[[#This Row],[Amount ($)]],0)</f>
        <v>50590</v>
      </c>
      <c r="K620" s="11">
        <f>IF(AND(Cash_Flows[[#This Row],[Security Type]]="Warrant",Cash_Flows[[#This Row],[Metric]]="Balance (GAAP)"),Cash_Flows[[#This Row],[Amount ($)]],0)</f>
        <v>0</v>
      </c>
      <c r="L620" s="11">
        <f>IF(AND(Cash_Flows[[#This Row],[Security Type]]="Equity",Cash_Flows[[#This Row],[Metric]]="Principal - Cash Investment"),Cash_Flows[[#This Row],[Amount ($)]]*-1,0)</f>
        <v>0</v>
      </c>
      <c r="M620" s="11">
        <f>IF(AND(Cash_Flows[[#This Row],[Security Type]]="Equity",Cash_Flows[[#This Row],[Metric]]="Balance (GAAP)"),Cash_Flows[[#This Row],[Amount ($)]],0)</f>
        <v>0</v>
      </c>
      <c r="N6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0" s="11">
        <f>Cash_Flows[[#This Row],[Debt Invested]]+Cash_Flows[[#This Row],[Equity Invested]]</f>
        <v>0</v>
      </c>
      <c r="P620" s="11">
        <f>Cash_Flows[[#This Row],[Debt FMV]]+Cash_Flows[[#This Row],[Warrant FMV]]+Cash_Flows[[#This Row],[Equity FMV]]</f>
        <v>0</v>
      </c>
      <c r="Q620" s="11">
        <f>Cash_Flows[[#This Row],[Debt RP]]+Cash_Flows[[#This Row],[Equity RP]]</f>
        <v>50590</v>
      </c>
      <c r="R620" t="str">
        <f>IF(Cash_Flows[[#This Row],[Deal]]="Inspired Beauty Brands",Cash_Flows[[#This Row],[X]],_xlfn.CONCAT(Cash_Flows[[#This Row],[Deal]],"-",Cash_Flows[[#This Row],[Fund Name]]))</f>
        <v>Emily Street Enterprises-Fund I</v>
      </c>
      <c r="S620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621" spans="1:19" hidden="1" x14ac:dyDescent="0.35">
      <c r="A621" s="2">
        <v>39844</v>
      </c>
      <c r="B621" t="s">
        <v>57</v>
      </c>
      <c r="C621" t="s">
        <v>20</v>
      </c>
      <c r="D621" t="s">
        <v>21</v>
      </c>
      <c r="E621" t="s">
        <v>28</v>
      </c>
      <c r="F621" t="s">
        <v>25</v>
      </c>
      <c r="G621" s="6">
        <v>55703.13</v>
      </c>
      <c r="H621" s="11">
        <f>IF(AND(Cash_Flows[[#This Row],[Metric]]="Principal - Cash Investment",Cash_Flows[[#This Row],[Security Type]]&lt;&gt;"Equity"),Cash_Flows[[#This Row],[Amount ($)]]*-1,0)</f>
        <v>0</v>
      </c>
      <c r="I621" s="11">
        <f>IF(AND(Cash_Flows[[#This Row],[Metric]]="Balance (GAAP)",Cash_Flows[[#This Row],[Security Type]]&lt;&gt;"Equity",Cash_Flows[[#This Row],[Security Type]]&lt;&gt;"Warrant"),Cash_Flows[[#This Row],[Amount ($)]],0)</f>
        <v>0</v>
      </c>
      <c r="J621" s="11">
        <f>IF(AND(Cash_Flows[[#This Row],[Security Type]]&lt;&gt;"Equity",Cash_Flows[[#This Row],[Metric]]&lt;&gt;"Principal - Cash Investment",Cash_Flows[[#This Row],[Metric]]&lt;&gt;"Balance (GAAP)"),Cash_Flows[[#This Row],[Amount ($)]],0)</f>
        <v>55703.13</v>
      </c>
      <c r="K621" s="11">
        <f>IF(AND(Cash_Flows[[#This Row],[Security Type]]="Warrant",Cash_Flows[[#This Row],[Metric]]="Balance (GAAP)"),Cash_Flows[[#This Row],[Amount ($)]],0)</f>
        <v>0</v>
      </c>
      <c r="L621" s="11">
        <f>IF(AND(Cash_Flows[[#This Row],[Security Type]]="Equity",Cash_Flows[[#This Row],[Metric]]="Principal - Cash Investment"),Cash_Flows[[#This Row],[Amount ($)]]*-1,0)</f>
        <v>0</v>
      </c>
      <c r="M621" s="11">
        <f>IF(AND(Cash_Flows[[#This Row],[Security Type]]="Equity",Cash_Flows[[#This Row],[Metric]]="Balance (GAAP)"),Cash_Flows[[#This Row],[Amount ($)]],0)</f>
        <v>0</v>
      </c>
      <c r="N6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1" s="11">
        <f>Cash_Flows[[#This Row],[Debt Invested]]+Cash_Flows[[#This Row],[Equity Invested]]</f>
        <v>0</v>
      </c>
      <c r="P621" s="11">
        <f>Cash_Flows[[#This Row],[Debt FMV]]+Cash_Flows[[#This Row],[Warrant FMV]]+Cash_Flows[[#This Row],[Equity FMV]]</f>
        <v>0</v>
      </c>
      <c r="Q621" s="11">
        <f>Cash_Flows[[#This Row],[Debt RP]]+Cash_Flows[[#This Row],[Equity RP]]</f>
        <v>55703.13</v>
      </c>
      <c r="R621" t="str">
        <f>IF(Cash_Flows[[#This Row],[Deal]]="Inspired Beauty Brands",Cash_Flows[[#This Row],[X]],_xlfn.CONCAT(Cash_Flows[[#This Row],[Deal]],"-",Cash_Flows[[#This Row],[Fund Name]]))</f>
        <v>Streets-Fund I</v>
      </c>
      <c r="S621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622" spans="1:19" hidden="1" x14ac:dyDescent="0.35">
      <c r="A622" s="2">
        <v>39857</v>
      </c>
      <c r="B622" t="s">
        <v>66</v>
      </c>
      <c r="C622" t="s">
        <v>20</v>
      </c>
      <c r="D622" t="s">
        <v>21</v>
      </c>
      <c r="E622" t="s">
        <v>28</v>
      </c>
      <c r="F622" t="s">
        <v>24</v>
      </c>
      <c r="G622" s="6">
        <v>-3000000</v>
      </c>
      <c r="H622" s="11">
        <f>IF(AND(Cash_Flows[[#This Row],[Metric]]="Principal - Cash Investment",Cash_Flows[[#This Row],[Security Type]]&lt;&gt;"Equity"),Cash_Flows[[#This Row],[Amount ($)]]*-1,0)</f>
        <v>3000000</v>
      </c>
      <c r="I622" s="11">
        <f>IF(AND(Cash_Flows[[#This Row],[Metric]]="Balance (GAAP)",Cash_Flows[[#This Row],[Security Type]]&lt;&gt;"Equity",Cash_Flows[[#This Row],[Security Type]]&lt;&gt;"Warrant"),Cash_Flows[[#This Row],[Amount ($)]],0)</f>
        <v>0</v>
      </c>
      <c r="J62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22" s="11">
        <f>IF(AND(Cash_Flows[[#This Row],[Security Type]]="Warrant",Cash_Flows[[#This Row],[Metric]]="Balance (GAAP)"),Cash_Flows[[#This Row],[Amount ($)]],0)</f>
        <v>0</v>
      </c>
      <c r="L622" s="11">
        <f>IF(AND(Cash_Flows[[#This Row],[Security Type]]="Equity",Cash_Flows[[#This Row],[Metric]]="Principal - Cash Investment"),Cash_Flows[[#This Row],[Amount ($)]]*-1,0)</f>
        <v>0</v>
      </c>
      <c r="M622" s="11">
        <f>IF(AND(Cash_Flows[[#This Row],[Security Type]]="Equity",Cash_Flows[[#This Row],[Metric]]="Balance (GAAP)"),Cash_Flows[[#This Row],[Amount ($)]],0)</f>
        <v>0</v>
      </c>
      <c r="N6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2" s="11">
        <f>Cash_Flows[[#This Row],[Debt Invested]]+Cash_Flows[[#This Row],[Equity Invested]]</f>
        <v>3000000</v>
      </c>
      <c r="P622" s="11">
        <f>Cash_Flows[[#This Row],[Debt FMV]]+Cash_Flows[[#This Row],[Warrant FMV]]+Cash_Flows[[#This Row],[Equity FMV]]</f>
        <v>0</v>
      </c>
      <c r="Q622" s="11">
        <f>Cash_Flows[[#This Row],[Debt RP]]+Cash_Flows[[#This Row],[Equity RP]]</f>
        <v>0</v>
      </c>
      <c r="R622" t="str">
        <f>IF(Cash_Flows[[#This Row],[Deal]]="Inspired Beauty Brands",Cash_Flows[[#This Row],[X]],_xlfn.CONCAT(Cash_Flows[[#This Row],[Deal]],"-",Cash_Flows[[#This Row],[Fund Name]]))</f>
        <v>Saf-T-Net-Fund I</v>
      </c>
      <c r="S622" t="str">
        <f>IF(Cash_Flows[[#This Row],[Deal]]="Inspired Beauty Brands",_xlfn.CONCAT(Cash_Flows[[#This Row],[Deal]],"-",Cash_Flows[[#This Row],[Fund Name]],"-",Cash_Flows[[#This Row],[Exit Status]]),Cash_Flows[[#This Row],[Deal]])</f>
        <v>Saf-T-Net</v>
      </c>
    </row>
    <row r="623" spans="1:19" hidden="1" x14ac:dyDescent="0.35">
      <c r="A623" s="2">
        <v>39857</v>
      </c>
      <c r="B623" t="s">
        <v>66</v>
      </c>
      <c r="C623" t="s">
        <v>20</v>
      </c>
      <c r="D623" t="s">
        <v>21</v>
      </c>
      <c r="E623" t="s">
        <v>28</v>
      </c>
      <c r="F623" t="s">
        <v>23</v>
      </c>
      <c r="G623" s="6">
        <v>90000</v>
      </c>
      <c r="H623" s="11">
        <f>IF(AND(Cash_Flows[[#This Row],[Metric]]="Principal - Cash Investment",Cash_Flows[[#This Row],[Security Type]]&lt;&gt;"Equity"),Cash_Flows[[#This Row],[Amount ($)]]*-1,0)</f>
        <v>0</v>
      </c>
      <c r="I623" s="11">
        <f>IF(AND(Cash_Flows[[#This Row],[Metric]]="Balance (GAAP)",Cash_Flows[[#This Row],[Security Type]]&lt;&gt;"Equity",Cash_Flows[[#This Row],[Security Type]]&lt;&gt;"Warrant"),Cash_Flows[[#This Row],[Amount ($)]],0)</f>
        <v>0</v>
      </c>
      <c r="J623" s="11">
        <f>IF(AND(Cash_Flows[[#This Row],[Security Type]]&lt;&gt;"Equity",Cash_Flows[[#This Row],[Metric]]&lt;&gt;"Principal - Cash Investment",Cash_Flows[[#This Row],[Metric]]&lt;&gt;"Balance (GAAP)"),Cash_Flows[[#This Row],[Amount ($)]],0)</f>
        <v>90000</v>
      </c>
      <c r="K623" s="11">
        <f>IF(AND(Cash_Flows[[#This Row],[Security Type]]="Warrant",Cash_Flows[[#This Row],[Metric]]="Balance (GAAP)"),Cash_Flows[[#This Row],[Amount ($)]],0)</f>
        <v>0</v>
      </c>
      <c r="L623" s="11">
        <f>IF(AND(Cash_Flows[[#This Row],[Security Type]]="Equity",Cash_Flows[[#This Row],[Metric]]="Principal - Cash Investment"),Cash_Flows[[#This Row],[Amount ($)]]*-1,0)</f>
        <v>0</v>
      </c>
      <c r="M623" s="11">
        <f>IF(AND(Cash_Flows[[#This Row],[Security Type]]="Equity",Cash_Flows[[#This Row],[Metric]]="Balance (GAAP)"),Cash_Flows[[#This Row],[Amount ($)]],0)</f>
        <v>0</v>
      </c>
      <c r="N6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3" s="11">
        <f>Cash_Flows[[#This Row],[Debt Invested]]+Cash_Flows[[#This Row],[Equity Invested]]</f>
        <v>0</v>
      </c>
      <c r="P623" s="11">
        <f>Cash_Flows[[#This Row],[Debt FMV]]+Cash_Flows[[#This Row],[Warrant FMV]]+Cash_Flows[[#This Row],[Equity FMV]]</f>
        <v>0</v>
      </c>
      <c r="Q623" s="11">
        <f>Cash_Flows[[#This Row],[Debt RP]]+Cash_Flows[[#This Row],[Equity RP]]</f>
        <v>90000</v>
      </c>
      <c r="R623" t="str">
        <f>IF(Cash_Flows[[#This Row],[Deal]]="Inspired Beauty Brands",Cash_Flows[[#This Row],[X]],_xlfn.CONCAT(Cash_Flows[[#This Row],[Deal]],"-",Cash_Flows[[#This Row],[Fund Name]]))</f>
        <v>Saf-T-Net-Fund I</v>
      </c>
      <c r="S623" t="str">
        <f>IF(Cash_Flows[[#This Row],[Deal]]="Inspired Beauty Brands",_xlfn.CONCAT(Cash_Flows[[#This Row],[Deal]],"-",Cash_Flows[[#This Row],[Fund Name]],"-",Cash_Flows[[#This Row],[Exit Status]]),Cash_Flows[[#This Row],[Deal]])</f>
        <v>Saf-T-Net</v>
      </c>
    </row>
    <row r="624" spans="1:19" hidden="1" x14ac:dyDescent="0.35">
      <c r="A624" s="2">
        <v>39872</v>
      </c>
      <c r="B624" t="s">
        <v>32</v>
      </c>
      <c r="C624" t="s">
        <v>20</v>
      </c>
      <c r="D624" t="s">
        <v>21</v>
      </c>
      <c r="E624" t="s">
        <v>22</v>
      </c>
      <c r="F624" t="s">
        <v>29</v>
      </c>
      <c r="G624" s="6">
        <v>40.33</v>
      </c>
      <c r="H624" s="11">
        <f>IF(AND(Cash_Flows[[#This Row],[Metric]]="Principal - Cash Investment",Cash_Flows[[#This Row],[Security Type]]&lt;&gt;"Equity"),Cash_Flows[[#This Row],[Amount ($)]]*-1,0)</f>
        <v>0</v>
      </c>
      <c r="I624" s="11">
        <f>IF(AND(Cash_Flows[[#This Row],[Metric]]="Balance (GAAP)",Cash_Flows[[#This Row],[Security Type]]&lt;&gt;"Equity",Cash_Flows[[#This Row],[Security Type]]&lt;&gt;"Warrant"),Cash_Flows[[#This Row],[Amount ($)]],0)</f>
        <v>0</v>
      </c>
      <c r="J624" s="11">
        <f>IF(AND(Cash_Flows[[#This Row],[Security Type]]&lt;&gt;"Equity",Cash_Flows[[#This Row],[Metric]]&lt;&gt;"Principal - Cash Investment",Cash_Flows[[#This Row],[Metric]]&lt;&gt;"Balance (GAAP)"),Cash_Flows[[#This Row],[Amount ($)]],0)</f>
        <v>40.33</v>
      </c>
      <c r="K624" s="11">
        <f>IF(AND(Cash_Flows[[#This Row],[Security Type]]="Warrant",Cash_Flows[[#This Row],[Metric]]="Balance (GAAP)"),Cash_Flows[[#This Row],[Amount ($)]],0)</f>
        <v>0</v>
      </c>
      <c r="L624" s="11">
        <f>IF(AND(Cash_Flows[[#This Row],[Security Type]]="Equity",Cash_Flows[[#This Row],[Metric]]="Principal - Cash Investment"),Cash_Flows[[#This Row],[Amount ($)]]*-1,0)</f>
        <v>0</v>
      </c>
      <c r="M624" s="11">
        <f>IF(AND(Cash_Flows[[#This Row],[Security Type]]="Equity",Cash_Flows[[#This Row],[Metric]]="Balance (GAAP)"),Cash_Flows[[#This Row],[Amount ($)]],0)</f>
        <v>0</v>
      </c>
      <c r="N6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4" s="11">
        <f>Cash_Flows[[#This Row],[Debt Invested]]+Cash_Flows[[#This Row],[Equity Invested]]</f>
        <v>0</v>
      </c>
      <c r="P624" s="11">
        <f>Cash_Flows[[#This Row],[Debt FMV]]+Cash_Flows[[#This Row],[Warrant FMV]]+Cash_Flows[[#This Row],[Equity FMV]]</f>
        <v>0</v>
      </c>
      <c r="Q624" s="11">
        <f>Cash_Flows[[#This Row],[Debt RP]]+Cash_Flows[[#This Row],[Equity RP]]</f>
        <v>40.33</v>
      </c>
      <c r="R624" t="str">
        <f>IF(Cash_Flows[[#This Row],[Deal]]="Inspired Beauty Brands",Cash_Flows[[#This Row],[X]],_xlfn.CONCAT(Cash_Flows[[#This Row],[Deal]],"-",Cash_Flows[[#This Row],[Fund Name]]))</f>
        <v>Thermex Thermatron-Fund I</v>
      </c>
      <c r="S624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625" spans="1:19" hidden="1" x14ac:dyDescent="0.35">
      <c r="A625" s="2">
        <v>39872</v>
      </c>
      <c r="B625" t="s">
        <v>32</v>
      </c>
      <c r="C625" t="s">
        <v>20</v>
      </c>
      <c r="D625" t="s">
        <v>21</v>
      </c>
      <c r="E625" t="s">
        <v>22</v>
      </c>
      <c r="F625" t="s">
        <v>30</v>
      </c>
      <c r="G625" s="6">
        <v>43</v>
      </c>
      <c r="H625" s="11">
        <f>IF(AND(Cash_Flows[[#This Row],[Metric]]="Principal - Cash Investment",Cash_Flows[[#This Row],[Security Type]]&lt;&gt;"Equity"),Cash_Flows[[#This Row],[Amount ($)]]*-1,0)</f>
        <v>0</v>
      </c>
      <c r="I625" s="11">
        <f>IF(AND(Cash_Flows[[#This Row],[Metric]]="Balance (GAAP)",Cash_Flows[[#This Row],[Security Type]]&lt;&gt;"Equity",Cash_Flows[[#This Row],[Security Type]]&lt;&gt;"Warrant"),Cash_Flows[[#This Row],[Amount ($)]],0)</f>
        <v>0</v>
      </c>
      <c r="J625" s="11">
        <f>IF(AND(Cash_Flows[[#This Row],[Security Type]]&lt;&gt;"Equity",Cash_Flows[[#This Row],[Metric]]&lt;&gt;"Principal - Cash Investment",Cash_Flows[[#This Row],[Metric]]&lt;&gt;"Balance (GAAP)"),Cash_Flows[[#This Row],[Amount ($)]],0)</f>
        <v>43</v>
      </c>
      <c r="K625" s="11">
        <f>IF(AND(Cash_Flows[[#This Row],[Security Type]]="Warrant",Cash_Flows[[#This Row],[Metric]]="Balance (GAAP)"),Cash_Flows[[#This Row],[Amount ($)]],0)</f>
        <v>0</v>
      </c>
      <c r="L625" s="11">
        <f>IF(AND(Cash_Flows[[#This Row],[Security Type]]="Equity",Cash_Flows[[#This Row],[Metric]]="Principal - Cash Investment"),Cash_Flows[[#This Row],[Amount ($)]]*-1,0)</f>
        <v>0</v>
      </c>
      <c r="M625" s="11">
        <f>IF(AND(Cash_Flows[[#This Row],[Security Type]]="Equity",Cash_Flows[[#This Row],[Metric]]="Balance (GAAP)"),Cash_Flows[[#This Row],[Amount ($)]],0)</f>
        <v>0</v>
      </c>
      <c r="N6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5" s="11">
        <f>Cash_Flows[[#This Row],[Debt Invested]]+Cash_Flows[[#This Row],[Equity Invested]]</f>
        <v>0</v>
      </c>
      <c r="P625" s="11">
        <f>Cash_Flows[[#This Row],[Debt FMV]]+Cash_Flows[[#This Row],[Warrant FMV]]+Cash_Flows[[#This Row],[Equity FMV]]</f>
        <v>0</v>
      </c>
      <c r="Q625" s="11">
        <f>Cash_Flows[[#This Row],[Debt RP]]+Cash_Flows[[#This Row],[Equity RP]]</f>
        <v>43</v>
      </c>
      <c r="R625" t="str">
        <f>IF(Cash_Flows[[#This Row],[Deal]]="Inspired Beauty Brands",Cash_Flows[[#This Row],[X]],_xlfn.CONCAT(Cash_Flows[[#This Row],[Deal]],"-",Cash_Flows[[#This Row],[Fund Name]]))</f>
        <v>Thermex Thermatron-Fund I</v>
      </c>
      <c r="S625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626" spans="1:19" hidden="1" x14ac:dyDescent="0.35">
      <c r="A626" s="2">
        <v>39872</v>
      </c>
      <c r="B626" t="s">
        <v>42</v>
      </c>
      <c r="C626" t="s">
        <v>20</v>
      </c>
      <c r="D626" t="s">
        <v>21</v>
      </c>
      <c r="E626" t="s">
        <v>28</v>
      </c>
      <c r="F626" t="s">
        <v>25</v>
      </c>
      <c r="G626" s="6">
        <v>1292</v>
      </c>
      <c r="H626" s="11">
        <f>IF(AND(Cash_Flows[[#This Row],[Metric]]="Principal - Cash Investment",Cash_Flows[[#This Row],[Security Type]]&lt;&gt;"Equity"),Cash_Flows[[#This Row],[Amount ($)]]*-1,0)</f>
        <v>0</v>
      </c>
      <c r="I626" s="11">
        <f>IF(AND(Cash_Flows[[#This Row],[Metric]]="Balance (GAAP)",Cash_Flows[[#This Row],[Security Type]]&lt;&gt;"Equity",Cash_Flows[[#This Row],[Security Type]]&lt;&gt;"Warrant"),Cash_Flows[[#This Row],[Amount ($)]],0)</f>
        <v>0</v>
      </c>
      <c r="J626" s="11">
        <f>IF(AND(Cash_Flows[[#This Row],[Security Type]]&lt;&gt;"Equity",Cash_Flows[[#This Row],[Metric]]&lt;&gt;"Principal - Cash Investment",Cash_Flows[[#This Row],[Metric]]&lt;&gt;"Balance (GAAP)"),Cash_Flows[[#This Row],[Amount ($)]],0)</f>
        <v>1292</v>
      </c>
      <c r="K626" s="11">
        <f>IF(AND(Cash_Flows[[#This Row],[Security Type]]="Warrant",Cash_Flows[[#This Row],[Metric]]="Balance (GAAP)"),Cash_Flows[[#This Row],[Amount ($)]],0)</f>
        <v>0</v>
      </c>
      <c r="L626" s="11">
        <f>IF(AND(Cash_Flows[[#This Row],[Security Type]]="Equity",Cash_Flows[[#This Row],[Metric]]="Principal - Cash Investment"),Cash_Flows[[#This Row],[Amount ($)]]*-1,0)</f>
        <v>0</v>
      </c>
      <c r="M626" s="11">
        <f>IF(AND(Cash_Flows[[#This Row],[Security Type]]="Equity",Cash_Flows[[#This Row],[Metric]]="Balance (GAAP)"),Cash_Flows[[#This Row],[Amount ($)]],0)</f>
        <v>0</v>
      </c>
      <c r="N6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6" s="11">
        <f>Cash_Flows[[#This Row],[Debt Invested]]+Cash_Flows[[#This Row],[Equity Invested]]</f>
        <v>0</v>
      </c>
      <c r="P626" s="11">
        <f>Cash_Flows[[#This Row],[Debt FMV]]+Cash_Flows[[#This Row],[Warrant FMV]]+Cash_Flows[[#This Row],[Equity FMV]]</f>
        <v>0</v>
      </c>
      <c r="Q626" s="11">
        <f>Cash_Flows[[#This Row],[Debt RP]]+Cash_Flows[[#This Row],[Equity RP]]</f>
        <v>1292</v>
      </c>
      <c r="R626" t="str">
        <f>IF(Cash_Flows[[#This Row],[Deal]]="Inspired Beauty Brands",Cash_Flows[[#This Row],[X]],_xlfn.CONCAT(Cash_Flows[[#This Row],[Deal]],"-",Cash_Flows[[#This Row],[Fund Name]]))</f>
        <v>Energy Hardware-Fund I</v>
      </c>
      <c r="S626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627" spans="1:19" hidden="1" x14ac:dyDescent="0.35">
      <c r="A627" s="2">
        <v>39872</v>
      </c>
      <c r="B627" t="s">
        <v>57</v>
      </c>
      <c r="C627" t="s">
        <v>20</v>
      </c>
      <c r="D627" t="s">
        <v>21</v>
      </c>
      <c r="E627" t="s">
        <v>34</v>
      </c>
      <c r="F627" t="s">
        <v>46</v>
      </c>
      <c r="G627" s="6">
        <v>1701.39</v>
      </c>
      <c r="H627" s="11">
        <f>IF(AND(Cash_Flows[[#This Row],[Metric]]="Principal - Cash Investment",Cash_Flows[[#This Row],[Security Type]]&lt;&gt;"Equity"),Cash_Flows[[#This Row],[Amount ($)]]*-1,0)</f>
        <v>0</v>
      </c>
      <c r="I627" s="11">
        <f>IF(AND(Cash_Flows[[#This Row],[Metric]]="Balance (GAAP)",Cash_Flows[[#This Row],[Security Type]]&lt;&gt;"Equity",Cash_Flows[[#This Row],[Security Type]]&lt;&gt;"Warrant"),Cash_Flows[[#This Row],[Amount ($)]],0)</f>
        <v>0</v>
      </c>
      <c r="J62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27" s="11">
        <f>IF(AND(Cash_Flows[[#This Row],[Security Type]]="Warrant",Cash_Flows[[#This Row],[Metric]]="Balance (GAAP)"),Cash_Flows[[#This Row],[Amount ($)]],0)</f>
        <v>0</v>
      </c>
      <c r="L627" s="11">
        <f>IF(AND(Cash_Flows[[#This Row],[Security Type]]="Equity",Cash_Flows[[#This Row],[Metric]]="Principal - Cash Investment"),Cash_Flows[[#This Row],[Amount ($)]]*-1,0)</f>
        <v>0</v>
      </c>
      <c r="M627" s="11">
        <f>IF(AND(Cash_Flows[[#This Row],[Security Type]]="Equity",Cash_Flows[[#This Row],[Metric]]="Balance (GAAP)"),Cash_Flows[[#This Row],[Amount ($)]],0)</f>
        <v>0</v>
      </c>
      <c r="N627" s="11">
        <f>IF(AND(Cash_Flows[[#This Row],[Security Type]]="Equity",Cash_Flows[[#This Row],[Metric]]&lt;&gt;"Balance (GAAP)",Cash_Flows[[#This Row],[Metric]]&lt;&gt;"Principal - Cash Investment"),Cash_Flows[[#This Row],[Amount ($)]],0)</f>
        <v>1701.39</v>
      </c>
      <c r="O627" s="11">
        <f>Cash_Flows[[#This Row],[Debt Invested]]+Cash_Flows[[#This Row],[Equity Invested]]</f>
        <v>0</v>
      </c>
      <c r="P627" s="11">
        <f>Cash_Flows[[#This Row],[Debt FMV]]+Cash_Flows[[#This Row],[Warrant FMV]]+Cash_Flows[[#This Row],[Equity FMV]]</f>
        <v>0</v>
      </c>
      <c r="Q627" s="11">
        <f>Cash_Flows[[#This Row],[Debt RP]]+Cash_Flows[[#This Row],[Equity RP]]</f>
        <v>1701.39</v>
      </c>
      <c r="R627" t="str">
        <f>IF(Cash_Flows[[#This Row],[Deal]]="Inspired Beauty Brands",Cash_Flows[[#This Row],[X]],_xlfn.CONCAT(Cash_Flows[[#This Row],[Deal]],"-",Cash_Flows[[#This Row],[Fund Name]]))</f>
        <v>Streets-Fund I</v>
      </c>
      <c r="S627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628" spans="1:19" hidden="1" x14ac:dyDescent="0.35">
      <c r="A628" s="2">
        <v>39872</v>
      </c>
      <c r="B628" t="s">
        <v>27</v>
      </c>
      <c r="C628" t="s">
        <v>20</v>
      </c>
      <c r="D628" t="s">
        <v>21</v>
      </c>
      <c r="E628" t="s">
        <v>28</v>
      </c>
      <c r="F628" t="s">
        <v>25</v>
      </c>
      <c r="G628" s="6">
        <v>12620.2</v>
      </c>
      <c r="H628" s="11">
        <f>IF(AND(Cash_Flows[[#This Row],[Metric]]="Principal - Cash Investment",Cash_Flows[[#This Row],[Security Type]]&lt;&gt;"Equity"),Cash_Flows[[#This Row],[Amount ($)]]*-1,0)</f>
        <v>0</v>
      </c>
      <c r="I628" s="11">
        <f>IF(AND(Cash_Flows[[#This Row],[Metric]]="Balance (GAAP)",Cash_Flows[[#This Row],[Security Type]]&lt;&gt;"Equity",Cash_Flows[[#This Row],[Security Type]]&lt;&gt;"Warrant"),Cash_Flows[[#This Row],[Amount ($)]],0)</f>
        <v>0</v>
      </c>
      <c r="J628" s="11">
        <f>IF(AND(Cash_Flows[[#This Row],[Security Type]]&lt;&gt;"Equity",Cash_Flows[[#This Row],[Metric]]&lt;&gt;"Principal - Cash Investment",Cash_Flows[[#This Row],[Metric]]&lt;&gt;"Balance (GAAP)"),Cash_Flows[[#This Row],[Amount ($)]],0)</f>
        <v>12620.2</v>
      </c>
      <c r="K628" s="11">
        <f>IF(AND(Cash_Flows[[#This Row],[Security Type]]="Warrant",Cash_Flows[[#This Row],[Metric]]="Balance (GAAP)"),Cash_Flows[[#This Row],[Amount ($)]],0)</f>
        <v>0</v>
      </c>
      <c r="L628" s="11">
        <f>IF(AND(Cash_Flows[[#This Row],[Security Type]]="Equity",Cash_Flows[[#This Row],[Metric]]="Principal - Cash Investment"),Cash_Flows[[#This Row],[Amount ($)]]*-1,0)</f>
        <v>0</v>
      </c>
      <c r="M628" s="11">
        <f>IF(AND(Cash_Flows[[#This Row],[Security Type]]="Equity",Cash_Flows[[#This Row],[Metric]]="Balance (GAAP)"),Cash_Flows[[#This Row],[Amount ($)]],0)</f>
        <v>0</v>
      </c>
      <c r="N6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8" s="11">
        <f>Cash_Flows[[#This Row],[Debt Invested]]+Cash_Flows[[#This Row],[Equity Invested]]</f>
        <v>0</v>
      </c>
      <c r="P628" s="11">
        <f>Cash_Flows[[#This Row],[Debt FMV]]+Cash_Flows[[#This Row],[Warrant FMV]]+Cash_Flows[[#This Row],[Equity FMV]]</f>
        <v>0</v>
      </c>
      <c r="Q628" s="11">
        <f>Cash_Flows[[#This Row],[Debt RP]]+Cash_Flows[[#This Row],[Equity RP]]</f>
        <v>12620.2</v>
      </c>
      <c r="R628" t="str">
        <f>IF(Cash_Flows[[#This Row],[Deal]]="Inspired Beauty Brands",Cash_Flows[[#This Row],[X]],_xlfn.CONCAT(Cash_Flows[[#This Row],[Deal]],"-",Cash_Flows[[#This Row],[Fund Name]]))</f>
        <v>Ambient Air Corp-Fund I</v>
      </c>
      <c r="S628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629" spans="1:19" hidden="1" x14ac:dyDescent="0.35">
      <c r="A629" s="2">
        <v>39872</v>
      </c>
      <c r="B629" t="s">
        <v>27</v>
      </c>
      <c r="C629" t="s">
        <v>20</v>
      </c>
      <c r="D629" t="s">
        <v>21</v>
      </c>
      <c r="E629" t="s">
        <v>22</v>
      </c>
      <c r="F629" t="s">
        <v>25</v>
      </c>
      <c r="G629" s="6">
        <v>15247.89</v>
      </c>
      <c r="H629" s="11">
        <f>IF(AND(Cash_Flows[[#This Row],[Metric]]="Principal - Cash Investment",Cash_Flows[[#This Row],[Security Type]]&lt;&gt;"Equity"),Cash_Flows[[#This Row],[Amount ($)]]*-1,0)</f>
        <v>0</v>
      </c>
      <c r="I629" s="11">
        <f>IF(AND(Cash_Flows[[#This Row],[Metric]]="Balance (GAAP)",Cash_Flows[[#This Row],[Security Type]]&lt;&gt;"Equity",Cash_Flows[[#This Row],[Security Type]]&lt;&gt;"Warrant"),Cash_Flows[[#This Row],[Amount ($)]],0)</f>
        <v>0</v>
      </c>
      <c r="J629" s="11">
        <f>IF(AND(Cash_Flows[[#This Row],[Security Type]]&lt;&gt;"Equity",Cash_Flows[[#This Row],[Metric]]&lt;&gt;"Principal - Cash Investment",Cash_Flows[[#This Row],[Metric]]&lt;&gt;"Balance (GAAP)"),Cash_Flows[[#This Row],[Amount ($)]],0)</f>
        <v>15247.89</v>
      </c>
      <c r="K629" s="11">
        <f>IF(AND(Cash_Flows[[#This Row],[Security Type]]="Warrant",Cash_Flows[[#This Row],[Metric]]="Balance (GAAP)"),Cash_Flows[[#This Row],[Amount ($)]],0)</f>
        <v>0</v>
      </c>
      <c r="L629" s="11">
        <f>IF(AND(Cash_Flows[[#This Row],[Security Type]]="Equity",Cash_Flows[[#This Row],[Metric]]="Principal - Cash Investment"),Cash_Flows[[#This Row],[Amount ($)]]*-1,0)</f>
        <v>0</v>
      </c>
      <c r="M629" s="11">
        <f>IF(AND(Cash_Flows[[#This Row],[Security Type]]="Equity",Cash_Flows[[#This Row],[Metric]]="Balance (GAAP)"),Cash_Flows[[#This Row],[Amount ($)]],0)</f>
        <v>0</v>
      </c>
      <c r="N6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29" s="11">
        <f>Cash_Flows[[#This Row],[Debt Invested]]+Cash_Flows[[#This Row],[Equity Invested]]</f>
        <v>0</v>
      </c>
      <c r="P629" s="11">
        <f>Cash_Flows[[#This Row],[Debt FMV]]+Cash_Flows[[#This Row],[Warrant FMV]]+Cash_Flows[[#This Row],[Equity FMV]]</f>
        <v>0</v>
      </c>
      <c r="Q629" s="11">
        <f>Cash_Flows[[#This Row],[Debt RP]]+Cash_Flows[[#This Row],[Equity RP]]</f>
        <v>15247.89</v>
      </c>
      <c r="R629" t="str">
        <f>IF(Cash_Flows[[#This Row],[Deal]]="Inspired Beauty Brands",Cash_Flows[[#This Row],[X]],_xlfn.CONCAT(Cash_Flows[[#This Row],[Deal]],"-",Cash_Flows[[#This Row],[Fund Name]]))</f>
        <v>Ambient Air Corp-Fund I</v>
      </c>
      <c r="S629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630" spans="1:19" hidden="1" x14ac:dyDescent="0.35">
      <c r="A630" s="2">
        <v>39872</v>
      </c>
      <c r="B630" t="s">
        <v>41</v>
      </c>
      <c r="C630" t="s">
        <v>20</v>
      </c>
      <c r="D630" t="s">
        <v>21</v>
      </c>
      <c r="E630" t="s">
        <v>22</v>
      </c>
      <c r="F630" t="s">
        <v>25</v>
      </c>
      <c r="G630" s="6">
        <v>18750</v>
      </c>
      <c r="H630" s="11">
        <f>IF(AND(Cash_Flows[[#This Row],[Metric]]="Principal - Cash Investment",Cash_Flows[[#This Row],[Security Type]]&lt;&gt;"Equity"),Cash_Flows[[#This Row],[Amount ($)]]*-1,0)</f>
        <v>0</v>
      </c>
      <c r="I630" s="11">
        <f>IF(AND(Cash_Flows[[#This Row],[Metric]]="Balance (GAAP)",Cash_Flows[[#This Row],[Security Type]]&lt;&gt;"Equity",Cash_Flows[[#This Row],[Security Type]]&lt;&gt;"Warrant"),Cash_Flows[[#This Row],[Amount ($)]],0)</f>
        <v>0</v>
      </c>
      <c r="J630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630" s="11">
        <f>IF(AND(Cash_Flows[[#This Row],[Security Type]]="Warrant",Cash_Flows[[#This Row],[Metric]]="Balance (GAAP)"),Cash_Flows[[#This Row],[Amount ($)]],0)</f>
        <v>0</v>
      </c>
      <c r="L630" s="11">
        <f>IF(AND(Cash_Flows[[#This Row],[Security Type]]="Equity",Cash_Flows[[#This Row],[Metric]]="Principal - Cash Investment"),Cash_Flows[[#This Row],[Amount ($)]]*-1,0)</f>
        <v>0</v>
      </c>
      <c r="M630" s="11">
        <f>IF(AND(Cash_Flows[[#This Row],[Security Type]]="Equity",Cash_Flows[[#This Row],[Metric]]="Balance (GAAP)"),Cash_Flows[[#This Row],[Amount ($)]],0)</f>
        <v>0</v>
      </c>
      <c r="N6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0" s="11">
        <f>Cash_Flows[[#This Row],[Debt Invested]]+Cash_Flows[[#This Row],[Equity Invested]]</f>
        <v>0</v>
      </c>
      <c r="P630" s="11">
        <f>Cash_Flows[[#This Row],[Debt FMV]]+Cash_Flows[[#This Row],[Warrant FMV]]+Cash_Flows[[#This Row],[Equity FMV]]</f>
        <v>0</v>
      </c>
      <c r="Q630" s="11">
        <f>Cash_Flows[[#This Row],[Debt RP]]+Cash_Flows[[#This Row],[Equity RP]]</f>
        <v>18750</v>
      </c>
      <c r="R630" t="str">
        <f>IF(Cash_Flows[[#This Row],[Deal]]="Inspired Beauty Brands",Cash_Flows[[#This Row],[X]],_xlfn.CONCAT(Cash_Flows[[#This Row],[Deal]],"-",Cash_Flows[[#This Row],[Fund Name]]))</f>
        <v>Salem One-Fund I</v>
      </c>
      <c r="S630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631" spans="1:19" hidden="1" x14ac:dyDescent="0.35">
      <c r="A631" s="2">
        <v>39872</v>
      </c>
      <c r="B631" t="s">
        <v>38</v>
      </c>
      <c r="C631" t="s">
        <v>20</v>
      </c>
      <c r="D631" t="s">
        <v>21</v>
      </c>
      <c r="E631" t="s">
        <v>22</v>
      </c>
      <c r="F631" t="s">
        <v>25</v>
      </c>
      <c r="G631" s="6">
        <v>19600</v>
      </c>
      <c r="H631" s="11">
        <f>IF(AND(Cash_Flows[[#This Row],[Metric]]="Principal - Cash Investment",Cash_Flows[[#This Row],[Security Type]]&lt;&gt;"Equity"),Cash_Flows[[#This Row],[Amount ($)]]*-1,0)</f>
        <v>0</v>
      </c>
      <c r="I631" s="11">
        <f>IF(AND(Cash_Flows[[#This Row],[Metric]]="Balance (GAAP)",Cash_Flows[[#This Row],[Security Type]]&lt;&gt;"Equity",Cash_Flows[[#This Row],[Security Type]]&lt;&gt;"Warrant"),Cash_Flows[[#This Row],[Amount ($)]],0)</f>
        <v>0</v>
      </c>
      <c r="J631" s="11">
        <f>IF(AND(Cash_Flows[[#This Row],[Security Type]]&lt;&gt;"Equity",Cash_Flows[[#This Row],[Metric]]&lt;&gt;"Principal - Cash Investment",Cash_Flows[[#This Row],[Metric]]&lt;&gt;"Balance (GAAP)"),Cash_Flows[[#This Row],[Amount ($)]],0)</f>
        <v>19600</v>
      </c>
      <c r="K631" s="11">
        <f>IF(AND(Cash_Flows[[#This Row],[Security Type]]="Warrant",Cash_Flows[[#This Row],[Metric]]="Balance (GAAP)"),Cash_Flows[[#This Row],[Amount ($)]],0)</f>
        <v>0</v>
      </c>
      <c r="L631" s="11">
        <f>IF(AND(Cash_Flows[[#This Row],[Security Type]]="Equity",Cash_Flows[[#This Row],[Metric]]="Principal - Cash Investment"),Cash_Flows[[#This Row],[Amount ($)]]*-1,0)</f>
        <v>0</v>
      </c>
      <c r="M631" s="11">
        <f>IF(AND(Cash_Flows[[#This Row],[Security Type]]="Equity",Cash_Flows[[#This Row],[Metric]]="Balance (GAAP)"),Cash_Flows[[#This Row],[Amount ($)]],0)</f>
        <v>0</v>
      </c>
      <c r="N6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1" s="11">
        <f>Cash_Flows[[#This Row],[Debt Invested]]+Cash_Flows[[#This Row],[Equity Invested]]</f>
        <v>0</v>
      </c>
      <c r="P631" s="11">
        <f>Cash_Flows[[#This Row],[Debt FMV]]+Cash_Flows[[#This Row],[Warrant FMV]]+Cash_Flows[[#This Row],[Equity FMV]]</f>
        <v>0</v>
      </c>
      <c r="Q631" s="11">
        <f>Cash_Flows[[#This Row],[Debt RP]]+Cash_Flows[[#This Row],[Equity RP]]</f>
        <v>19600</v>
      </c>
      <c r="R631" t="str">
        <f>IF(Cash_Flows[[#This Row],[Deal]]="Inspired Beauty Brands",Cash_Flows[[#This Row],[X]],_xlfn.CONCAT(Cash_Flows[[#This Row],[Deal]],"-",Cash_Flows[[#This Row],[Fund Name]]))</f>
        <v>Florachem Corporation-Fund I</v>
      </c>
      <c r="S631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632" spans="1:19" hidden="1" x14ac:dyDescent="0.35">
      <c r="A632" s="2">
        <v>39872</v>
      </c>
      <c r="B632" t="s">
        <v>66</v>
      </c>
      <c r="C632" t="s">
        <v>20</v>
      </c>
      <c r="D632" t="s">
        <v>21</v>
      </c>
      <c r="E632" t="s">
        <v>28</v>
      </c>
      <c r="F632" t="s">
        <v>25</v>
      </c>
      <c r="G632" s="6">
        <v>21333</v>
      </c>
      <c r="H632" s="11">
        <f>IF(AND(Cash_Flows[[#This Row],[Metric]]="Principal - Cash Investment",Cash_Flows[[#This Row],[Security Type]]&lt;&gt;"Equity"),Cash_Flows[[#This Row],[Amount ($)]]*-1,0)</f>
        <v>0</v>
      </c>
      <c r="I632" s="11">
        <f>IF(AND(Cash_Flows[[#This Row],[Metric]]="Balance (GAAP)",Cash_Flows[[#This Row],[Security Type]]&lt;&gt;"Equity",Cash_Flows[[#This Row],[Security Type]]&lt;&gt;"Warrant"),Cash_Flows[[#This Row],[Amount ($)]],0)</f>
        <v>0</v>
      </c>
      <c r="J632" s="11">
        <f>IF(AND(Cash_Flows[[#This Row],[Security Type]]&lt;&gt;"Equity",Cash_Flows[[#This Row],[Metric]]&lt;&gt;"Principal - Cash Investment",Cash_Flows[[#This Row],[Metric]]&lt;&gt;"Balance (GAAP)"),Cash_Flows[[#This Row],[Amount ($)]],0)</f>
        <v>21333</v>
      </c>
      <c r="K632" s="11">
        <f>IF(AND(Cash_Flows[[#This Row],[Security Type]]="Warrant",Cash_Flows[[#This Row],[Metric]]="Balance (GAAP)"),Cash_Flows[[#This Row],[Amount ($)]],0)</f>
        <v>0</v>
      </c>
      <c r="L632" s="11">
        <f>IF(AND(Cash_Flows[[#This Row],[Security Type]]="Equity",Cash_Flows[[#This Row],[Metric]]="Principal - Cash Investment"),Cash_Flows[[#This Row],[Amount ($)]]*-1,0)</f>
        <v>0</v>
      </c>
      <c r="M632" s="11">
        <f>IF(AND(Cash_Flows[[#This Row],[Security Type]]="Equity",Cash_Flows[[#This Row],[Metric]]="Balance (GAAP)"),Cash_Flows[[#This Row],[Amount ($)]],0)</f>
        <v>0</v>
      </c>
      <c r="N6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2" s="11">
        <f>Cash_Flows[[#This Row],[Debt Invested]]+Cash_Flows[[#This Row],[Equity Invested]]</f>
        <v>0</v>
      </c>
      <c r="P632" s="11">
        <f>Cash_Flows[[#This Row],[Debt FMV]]+Cash_Flows[[#This Row],[Warrant FMV]]+Cash_Flows[[#This Row],[Equity FMV]]</f>
        <v>0</v>
      </c>
      <c r="Q632" s="11">
        <f>Cash_Flows[[#This Row],[Debt RP]]+Cash_Flows[[#This Row],[Equity RP]]</f>
        <v>21333</v>
      </c>
      <c r="R632" t="str">
        <f>IF(Cash_Flows[[#This Row],[Deal]]="Inspired Beauty Brands",Cash_Flows[[#This Row],[X]],_xlfn.CONCAT(Cash_Flows[[#This Row],[Deal]],"-",Cash_Flows[[#This Row],[Fund Name]]))</f>
        <v>Saf-T-Net-Fund I</v>
      </c>
      <c r="S632" t="str">
        <f>IF(Cash_Flows[[#This Row],[Deal]]="Inspired Beauty Brands",_xlfn.CONCAT(Cash_Flows[[#This Row],[Deal]],"-",Cash_Flows[[#This Row],[Fund Name]],"-",Cash_Flows[[#This Row],[Exit Status]]),Cash_Flows[[#This Row],[Deal]])</f>
        <v>Saf-T-Net</v>
      </c>
    </row>
    <row r="633" spans="1:19" hidden="1" x14ac:dyDescent="0.35">
      <c r="A633" s="2">
        <v>39872</v>
      </c>
      <c r="B633" t="s">
        <v>55</v>
      </c>
      <c r="C633" t="s">
        <v>20</v>
      </c>
      <c r="D633" t="s">
        <v>21</v>
      </c>
      <c r="E633" t="s">
        <v>22</v>
      </c>
      <c r="F633" t="s">
        <v>25</v>
      </c>
      <c r="G633" s="6">
        <v>21388.89</v>
      </c>
      <c r="H633" s="11">
        <f>IF(AND(Cash_Flows[[#This Row],[Metric]]="Principal - Cash Investment",Cash_Flows[[#This Row],[Security Type]]&lt;&gt;"Equity"),Cash_Flows[[#This Row],[Amount ($)]]*-1,0)</f>
        <v>0</v>
      </c>
      <c r="I633" s="11">
        <f>IF(AND(Cash_Flows[[#This Row],[Metric]]="Balance (GAAP)",Cash_Flows[[#This Row],[Security Type]]&lt;&gt;"Equity",Cash_Flows[[#This Row],[Security Type]]&lt;&gt;"Warrant"),Cash_Flows[[#This Row],[Amount ($)]],0)</f>
        <v>0</v>
      </c>
      <c r="J633" s="11">
        <f>IF(AND(Cash_Flows[[#This Row],[Security Type]]&lt;&gt;"Equity",Cash_Flows[[#This Row],[Metric]]&lt;&gt;"Principal - Cash Investment",Cash_Flows[[#This Row],[Metric]]&lt;&gt;"Balance (GAAP)"),Cash_Flows[[#This Row],[Amount ($)]],0)</f>
        <v>21388.89</v>
      </c>
      <c r="K633" s="11">
        <f>IF(AND(Cash_Flows[[#This Row],[Security Type]]="Warrant",Cash_Flows[[#This Row],[Metric]]="Balance (GAAP)"),Cash_Flows[[#This Row],[Amount ($)]],0)</f>
        <v>0</v>
      </c>
      <c r="L633" s="11">
        <f>IF(AND(Cash_Flows[[#This Row],[Security Type]]="Equity",Cash_Flows[[#This Row],[Metric]]="Principal - Cash Investment"),Cash_Flows[[#This Row],[Amount ($)]]*-1,0)</f>
        <v>0</v>
      </c>
      <c r="M633" s="11">
        <f>IF(AND(Cash_Flows[[#This Row],[Security Type]]="Equity",Cash_Flows[[#This Row],[Metric]]="Balance (GAAP)"),Cash_Flows[[#This Row],[Amount ($)]],0)</f>
        <v>0</v>
      </c>
      <c r="N6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3" s="11">
        <f>Cash_Flows[[#This Row],[Debt Invested]]+Cash_Flows[[#This Row],[Equity Invested]]</f>
        <v>0</v>
      </c>
      <c r="P633" s="11">
        <f>Cash_Flows[[#This Row],[Debt FMV]]+Cash_Flows[[#This Row],[Warrant FMV]]+Cash_Flows[[#This Row],[Equity FMV]]</f>
        <v>0</v>
      </c>
      <c r="Q633" s="11">
        <f>Cash_Flows[[#This Row],[Debt RP]]+Cash_Flows[[#This Row],[Equity RP]]</f>
        <v>21388.89</v>
      </c>
      <c r="R633" t="str">
        <f>IF(Cash_Flows[[#This Row],[Deal]]="Inspired Beauty Brands",Cash_Flows[[#This Row],[X]],_xlfn.CONCAT(Cash_Flows[[#This Row],[Deal]],"-",Cash_Flows[[#This Row],[Fund Name]]))</f>
        <v>CGL Engineering-Fund I</v>
      </c>
      <c r="S633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634" spans="1:19" hidden="1" x14ac:dyDescent="0.35">
      <c r="A634" s="2">
        <v>39872</v>
      </c>
      <c r="B634" t="s">
        <v>35</v>
      </c>
      <c r="C634" t="s">
        <v>20</v>
      </c>
      <c r="D634" t="s">
        <v>21</v>
      </c>
      <c r="E634" t="s">
        <v>22</v>
      </c>
      <c r="F634" t="s">
        <v>25</v>
      </c>
      <c r="G634" s="6">
        <v>21667</v>
      </c>
      <c r="H634" s="11">
        <f>IF(AND(Cash_Flows[[#This Row],[Metric]]="Principal - Cash Investment",Cash_Flows[[#This Row],[Security Type]]&lt;&gt;"Equity"),Cash_Flows[[#This Row],[Amount ($)]]*-1,0)</f>
        <v>0</v>
      </c>
      <c r="I634" s="11">
        <f>IF(AND(Cash_Flows[[#This Row],[Metric]]="Balance (GAAP)",Cash_Flows[[#This Row],[Security Type]]&lt;&gt;"Equity",Cash_Flows[[#This Row],[Security Type]]&lt;&gt;"Warrant"),Cash_Flows[[#This Row],[Amount ($)]],0)</f>
        <v>0</v>
      </c>
      <c r="J634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634" s="11">
        <f>IF(AND(Cash_Flows[[#This Row],[Security Type]]="Warrant",Cash_Flows[[#This Row],[Metric]]="Balance (GAAP)"),Cash_Flows[[#This Row],[Amount ($)]],0)</f>
        <v>0</v>
      </c>
      <c r="L634" s="11">
        <f>IF(AND(Cash_Flows[[#This Row],[Security Type]]="Equity",Cash_Flows[[#This Row],[Metric]]="Principal - Cash Investment"),Cash_Flows[[#This Row],[Amount ($)]]*-1,0)</f>
        <v>0</v>
      </c>
      <c r="M634" s="11">
        <f>IF(AND(Cash_Flows[[#This Row],[Security Type]]="Equity",Cash_Flows[[#This Row],[Metric]]="Balance (GAAP)"),Cash_Flows[[#This Row],[Amount ($)]],0)</f>
        <v>0</v>
      </c>
      <c r="N6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4" s="11">
        <f>Cash_Flows[[#This Row],[Debt Invested]]+Cash_Flows[[#This Row],[Equity Invested]]</f>
        <v>0</v>
      </c>
      <c r="P634" s="11">
        <f>Cash_Flows[[#This Row],[Debt FMV]]+Cash_Flows[[#This Row],[Warrant FMV]]+Cash_Flows[[#This Row],[Equity FMV]]</f>
        <v>0</v>
      </c>
      <c r="Q634" s="11">
        <f>Cash_Flows[[#This Row],[Debt RP]]+Cash_Flows[[#This Row],[Equity RP]]</f>
        <v>21667</v>
      </c>
      <c r="R634" t="str">
        <f>IF(Cash_Flows[[#This Row],[Deal]]="Inspired Beauty Brands",Cash_Flows[[#This Row],[X]],_xlfn.CONCAT(Cash_Flows[[#This Row],[Deal]],"-",Cash_Flows[[#This Row],[Fund Name]]))</f>
        <v>Nelbud Services Group-Fund I</v>
      </c>
      <c r="S634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635" spans="1:19" hidden="1" x14ac:dyDescent="0.35">
      <c r="A635" s="2">
        <v>39872</v>
      </c>
      <c r="B635" t="s">
        <v>32</v>
      </c>
      <c r="C635" t="s">
        <v>20</v>
      </c>
      <c r="D635" t="s">
        <v>21</v>
      </c>
      <c r="E635" t="s">
        <v>22</v>
      </c>
      <c r="F635" t="s">
        <v>31</v>
      </c>
      <c r="G635" s="6">
        <v>24916.67</v>
      </c>
      <c r="H635" s="11">
        <f>IF(AND(Cash_Flows[[#This Row],[Metric]]="Principal - Cash Investment",Cash_Flows[[#This Row],[Security Type]]&lt;&gt;"Equity"),Cash_Flows[[#This Row],[Amount ($)]]*-1,0)</f>
        <v>0</v>
      </c>
      <c r="I635" s="11">
        <f>IF(AND(Cash_Flows[[#This Row],[Metric]]="Balance (GAAP)",Cash_Flows[[#This Row],[Security Type]]&lt;&gt;"Equity",Cash_Flows[[#This Row],[Security Type]]&lt;&gt;"Warrant"),Cash_Flows[[#This Row],[Amount ($)]],0)</f>
        <v>0</v>
      </c>
      <c r="J635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635" s="11">
        <f>IF(AND(Cash_Flows[[#This Row],[Security Type]]="Warrant",Cash_Flows[[#This Row],[Metric]]="Balance (GAAP)"),Cash_Flows[[#This Row],[Amount ($)]],0)</f>
        <v>0</v>
      </c>
      <c r="L635" s="11">
        <f>IF(AND(Cash_Flows[[#This Row],[Security Type]]="Equity",Cash_Flows[[#This Row],[Metric]]="Principal - Cash Investment"),Cash_Flows[[#This Row],[Amount ($)]]*-1,0)</f>
        <v>0</v>
      </c>
      <c r="M635" s="11">
        <f>IF(AND(Cash_Flows[[#This Row],[Security Type]]="Equity",Cash_Flows[[#This Row],[Metric]]="Balance (GAAP)"),Cash_Flows[[#This Row],[Amount ($)]],0)</f>
        <v>0</v>
      </c>
      <c r="N6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5" s="11">
        <f>Cash_Flows[[#This Row],[Debt Invested]]+Cash_Flows[[#This Row],[Equity Invested]]</f>
        <v>0</v>
      </c>
      <c r="P635" s="11">
        <f>Cash_Flows[[#This Row],[Debt FMV]]+Cash_Flows[[#This Row],[Warrant FMV]]+Cash_Flows[[#This Row],[Equity FMV]]</f>
        <v>0</v>
      </c>
      <c r="Q635" s="11">
        <f>Cash_Flows[[#This Row],[Debt RP]]+Cash_Flows[[#This Row],[Equity RP]]</f>
        <v>24916.67</v>
      </c>
      <c r="R635" t="str">
        <f>IF(Cash_Flows[[#This Row],[Deal]]="Inspired Beauty Brands",Cash_Flows[[#This Row],[X]],_xlfn.CONCAT(Cash_Flows[[#This Row],[Deal]],"-",Cash_Flows[[#This Row],[Fund Name]]))</f>
        <v>Thermex Thermatron-Fund I</v>
      </c>
      <c r="S635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636" spans="1:19" hidden="1" x14ac:dyDescent="0.35">
      <c r="A636" s="2">
        <v>39872</v>
      </c>
      <c r="B636" t="s">
        <v>56</v>
      </c>
      <c r="C636" t="s">
        <v>20</v>
      </c>
      <c r="D636" t="s">
        <v>21</v>
      </c>
      <c r="E636" t="s">
        <v>22</v>
      </c>
      <c r="F636" t="s">
        <v>25</v>
      </c>
      <c r="G636" s="6">
        <v>28000</v>
      </c>
      <c r="H636" s="11">
        <f>IF(AND(Cash_Flows[[#This Row],[Metric]]="Principal - Cash Investment",Cash_Flows[[#This Row],[Security Type]]&lt;&gt;"Equity"),Cash_Flows[[#This Row],[Amount ($)]]*-1,0)</f>
        <v>0</v>
      </c>
      <c r="I636" s="11">
        <f>IF(AND(Cash_Flows[[#This Row],[Metric]]="Balance (GAAP)",Cash_Flows[[#This Row],[Security Type]]&lt;&gt;"Equity",Cash_Flows[[#This Row],[Security Type]]&lt;&gt;"Warrant"),Cash_Flows[[#This Row],[Amount ($)]],0)</f>
        <v>0</v>
      </c>
      <c r="J636" s="11">
        <f>IF(AND(Cash_Flows[[#This Row],[Security Type]]&lt;&gt;"Equity",Cash_Flows[[#This Row],[Metric]]&lt;&gt;"Principal - Cash Investment",Cash_Flows[[#This Row],[Metric]]&lt;&gt;"Balance (GAAP)"),Cash_Flows[[#This Row],[Amount ($)]],0)</f>
        <v>28000</v>
      </c>
      <c r="K636" s="11">
        <f>IF(AND(Cash_Flows[[#This Row],[Security Type]]="Warrant",Cash_Flows[[#This Row],[Metric]]="Balance (GAAP)"),Cash_Flows[[#This Row],[Amount ($)]],0)</f>
        <v>0</v>
      </c>
      <c r="L636" s="11">
        <f>IF(AND(Cash_Flows[[#This Row],[Security Type]]="Equity",Cash_Flows[[#This Row],[Metric]]="Principal - Cash Investment"),Cash_Flows[[#This Row],[Amount ($)]]*-1,0)</f>
        <v>0</v>
      </c>
      <c r="M636" s="11">
        <f>IF(AND(Cash_Flows[[#This Row],[Security Type]]="Equity",Cash_Flows[[#This Row],[Metric]]="Balance (GAAP)"),Cash_Flows[[#This Row],[Amount ($)]],0)</f>
        <v>0</v>
      </c>
      <c r="N6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6" s="11">
        <f>Cash_Flows[[#This Row],[Debt Invested]]+Cash_Flows[[#This Row],[Equity Invested]]</f>
        <v>0</v>
      </c>
      <c r="P636" s="11">
        <f>Cash_Flows[[#This Row],[Debt FMV]]+Cash_Flows[[#This Row],[Warrant FMV]]+Cash_Flows[[#This Row],[Equity FMV]]</f>
        <v>0</v>
      </c>
      <c r="Q636" s="11">
        <f>Cash_Flows[[#This Row],[Debt RP]]+Cash_Flows[[#This Row],[Equity RP]]</f>
        <v>28000</v>
      </c>
      <c r="R636" t="str">
        <f>IF(Cash_Flows[[#This Row],[Deal]]="Inspired Beauty Brands",Cash_Flows[[#This Row],[X]],_xlfn.CONCAT(Cash_Flows[[#This Row],[Deal]],"-",Cash_Flows[[#This Row],[Fund Name]]))</f>
        <v>Recovery Holdings-Fund I</v>
      </c>
      <c r="S636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637" spans="1:19" hidden="1" x14ac:dyDescent="0.35">
      <c r="A637" s="2">
        <v>39872</v>
      </c>
      <c r="B637" t="s">
        <v>32</v>
      </c>
      <c r="C637" t="s">
        <v>20</v>
      </c>
      <c r="D637" t="s">
        <v>21</v>
      </c>
      <c r="E637" t="s">
        <v>22</v>
      </c>
      <c r="F637" t="s">
        <v>25</v>
      </c>
      <c r="G637" s="6">
        <v>29458</v>
      </c>
      <c r="H637" s="11">
        <f>IF(AND(Cash_Flows[[#This Row],[Metric]]="Principal - Cash Investment",Cash_Flows[[#This Row],[Security Type]]&lt;&gt;"Equity"),Cash_Flows[[#This Row],[Amount ($)]]*-1,0)</f>
        <v>0</v>
      </c>
      <c r="I637" s="11">
        <f>IF(AND(Cash_Flows[[#This Row],[Metric]]="Balance (GAAP)",Cash_Flows[[#This Row],[Security Type]]&lt;&gt;"Equity",Cash_Flows[[#This Row],[Security Type]]&lt;&gt;"Warrant"),Cash_Flows[[#This Row],[Amount ($)]],0)</f>
        <v>0</v>
      </c>
      <c r="J637" s="11">
        <f>IF(AND(Cash_Flows[[#This Row],[Security Type]]&lt;&gt;"Equity",Cash_Flows[[#This Row],[Metric]]&lt;&gt;"Principal - Cash Investment",Cash_Flows[[#This Row],[Metric]]&lt;&gt;"Balance (GAAP)"),Cash_Flows[[#This Row],[Amount ($)]],0)</f>
        <v>29458</v>
      </c>
      <c r="K637" s="11">
        <f>IF(AND(Cash_Flows[[#This Row],[Security Type]]="Warrant",Cash_Flows[[#This Row],[Metric]]="Balance (GAAP)"),Cash_Flows[[#This Row],[Amount ($)]],0)</f>
        <v>0</v>
      </c>
      <c r="L637" s="11">
        <f>IF(AND(Cash_Flows[[#This Row],[Security Type]]="Equity",Cash_Flows[[#This Row],[Metric]]="Principal - Cash Investment"),Cash_Flows[[#This Row],[Amount ($)]]*-1,0)</f>
        <v>0</v>
      </c>
      <c r="M637" s="11">
        <f>IF(AND(Cash_Flows[[#This Row],[Security Type]]="Equity",Cash_Flows[[#This Row],[Metric]]="Balance (GAAP)"),Cash_Flows[[#This Row],[Amount ($)]],0)</f>
        <v>0</v>
      </c>
      <c r="N6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7" s="11">
        <f>Cash_Flows[[#This Row],[Debt Invested]]+Cash_Flows[[#This Row],[Equity Invested]]</f>
        <v>0</v>
      </c>
      <c r="P637" s="11">
        <f>Cash_Flows[[#This Row],[Debt FMV]]+Cash_Flows[[#This Row],[Warrant FMV]]+Cash_Flows[[#This Row],[Equity FMV]]</f>
        <v>0</v>
      </c>
      <c r="Q637" s="11">
        <f>Cash_Flows[[#This Row],[Debt RP]]+Cash_Flows[[#This Row],[Equity RP]]</f>
        <v>29458</v>
      </c>
      <c r="R637" t="str">
        <f>IF(Cash_Flows[[#This Row],[Deal]]="Inspired Beauty Brands",Cash_Flows[[#This Row],[X]],_xlfn.CONCAT(Cash_Flows[[#This Row],[Deal]],"-",Cash_Flows[[#This Row],[Fund Name]]))</f>
        <v>Thermex Thermatron-Fund I</v>
      </c>
      <c r="S637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638" spans="1:19" x14ac:dyDescent="0.35">
      <c r="A638" s="2">
        <v>39872</v>
      </c>
      <c r="B638" t="s">
        <v>37</v>
      </c>
      <c r="C638" t="s">
        <v>20</v>
      </c>
      <c r="D638" t="s">
        <v>21</v>
      </c>
      <c r="E638" t="s">
        <v>22</v>
      </c>
      <c r="F638" t="s">
        <v>25</v>
      </c>
      <c r="G638" s="6">
        <v>29554</v>
      </c>
      <c r="H638" s="11">
        <f>IF(AND(Cash_Flows[[#This Row],[Metric]]="Principal - Cash Investment",Cash_Flows[[#This Row],[Security Type]]&lt;&gt;"Equity"),Cash_Flows[[#This Row],[Amount ($)]]*-1,0)</f>
        <v>0</v>
      </c>
      <c r="I638" s="11">
        <f>IF(AND(Cash_Flows[[#This Row],[Metric]]="Balance (GAAP)",Cash_Flows[[#This Row],[Security Type]]&lt;&gt;"Equity",Cash_Flows[[#This Row],[Security Type]]&lt;&gt;"Warrant"),Cash_Flows[[#This Row],[Amount ($)]],0)</f>
        <v>0</v>
      </c>
      <c r="J638" s="11">
        <f>IF(AND(Cash_Flows[[#This Row],[Security Type]]&lt;&gt;"Equity",Cash_Flows[[#This Row],[Metric]]&lt;&gt;"Principal - Cash Investment",Cash_Flows[[#This Row],[Metric]]&lt;&gt;"Balance (GAAP)"),Cash_Flows[[#This Row],[Amount ($)]],0)</f>
        <v>29554</v>
      </c>
      <c r="K638" s="11">
        <f>IF(AND(Cash_Flows[[#This Row],[Security Type]]="Warrant",Cash_Flows[[#This Row],[Metric]]="Balance (GAAP)"),Cash_Flows[[#This Row],[Amount ($)]],0)</f>
        <v>0</v>
      </c>
      <c r="L638" s="11">
        <f>IF(AND(Cash_Flows[[#This Row],[Security Type]]="Equity",Cash_Flows[[#This Row],[Metric]]="Principal - Cash Investment"),Cash_Flows[[#This Row],[Amount ($)]]*-1,0)</f>
        <v>0</v>
      </c>
      <c r="M638" s="11">
        <f>IF(AND(Cash_Flows[[#This Row],[Security Type]]="Equity",Cash_Flows[[#This Row],[Metric]]="Balance (GAAP)"),Cash_Flows[[#This Row],[Amount ($)]],0)</f>
        <v>0</v>
      </c>
      <c r="N6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8" s="11">
        <f>Cash_Flows[[#This Row],[Debt Invested]]+Cash_Flows[[#This Row],[Equity Invested]]</f>
        <v>0</v>
      </c>
      <c r="P638" s="11">
        <f>Cash_Flows[[#This Row],[Debt FMV]]+Cash_Flows[[#This Row],[Warrant FMV]]+Cash_Flows[[#This Row],[Equity FMV]]</f>
        <v>0</v>
      </c>
      <c r="Q638" s="11">
        <f>Cash_Flows[[#This Row],[Debt RP]]+Cash_Flows[[#This Row],[Equity RP]]</f>
        <v>29554</v>
      </c>
      <c r="R638" t="str">
        <f>IF(Cash_Flows[[#This Row],[Deal]]="Inspired Beauty Brands",Cash_Flows[[#This Row],[X]],_xlfn.CONCAT(Cash_Flows[[#This Row],[Deal]],"-",Cash_Flows[[#This Row],[Fund Name]]))</f>
        <v>MidState Machine-Fund I</v>
      </c>
      <c r="S638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639" spans="1:19" hidden="1" x14ac:dyDescent="0.35">
      <c r="A639" s="2">
        <v>39872</v>
      </c>
      <c r="B639" t="s">
        <v>26</v>
      </c>
      <c r="C639" t="s">
        <v>20</v>
      </c>
      <c r="D639" t="s">
        <v>21</v>
      </c>
      <c r="E639" t="s">
        <v>22</v>
      </c>
      <c r="F639" t="s">
        <v>25</v>
      </c>
      <c r="G639" s="6">
        <v>32500</v>
      </c>
      <c r="H639" s="11">
        <f>IF(AND(Cash_Flows[[#This Row],[Metric]]="Principal - Cash Investment",Cash_Flows[[#This Row],[Security Type]]&lt;&gt;"Equity"),Cash_Flows[[#This Row],[Amount ($)]]*-1,0)</f>
        <v>0</v>
      </c>
      <c r="I639" s="11">
        <f>IF(AND(Cash_Flows[[#This Row],[Metric]]="Balance (GAAP)",Cash_Flows[[#This Row],[Security Type]]&lt;&gt;"Equity",Cash_Flows[[#This Row],[Security Type]]&lt;&gt;"Warrant"),Cash_Flows[[#This Row],[Amount ($)]],0)</f>
        <v>0</v>
      </c>
      <c r="J639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639" s="11">
        <f>IF(AND(Cash_Flows[[#This Row],[Security Type]]="Warrant",Cash_Flows[[#This Row],[Metric]]="Balance (GAAP)"),Cash_Flows[[#This Row],[Amount ($)]],0)</f>
        <v>0</v>
      </c>
      <c r="L639" s="11">
        <f>IF(AND(Cash_Flows[[#This Row],[Security Type]]="Equity",Cash_Flows[[#This Row],[Metric]]="Principal - Cash Investment"),Cash_Flows[[#This Row],[Amount ($)]]*-1,0)</f>
        <v>0</v>
      </c>
      <c r="M639" s="11">
        <f>IF(AND(Cash_Flows[[#This Row],[Security Type]]="Equity",Cash_Flows[[#This Row],[Metric]]="Balance (GAAP)"),Cash_Flows[[#This Row],[Amount ($)]],0)</f>
        <v>0</v>
      </c>
      <c r="N6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39" s="11">
        <f>Cash_Flows[[#This Row],[Debt Invested]]+Cash_Flows[[#This Row],[Equity Invested]]</f>
        <v>0</v>
      </c>
      <c r="P639" s="11">
        <f>Cash_Flows[[#This Row],[Debt FMV]]+Cash_Flows[[#This Row],[Warrant FMV]]+Cash_Flows[[#This Row],[Equity FMV]]</f>
        <v>0</v>
      </c>
      <c r="Q639" s="11">
        <f>Cash_Flows[[#This Row],[Debt RP]]+Cash_Flows[[#This Row],[Equity RP]]</f>
        <v>32500</v>
      </c>
      <c r="R639" t="str">
        <f>IF(Cash_Flows[[#This Row],[Deal]]="Inspired Beauty Brands",Cash_Flows[[#This Row],[X]],_xlfn.CONCAT(Cash_Flows[[#This Row],[Deal]],"-",Cash_Flows[[#This Row],[Fund Name]]))</f>
        <v>Eastern Shore Ambulance Service-Fund I</v>
      </c>
      <c r="S639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640" spans="1:19" hidden="1" x14ac:dyDescent="0.35">
      <c r="A640" s="2">
        <v>39872</v>
      </c>
      <c r="B640" t="s">
        <v>40</v>
      </c>
      <c r="C640" t="s">
        <v>20</v>
      </c>
      <c r="D640" t="s">
        <v>21</v>
      </c>
      <c r="E640" t="s">
        <v>28</v>
      </c>
      <c r="F640" t="s">
        <v>25</v>
      </c>
      <c r="G640" s="6">
        <v>34956</v>
      </c>
      <c r="H640" s="11">
        <f>IF(AND(Cash_Flows[[#This Row],[Metric]]="Principal - Cash Investment",Cash_Flows[[#This Row],[Security Type]]&lt;&gt;"Equity"),Cash_Flows[[#This Row],[Amount ($)]]*-1,0)</f>
        <v>0</v>
      </c>
      <c r="I640" s="11">
        <f>IF(AND(Cash_Flows[[#This Row],[Metric]]="Balance (GAAP)",Cash_Flows[[#This Row],[Security Type]]&lt;&gt;"Equity",Cash_Flows[[#This Row],[Security Type]]&lt;&gt;"Warrant"),Cash_Flows[[#This Row],[Amount ($)]],0)</f>
        <v>0</v>
      </c>
      <c r="J640" s="11">
        <f>IF(AND(Cash_Flows[[#This Row],[Security Type]]&lt;&gt;"Equity",Cash_Flows[[#This Row],[Metric]]&lt;&gt;"Principal - Cash Investment",Cash_Flows[[#This Row],[Metric]]&lt;&gt;"Balance (GAAP)"),Cash_Flows[[#This Row],[Amount ($)]],0)</f>
        <v>34956</v>
      </c>
      <c r="K640" s="11">
        <f>IF(AND(Cash_Flows[[#This Row],[Security Type]]="Warrant",Cash_Flows[[#This Row],[Metric]]="Balance (GAAP)"),Cash_Flows[[#This Row],[Amount ($)]],0)</f>
        <v>0</v>
      </c>
      <c r="L640" s="11">
        <f>IF(AND(Cash_Flows[[#This Row],[Security Type]]="Equity",Cash_Flows[[#This Row],[Metric]]="Principal - Cash Investment"),Cash_Flows[[#This Row],[Amount ($)]]*-1,0)</f>
        <v>0</v>
      </c>
      <c r="M640" s="11">
        <f>IF(AND(Cash_Flows[[#This Row],[Security Type]]="Equity",Cash_Flows[[#This Row],[Metric]]="Balance (GAAP)"),Cash_Flows[[#This Row],[Amount ($)]],0)</f>
        <v>0</v>
      </c>
      <c r="N6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0" s="11">
        <f>Cash_Flows[[#This Row],[Debt Invested]]+Cash_Flows[[#This Row],[Equity Invested]]</f>
        <v>0</v>
      </c>
      <c r="P640" s="11">
        <f>Cash_Flows[[#This Row],[Debt FMV]]+Cash_Flows[[#This Row],[Warrant FMV]]+Cash_Flows[[#This Row],[Equity FMV]]</f>
        <v>0</v>
      </c>
      <c r="Q640" s="11">
        <f>Cash_Flows[[#This Row],[Debt RP]]+Cash_Flows[[#This Row],[Equity RP]]</f>
        <v>34956</v>
      </c>
      <c r="R640" t="str">
        <f>IF(Cash_Flows[[#This Row],[Deal]]="Inspired Beauty Brands",Cash_Flows[[#This Row],[X]],_xlfn.CONCAT(Cash_Flows[[#This Row],[Deal]],"-",Cash_Flows[[#This Row],[Fund Name]]))</f>
        <v>Memorial Holdings-Fund I</v>
      </c>
      <c r="S640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641" spans="1:19" hidden="1" x14ac:dyDescent="0.35">
      <c r="A641" s="2">
        <v>39872</v>
      </c>
      <c r="B641" t="s">
        <v>54</v>
      </c>
      <c r="C641" t="s">
        <v>20</v>
      </c>
      <c r="D641" t="s">
        <v>21</v>
      </c>
      <c r="E641" t="s">
        <v>22</v>
      </c>
      <c r="F641" t="s">
        <v>25</v>
      </c>
      <c r="G641" s="6">
        <v>37584</v>
      </c>
      <c r="H641" s="11">
        <f>IF(AND(Cash_Flows[[#This Row],[Metric]]="Principal - Cash Investment",Cash_Flows[[#This Row],[Security Type]]&lt;&gt;"Equity"),Cash_Flows[[#This Row],[Amount ($)]]*-1,0)</f>
        <v>0</v>
      </c>
      <c r="I641" s="11">
        <f>IF(AND(Cash_Flows[[#This Row],[Metric]]="Balance (GAAP)",Cash_Flows[[#This Row],[Security Type]]&lt;&gt;"Equity",Cash_Flows[[#This Row],[Security Type]]&lt;&gt;"Warrant"),Cash_Flows[[#This Row],[Amount ($)]],0)</f>
        <v>0</v>
      </c>
      <c r="J641" s="11">
        <f>IF(AND(Cash_Flows[[#This Row],[Security Type]]&lt;&gt;"Equity",Cash_Flows[[#This Row],[Metric]]&lt;&gt;"Principal - Cash Investment",Cash_Flows[[#This Row],[Metric]]&lt;&gt;"Balance (GAAP)"),Cash_Flows[[#This Row],[Amount ($)]],0)</f>
        <v>37584</v>
      </c>
      <c r="K641" s="11">
        <f>IF(AND(Cash_Flows[[#This Row],[Security Type]]="Warrant",Cash_Flows[[#This Row],[Metric]]="Balance (GAAP)"),Cash_Flows[[#This Row],[Amount ($)]],0)</f>
        <v>0</v>
      </c>
      <c r="L641" s="11">
        <f>IF(AND(Cash_Flows[[#This Row],[Security Type]]="Equity",Cash_Flows[[#This Row],[Metric]]="Principal - Cash Investment"),Cash_Flows[[#This Row],[Amount ($)]]*-1,0)</f>
        <v>0</v>
      </c>
      <c r="M641" s="11">
        <f>IF(AND(Cash_Flows[[#This Row],[Security Type]]="Equity",Cash_Flows[[#This Row],[Metric]]="Balance (GAAP)"),Cash_Flows[[#This Row],[Amount ($)]],0)</f>
        <v>0</v>
      </c>
      <c r="N6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1" s="11">
        <f>Cash_Flows[[#This Row],[Debt Invested]]+Cash_Flows[[#This Row],[Equity Invested]]</f>
        <v>0</v>
      </c>
      <c r="P641" s="11">
        <f>Cash_Flows[[#This Row],[Debt FMV]]+Cash_Flows[[#This Row],[Warrant FMV]]+Cash_Flows[[#This Row],[Equity FMV]]</f>
        <v>0</v>
      </c>
      <c r="Q641" s="11">
        <f>Cash_Flows[[#This Row],[Debt RP]]+Cash_Flows[[#This Row],[Equity RP]]</f>
        <v>37584</v>
      </c>
      <c r="R641" t="str">
        <f>IF(Cash_Flows[[#This Row],[Deal]]="Inspired Beauty Brands",Cash_Flows[[#This Row],[X]],_xlfn.CONCAT(Cash_Flows[[#This Row],[Deal]],"-",Cash_Flows[[#This Row],[Fund Name]]))</f>
        <v>Precision Manufacturing Group-Fund I</v>
      </c>
      <c r="S641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642" spans="1:19" hidden="1" x14ac:dyDescent="0.35">
      <c r="A642" s="2">
        <v>39872</v>
      </c>
      <c r="B642" t="s">
        <v>42</v>
      </c>
      <c r="C642" t="s">
        <v>20</v>
      </c>
      <c r="D642" t="s">
        <v>21</v>
      </c>
      <c r="E642" t="s">
        <v>28</v>
      </c>
      <c r="F642" t="s">
        <v>25</v>
      </c>
      <c r="G642" s="6">
        <v>40375</v>
      </c>
      <c r="H642" s="11">
        <f>IF(AND(Cash_Flows[[#This Row],[Metric]]="Principal - Cash Investment",Cash_Flows[[#This Row],[Security Type]]&lt;&gt;"Equity"),Cash_Flows[[#This Row],[Amount ($)]]*-1,0)</f>
        <v>0</v>
      </c>
      <c r="I642" s="11">
        <f>IF(AND(Cash_Flows[[#This Row],[Metric]]="Balance (GAAP)",Cash_Flows[[#This Row],[Security Type]]&lt;&gt;"Equity",Cash_Flows[[#This Row],[Security Type]]&lt;&gt;"Warrant"),Cash_Flows[[#This Row],[Amount ($)]],0)</f>
        <v>0</v>
      </c>
      <c r="J642" s="11">
        <f>IF(AND(Cash_Flows[[#This Row],[Security Type]]&lt;&gt;"Equity",Cash_Flows[[#This Row],[Metric]]&lt;&gt;"Principal - Cash Investment",Cash_Flows[[#This Row],[Metric]]&lt;&gt;"Balance (GAAP)"),Cash_Flows[[#This Row],[Amount ($)]],0)</f>
        <v>40375</v>
      </c>
      <c r="K642" s="11">
        <f>IF(AND(Cash_Flows[[#This Row],[Security Type]]="Warrant",Cash_Flows[[#This Row],[Metric]]="Balance (GAAP)"),Cash_Flows[[#This Row],[Amount ($)]],0)</f>
        <v>0</v>
      </c>
      <c r="L642" s="11">
        <f>IF(AND(Cash_Flows[[#This Row],[Security Type]]="Equity",Cash_Flows[[#This Row],[Metric]]="Principal - Cash Investment"),Cash_Flows[[#This Row],[Amount ($)]]*-1,0)</f>
        <v>0</v>
      </c>
      <c r="M642" s="11">
        <f>IF(AND(Cash_Flows[[#This Row],[Security Type]]="Equity",Cash_Flows[[#This Row],[Metric]]="Balance (GAAP)"),Cash_Flows[[#This Row],[Amount ($)]],0)</f>
        <v>0</v>
      </c>
      <c r="N6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2" s="11">
        <f>Cash_Flows[[#This Row],[Debt Invested]]+Cash_Flows[[#This Row],[Equity Invested]]</f>
        <v>0</v>
      </c>
      <c r="P642" s="11">
        <f>Cash_Flows[[#This Row],[Debt FMV]]+Cash_Flows[[#This Row],[Warrant FMV]]+Cash_Flows[[#This Row],[Equity FMV]]</f>
        <v>0</v>
      </c>
      <c r="Q642" s="11">
        <f>Cash_Flows[[#This Row],[Debt RP]]+Cash_Flows[[#This Row],[Equity RP]]</f>
        <v>40375</v>
      </c>
      <c r="R642" t="str">
        <f>IF(Cash_Flows[[#This Row],[Deal]]="Inspired Beauty Brands",Cash_Flows[[#This Row],[X]],_xlfn.CONCAT(Cash_Flows[[#This Row],[Deal]],"-",Cash_Flows[[#This Row],[Fund Name]]))</f>
        <v>Energy Hardware-Fund I</v>
      </c>
      <c r="S642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643" spans="1:19" hidden="1" x14ac:dyDescent="0.35">
      <c r="A643" s="2">
        <v>39872</v>
      </c>
      <c r="B643" t="s">
        <v>48</v>
      </c>
      <c r="C643" t="s">
        <v>20</v>
      </c>
      <c r="D643" t="s">
        <v>21</v>
      </c>
      <c r="E643" t="s">
        <v>22</v>
      </c>
      <c r="F643" t="s">
        <v>25</v>
      </c>
      <c r="G643" s="6">
        <v>42648</v>
      </c>
      <c r="H643" s="11">
        <f>IF(AND(Cash_Flows[[#This Row],[Metric]]="Principal - Cash Investment",Cash_Flows[[#This Row],[Security Type]]&lt;&gt;"Equity"),Cash_Flows[[#This Row],[Amount ($)]]*-1,0)</f>
        <v>0</v>
      </c>
      <c r="I643" s="11">
        <f>IF(AND(Cash_Flows[[#This Row],[Metric]]="Balance (GAAP)",Cash_Flows[[#This Row],[Security Type]]&lt;&gt;"Equity",Cash_Flows[[#This Row],[Security Type]]&lt;&gt;"Warrant"),Cash_Flows[[#This Row],[Amount ($)]],0)</f>
        <v>0</v>
      </c>
      <c r="J643" s="11">
        <f>IF(AND(Cash_Flows[[#This Row],[Security Type]]&lt;&gt;"Equity",Cash_Flows[[#This Row],[Metric]]&lt;&gt;"Principal - Cash Investment",Cash_Flows[[#This Row],[Metric]]&lt;&gt;"Balance (GAAP)"),Cash_Flows[[#This Row],[Amount ($)]],0)</f>
        <v>42648</v>
      </c>
      <c r="K643" s="11">
        <f>IF(AND(Cash_Flows[[#This Row],[Security Type]]="Warrant",Cash_Flows[[#This Row],[Metric]]="Balance (GAAP)"),Cash_Flows[[#This Row],[Amount ($)]],0)</f>
        <v>0</v>
      </c>
      <c r="L643" s="11">
        <f>IF(AND(Cash_Flows[[#This Row],[Security Type]]="Equity",Cash_Flows[[#This Row],[Metric]]="Principal - Cash Investment"),Cash_Flows[[#This Row],[Amount ($)]]*-1,0)</f>
        <v>0</v>
      </c>
      <c r="M643" s="11">
        <f>IF(AND(Cash_Flows[[#This Row],[Security Type]]="Equity",Cash_Flows[[#This Row],[Metric]]="Balance (GAAP)"),Cash_Flows[[#This Row],[Amount ($)]],0)</f>
        <v>0</v>
      </c>
      <c r="N6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3" s="11">
        <f>Cash_Flows[[#This Row],[Debt Invested]]+Cash_Flows[[#This Row],[Equity Invested]]</f>
        <v>0</v>
      </c>
      <c r="P643" s="11">
        <f>Cash_Flows[[#This Row],[Debt FMV]]+Cash_Flows[[#This Row],[Warrant FMV]]+Cash_Flows[[#This Row],[Equity FMV]]</f>
        <v>0</v>
      </c>
      <c r="Q643" s="11">
        <f>Cash_Flows[[#This Row],[Debt RP]]+Cash_Flows[[#This Row],[Equity RP]]</f>
        <v>42648</v>
      </c>
      <c r="R643" t="str">
        <f>IF(Cash_Flows[[#This Row],[Deal]]="Inspired Beauty Brands",Cash_Flows[[#This Row],[X]],_xlfn.CONCAT(Cash_Flows[[#This Row],[Deal]],"-",Cash_Flows[[#This Row],[Fund Name]]))</f>
        <v>eServices-Fund I</v>
      </c>
      <c r="S643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644" spans="1:19" hidden="1" x14ac:dyDescent="0.35">
      <c r="A644" s="2">
        <v>39872</v>
      </c>
      <c r="B644" t="s">
        <v>47</v>
      </c>
      <c r="C644" t="s">
        <v>20</v>
      </c>
      <c r="D644" t="s">
        <v>21</v>
      </c>
      <c r="E644" t="s">
        <v>22</v>
      </c>
      <c r="F644" t="s">
        <v>25</v>
      </c>
      <c r="G644" s="6">
        <v>45694</v>
      </c>
      <c r="H644" s="11">
        <f>IF(AND(Cash_Flows[[#This Row],[Metric]]="Principal - Cash Investment",Cash_Flows[[#This Row],[Security Type]]&lt;&gt;"Equity"),Cash_Flows[[#This Row],[Amount ($)]]*-1,0)</f>
        <v>0</v>
      </c>
      <c r="I644" s="11">
        <f>IF(AND(Cash_Flows[[#This Row],[Metric]]="Balance (GAAP)",Cash_Flows[[#This Row],[Security Type]]&lt;&gt;"Equity",Cash_Flows[[#This Row],[Security Type]]&lt;&gt;"Warrant"),Cash_Flows[[#This Row],[Amount ($)]],0)</f>
        <v>0</v>
      </c>
      <c r="J644" s="11">
        <f>IF(AND(Cash_Flows[[#This Row],[Security Type]]&lt;&gt;"Equity",Cash_Flows[[#This Row],[Metric]]&lt;&gt;"Principal - Cash Investment",Cash_Flows[[#This Row],[Metric]]&lt;&gt;"Balance (GAAP)"),Cash_Flows[[#This Row],[Amount ($)]],0)</f>
        <v>45694</v>
      </c>
      <c r="K644" s="11">
        <f>IF(AND(Cash_Flows[[#This Row],[Security Type]]="Warrant",Cash_Flows[[#This Row],[Metric]]="Balance (GAAP)"),Cash_Flows[[#This Row],[Amount ($)]],0)</f>
        <v>0</v>
      </c>
      <c r="L644" s="11">
        <f>IF(AND(Cash_Flows[[#This Row],[Security Type]]="Equity",Cash_Flows[[#This Row],[Metric]]="Principal - Cash Investment"),Cash_Flows[[#This Row],[Amount ($)]]*-1,0)</f>
        <v>0</v>
      </c>
      <c r="M644" s="11">
        <f>IF(AND(Cash_Flows[[#This Row],[Security Type]]="Equity",Cash_Flows[[#This Row],[Metric]]="Balance (GAAP)"),Cash_Flows[[#This Row],[Amount ($)]],0)</f>
        <v>0</v>
      </c>
      <c r="N6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4" s="11">
        <f>Cash_Flows[[#This Row],[Debt Invested]]+Cash_Flows[[#This Row],[Equity Invested]]</f>
        <v>0</v>
      </c>
      <c r="P644" s="11">
        <f>Cash_Flows[[#This Row],[Debt FMV]]+Cash_Flows[[#This Row],[Warrant FMV]]+Cash_Flows[[#This Row],[Equity FMV]]</f>
        <v>0</v>
      </c>
      <c r="Q644" s="11">
        <f>Cash_Flows[[#This Row],[Debt RP]]+Cash_Flows[[#This Row],[Equity RP]]</f>
        <v>45694</v>
      </c>
      <c r="R644" t="str">
        <f>IF(Cash_Flows[[#This Row],[Deal]]="Inspired Beauty Brands",Cash_Flows[[#This Row],[X]],_xlfn.CONCAT(Cash_Flows[[#This Row],[Deal]],"-",Cash_Flows[[#This Row],[Fund Name]]))</f>
        <v>Emily Street Enterprises-Fund I</v>
      </c>
      <c r="S644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645" spans="1:19" hidden="1" x14ac:dyDescent="0.35">
      <c r="A645" s="2">
        <v>39872</v>
      </c>
      <c r="B645" t="s">
        <v>57</v>
      </c>
      <c r="C645" t="s">
        <v>20</v>
      </c>
      <c r="D645" t="s">
        <v>21</v>
      </c>
      <c r="E645" t="s">
        <v>28</v>
      </c>
      <c r="F645" t="s">
        <v>25</v>
      </c>
      <c r="G645" s="6">
        <v>50312.5</v>
      </c>
      <c r="H645" s="11">
        <f>IF(AND(Cash_Flows[[#This Row],[Metric]]="Principal - Cash Investment",Cash_Flows[[#This Row],[Security Type]]&lt;&gt;"Equity"),Cash_Flows[[#This Row],[Amount ($)]]*-1,0)</f>
        <v>0</v>
      </c>
      <c r="I645" s="11">
        <f>IF(AND(Cash_Flows[[#This Row],[Metric]]="Balance (GAAP)",Cash_Flows[[#This Row],[Security Type]]&lt;&gt;"Equity",Cash_Flows[[#This Row],[Security Type]]&lt;&gt;"Warrant"),Cash_Flows[[#This Row],[Amount ($)]],0)</f>
        <v>0</v>
      </c>
      <c r="J645" s="11">
        <f>IF(AND(Cash_Flows[[#This Row],[Security Type]]&lt;&gt;"Equity",Cash_Flows[[#This Row],[Metric]]&lt;&gt;"Principal - Cash Investment",Cash_Flows[[#This Row],[Metric]]&lt;&gt;"Balance (GAAP)"),Cash_Flows[[#This Row],[Amount ($)]],0)</f>
        <v>50312.5</v>
      </c>
      <c r="K645" s="11">
        <f>IF(AND(Cash_Flows[[#This Row],[Security Type]]="Warrant",Cash_Flows[[#This Row],[Metric]]="Balance (GAAP)"),Cash_Flows[[#This Row],[Amount ($)]],0)</f>
        <v>0</v>
      </c>
      <c r="L645" s="11">
        <f>IF(AND(Cash_Flows[[#This Row],[Security Type]]="Equity",Cash_Flows[[#This Row],[Metric]]="Principal - Cash Investment"),Cash_Flows[[#This Row],[Amount ($)]]*-1,0)</f>
        <v>0</v>
      </c>
      <c r="M645" s="11">
        <f>IF(AND(Cash_Flows[[#This Row],[Security Type]]="Equity",Cash_Flows[[#This Row],[Metric]]="Balance (GAAP)"),Cash_Flows[[#This Row],[Amount ($)]],0)</f>
        <v>0</v>
      </c>
      <c r="N6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5" s="11">
        <f>Cash_Flows[[#This Row],[Debt Invested]]+Cash_Flows[[#This Row],[Equity Invested]]</f>
        <v>0</v>
      </c>
      <c r="P645" s="11">
        <f>Cash_Flows[[#This Row],[Debt FMV]]+Cash_Flows[[#This Row],[Warrant FMV]]+Cash_Flows[[#This Row],[Equity FMV]]</f>
        <v>0</v>
      </c>
      <c r="Q645" s="11">
        <f>Cash_Flows[[#This Row],[Debt RP]]+Cash_Flows[[#This Row],[Equity RP]]</f>
        <v>50312.5</v>
      </c>
      <c r="R645" t="str">
        <f>IF(Cash_Flows[[#This Row],[Deal]]="Inspired Beauty Brands",Cash_Flows[[#This Row],[X]],_xlfn.CONCAT(Cash_Flows[[#This Row],[Deal]],"-",Cash_Flows[[#This Row],[Fund Name]]))</f>
        <v>Streets-Fund I</v>
      </c>
      <c r="S645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646" spans="1:19" hidden="1" x14ac:dyDescent="0.35">
      <c r="A646" s="2">
        <v>39903</v>
      </c>
      <c r="B646" t="s">
        <v>32</v>
      </c>
      <c r="C646" t="s">
        <v>20</v>
      </c>
      <c r="D646" t="s">
        <v>21</v>
      </c>
      <c r="E646" t="s">
        <v>22</v>
      </c>
      <c r="F646" t="s">
        <v>29</v>
      </c>
      <c r="G646" s="6">
        <v>41.33</v>
      </c>
      <c r="H646" s="11">
        <f>IF(AND(Cash_Flows[[#This Row],[Metric]]="Principal - Cash Investment",Cash_Flows[[#This Row],[Security Type]]&lt;&gt;"Equity"),Cash_Flows[[#This Row],[Amount ($)]]*-1,0)</f>
        <v>0</v>
      </c>
      <c r="I646" s="11">
        <f>IF(AND(Cash_Flows[[#This Row],[Metric]]="Balance (GAAP)",Cash_Flows[[#This Row],[Security Type]]&lt;&gt;"Equity",Cash_Flows[[#This Row],[Security Type]]&lt;&gt;"Warrant"),Cash_Flows[[#This Row],[Amount ($)]],0)</f>
        <v>0</v>
      </c>
      <c r="J646" s="11">
        <f>IF(AND(Cash_Flows[[#This Row],[Security Type]]&lt;&gt;"Equity",Cash_Flows[[#This Row],[Metric]]&lt;&gt;"Principal - Cash Investment",Cash_Flows[[#This Row],[Metric]]&lt;&gt;"Balance (GAAP)"),Cash_Flows[[#This Row],[Amount ($)]],0)</f>
        <v>41.33</v>
      </c>
      <c r="K646" s="11">
        <f>IF(AND(Cash_Flows[[#This Row],[Security Type]]="Warrant",Cash_Flows[[#This Row],[Metric]]="Balance (GAAP)"),Cash_Flows[[#This Row],[Amount ($)]],0)</f>
        <v>0</v>
      </c>
      <c r="L646" s="11">
        <f>IF(AND(Cash_Flows[[#This Row],[Security Type]]="Equity",Cash_Flows[[#This Row],[Metric]]="Principal - Cash Investment"),Cash_Flows[[#This Row],[Amount ($)]]*-1,0)</f>
        <v>0</v>
      </c>
      <c r="M646" s="11">
        <f>IF(AND(Cash_Flows[[#This Row],[Security Type]]="Equity",Cash_Flows[[#This Row],[Metric]]="Balance (GAAP)"),Cash_Flows[[#This Row],[Amount ($)]],0)</f>
        <v>0</v>
      </c>
      <c r="N6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6" s="11">
        <f>Cash_Flows[[#This Row],[Debt Invested]]+Cash_Flows[[#This Row],[Equity Invested]]</f>
        <v>0</v>
      </c>
      <c r="P646" s="11">
        <f>Cash_Flows[[#This Row],[Debt FMV]]+Cash_Flows[[#This Row],[Warrant FMV]]+Cash_Flows[[#This Row],[Equity FMV]]</f>
        <v>0</v>
      </c>
      <c r="Q646" s="11">
        <f>Cash_Flows[[#This Row],[Debt RP]]+Cash_Flows[[#This Row],[Equity RP]]</f>
        <v>41.33</v>
      </c>
      <c r="R646" t="str">
        <f>IF(Cash_Flows[[#This Row],[Deal]]="Inspired Beauty Brands",Cash_Flows[[#This Row],[X]],_xlfn.CONCAT(Cash_Flows[[#This Row],[Deal]],"-",Cash_Flows[[#This Row],[Fund Name]]))</f>
        <v>Thermex Thermatron-Fund I</v>
      </c>
      <c r="S646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647" spans="1:19" hidden="1" x14ac:dyDescent="0.35">
      <c r="A647" s="2">
        <v>39903</v>
      </c>
      <c r="B647" t="s">
        <v>32</v>
      </c>
      <c r="C647" t="s">
        <v>20</v>
      </c>
      <c r="D647" t="s">
        <v>21</v>
      </c>
      <c r="E647" t="s">
        <v>22</v>
      </c>
      <c r="F647" t="s">
        <v>30</v>
      </c>
      <c r="G647" s="6">
        <v>42</v>
      </c>
      <c r="H647" s="11">
        <f>IF(AND(Cash_Flows[[#This Row],[Metric]]="Principal - Cash Investment",Cash_Flows[[#This Row],[Security Type]]&lt;&gt;"Equity"),Cash_Flows[[#This Row],[Amount ($)]]*-1,0)</f>
        <v>0</v>
      </c>
      <c r="I647" s="11">
        <f>IF(AND(Cash_Flows[[#This Row],[Metric]]="Balance (GAAP)",Cash_Flows[[#This Row],[Security Type]]&lt;&gt;"Equity",Cash_Flows[[#This Row],[Security Type]]&lt;&gt;"Warrant"),Cash_Flows[[#This Row],[Amount ($)]],0)</f>
        <v>0</v>
      </c>
      <c r="J647" s="11">
        <f>IF(AND(Cash_Flows[[#This Row],[Security Type]]&lt;&gt;"Equity",Cash_Flows[[#This Row],[Metric]]&lt;&gt;"Principal - Cash Investment",Cash_Flows[[#This Row],[Metric]]&lt;&gt;"Balance (GAAP)"),Cash_Flows[[#This Row],[Amount ($)]],0)</f>
        <v>42</v>
      </c>
      <c r="K647" s="11">
        <f>IF(AND(Cash_Flows[[#This Row],[Security Type]]="Warrant",Cash_Flows[[#This Row],[Metric]]="Balance (GAAP)"),Cash_Flows[[#This Row],[Amount ($)]],0)</f>
        <v>0</v>
      </c>
      <c r="L647" s="11">
        <f>IF(AND(Cash_Flows[[#This Row],[Security Type]]="Equity",Cash_Flows[[#This Row],[Metric]]="Principal - Cash Investment"),Cash_Flows[[#This Row],[Amount ($)]]*-1,0)</f>
        <v>0</v>
      </c>
      <c r="M647" s="11">
        <f>IF(AND(Cash_Flows[[#This Row],[Security Type]]="Equity",Cash_Flows[[#This Row],[Metric]]="Balance (GAAP)"),Cash_Flows[[#This Row],[Amount ($)]],0)</f>
        <v>0</v>
      </c>
      <c r="N6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7" s="11">
        <f>Cash_Flows[[#This Row],[Debt Invested]]+Cash_Flows[[#This Row],[Equity Invested]]</f>
        <v>0</v>
      </c>
      <c r="P647" s="11">
        <f>Cash_Flows[[#This Row],[Debt FMV]]+Cash_Flows[[#This Row],[Warrant FMV]]+Cash_Flows[[#This Row],[Equity FMV]]</f>
        <v>0</v>
      </c>
      <c r="Q647" s="11">
        <f>Cash_Flows[[#This Row],[Debt RP]]+Cash_Flows[[#This Row],[Equity RP]]</f>
        <v>42</v>
      </c>
      <c r="R647" t="str">
        <f>IF(Cash_Flows[[#This Row],[Deal]]="Inspired Beauty Brands",Cash_Flows[[#This Row],[X]],_xlfn.CONCAT(Cash_Flows[[#This Row],[Deal]],"-",Cash_Flows[[#This Row],[Fund Name]]))</f>
        <v>Thermex Thermatron-Fund I</v>
      </c>
      <c r="S647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648" spans="1:19" hidden="1" x14ac:dyDescent="0.35">
      <c r="A648" s="2">
        <v>39903</v>
      </c>
      <c r="B648" t="s">
        <v>42</v>
      </c>
      <c r="C648" t="s">
        <v>20</v>
      </c>
      <c r="D648" t="s">
        <v>21</v>
      </c>
      <c r="E648" t="s">
        <v>28</v>
      </c>
      <c r="F648" t="s">
        <v>25</v>
      </c>
      <c r="G648" s="6">
        <v>1430</v>
      </c>
      <c r="H648" s="11">
        <f>IF(AND(Cash_Flows[[#This Row],[Metric]]="Principal - Cash Investment",Cash_Flows[[#This Row],[Security Type]]&lt;&gt;"Equity"),Cash_Flows[[#This Row],[Amount ($)]]*-1,0)</f>
        <v>0</v>
      </c>
      <c r="I648" s="11">
        <f>IF(AND(Cash_Flows[[#This Row],[Metric]]="Balance (GAAP)",Cash_Flows[[#This Row],[Security Type]]&lt;&gt;"Equity",Cash_Flows[[#This Row],[Security Type]]&lt;&gt;"Warrant"),Cash_Flows[[#This Row],[Amount ($)]],0)</f>
        <v>0</v>
      </c>
      <c r="J648" s="11">
        <f>IF(AND(Cash_Flows[[#This Row],[Security Type]]&lt;&gt;"Equity",Cash_Flows[[#This Row],[Metric]]&lt;&gt;"Principal - Cash Investment",Cash_Flows[[#This Row],[Metric]]&lt;&gt;"Balance (GAAP)"),Cash_Flows[[#This Row],[Amount ($)]],0)</f>
        <v>1430</v>
      </c>
      <c r="K648" s="11">
        <f>IF(AND(Cash_Flows[[#This Row],[Security Type]]="Warrant",Cash_Flows[[#This Row],[Metric]]="Balance (GAAP)"),Cash_Flows[[#This Row],[Amount ($)]],0)</f>
        <v>0</v>
      </c>
      <c r="L648" s="11">
        <f>IF(AND(Cash_Flows[[#This Row],[Security Type]]="Equity",Cash_Flows[[#This Row],[Metric]]="Principal - Cash Investment"),Cash_Flows[[#This Row],[Amount ($)]]*-1,0)</f>
        <v>0</v>
      </c>
      <c r="M648" s="11">
        <f>IF(AND(Cash_Flows[[#This Row],[Security Type]]="Equity",Cash_Flows[[#This Row],[Metric]]="Balance (GAAP)"),Cash_Flows[[#This Row],[Amount ($)]],0)</f>
        <v>0</v>
      </c>
      <c r="N6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8" s="11">
        <f>Cash_Flows[[#This Row],[Debt Invested]]+Cash_Flows[[#This Row],[Equity Invested]]</f>
        <v>0</v>
      </c>
      <c r="P648" s="11">
        <f>Cash_Flows[[#This Row],[Debt FMV]]+Cash_Flows[[#This Row],[Warrant FMV]]+Cash_Flows[[#This Row],[Equity FMV]]</f>
        <v>0</v>
      </c>
      <c r="Q648" s="11">
        <f>Cash_Flows[[#This Row],[Debt RP]]+Cash_Flows[[#This Row],[Equity RP]]</f>
        <v>1430</v>
      </c>
      <c r="R648" t="str">
        <f>IF(Cash_Flows[[#This Row],[Deal]]="Inspired Beauty Brands",Cash_Flows[[#This Row],[X]],_xlfn.CONCAT(Cash_Flows[[#This Row],[Deal]],"-",Cash_Flows[[#This Row],[Fund Name]]))</f>
        <v>Energy Hardware-Fund I</v>
      </c>
      <c r="S648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649" spans="1:19" hidden="1" x14ac:dyDescent="0.35">
      <c r="A649" s="2">
        <v>39903</v>
      </c>
      <c r="B649" t="s">
        <v>40</v>
      </c>
      <c r="C649" t="s">
        <v>20</v>
      </c>
      <c r="D649" t="s">
        <v>21</v>
      </c>
      <c r="E649" t="s">
        <v>28</v>
      </c>
      <c r="F649" t="s">
        <v>25</v>
      </c>
      <c r="G649" s="6">
        <v>1666.67</v>
      </c>
      <c r="H649" s="11">
        <f>IF(AND(Cash_Flows[[#This Row],[Metric]]="Principal - Cash Investment",Cash_Flows[[#This Row],[Security Type]]&lt;&gt;"Equity"),Cash_Flows[[#This Row],[Amount ($)]]*-1,0)</f>
        <v>0</v>
      </c>
      <c r="I649" s="11">
        <f>IF(AND(Cash_Flows[[#This Row],[Metric]]="Balance (GAAP)",Cash_Flows[[#This Row],[Security Type]]&lt;&gt;"Equity",Cash_Flows[[#This Row],[Security Type]]&lt;&gt;"Warrant"),Cash_Flows[[#This Row],[Amount ($)]],0)</f>
        <v>0</v>
      </c>
      <c r="J649" s="11">
        <f>IF(AND(Cash_Flows[[#This Row],[Security Type]]&lt;&gt;"Equity",Cash_Flows[[#This Row],[Metric]]&lt;&gt;"Principal - Cash Investment",Cash_Flows[[#This Row],[Metric]]&lt;&gt;"Balance (GAAP)"),Cash_Flows[[#This Row],[Amount ($)]],0)</f>
        <v>1666.67</v>
      </c>
      <c r="K649" s="11">
        <f>IF(AND(Cash_Flows[[#This Row],[Security Type]]="Warrant",Cash_Flows[[#This Row],[Metric]]="Balance (GAAP)"),Cash_Flows[[#This Row],[Amount ($)]],0)</f>
        <v>0</v>
      </c>
      <c r="L649" s="11">
        <f>IF(AND(Cash_Flows[[#This Row],[Security Type]]="Equity",Cash_Flows[[#This Row],[Metric]]="Principal - Cash Investment"),Cash_Flows[[#This Row],[Amount ($)]]*-1,0)</f>
        <v>0</v>
      </c>
      <c r="M649" s="11">
        <f>IF(AND(Cash_Flows[[#This Row],[Security Type]]="Equity",Cash_Flows[[#This Row],[Metric]]="Balance (GAAP)"),Cash_Flows[[#This Row],[Amount ($)]],0)</f>
        <v>0</v>
      </c>
      <c r="N6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49" s="11">
        <f>Cash_Flows[[#This Row],[Debt Invested]]+Cash_Flows[[#This Row],[Equity Invested]]</f>
        <v>0</v>
      </c>
      <c r="P649" s="11">
        <f>Cash_Flows[[#This Row],[Debt FMV]]+Cash_Flows[[#This Row],[Warrant FMV]]+Cash_Flows[[#This Row],[Equity FMV]]</f>
        <v>0</v>
      </c>
      <c r="Q649" s="11">
        <f>Cash_Flows[[#This Row],[Debt RP]]+Cash_Flows[[#This Row],[Equity RP]]</f>
        <v>1666.67</v>
      </c>
      <c r="R649" t="str">
        <f>IF(Cash_Flows[[#This Row],[Deal]]="Inspired Beauty Brands",Cash_Flows[[#This Row],[X]],_xlfn.CONCAT(Cash_Flows[[#This Row],[Deal]],"-",Cash_Flows[[#This Row],[Fund Name]]))</f>
        <v>Memorial Holdings-Fund I</v>
      </c>
      <c r="S649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650" spans="1:19" hidden="1" x14ac:dyDescent="0.35">
      <c r="A650" s="2">
        <v>39903</v>
      </c>
      <c r="B650" t="s">
        <v>57</v>
      </c>
      <c r="C650" t="s">
        <v>20</v>
      </c>
      <c r="D650" t="s">
        <v>21</v>
      </c>
      <c r="E650" t="s">
        <v>34</v>
      </c>
      <c r="F650" t="s">
        <v>46</v>
      </c>
      <c r="G650" s="6">
        <v>1883.68</v>
      </c>
      <c r="H650" s="11">
        <f>IF(AND(Cash_Flows[[#This Row],[Metric]]="Principal - Cash Investment",Cash_Flows[[#This Row],[Security Type]]&lt;&gt;"Equity"),Cash_Flows[[#This Row],[Amount ($)]]*-1,0)</f>
        <v>0</v>
      </c>
      <c r="I650" s="11">
        <f>IF(AND(Cash_Flows[[#This Row],[Metric]]="Balance (GAAP)",Cash_Flows[[#This Row],[Security Type]]&lt;&gt;"Equity",Cash_Flows[[#This Row],[Security Type]]&lt;&gt;"Warrant"),Cash_Flows[[#This Row],[Amount ($)]],0)</f>
        <v>0</v>
      </c>
      <c r="J65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50" s="11">
        <f>IF(AND(Cash_Flows[[#This Row],[Security Type]]="Warrant",Cash_Flows[[#This Row],[Metric]]="Balance (GAAP)"),Cash_Flows[[#This Row],[Amount ($)]],0)</f>
        <v>0</v>
      </c>
      <c r="L650" s="11">
        <f>IF(AND(Cash_Flows[[#This Row],[Security Type]]="Equity",Cash_Flows[[#This Row],[Metric]]="Principal - Cash Investment"),Cash_Flows[[#This Row],[Amount ($)]]*-1,0)</f>
        <v>0</v>
      </c>
      <c r="M650" s="11">
        <f>IF(AND(Cash_Flows[[#This Row],[Security Type]]="Equity",Cash_Flows[[#This Row],[Metric]]="Balance (GAAP)"),Cash_Flows[[#This Row],[Amount ($)]],0)</f>
        <v>0</v>
      </c>
      <c r="N650" s="11">
        <f>IF(AND(Cash_Flows[[#This Row],[Security Type]]="Equity",Cash_Flows[[#This Row],[Metric]]&lt;&gt;"Balance (GAAP)",Cash_Flows[[#This Row],[Metric]]&lt;&gt;"Principal - Cash Investment"),Cash_Flows[[#This Row],[Amount ($)]],0)</f>
        <v>1883.68</v>
      </c>
      <c r="O650" s="11">
        <f>Cash_Flows[[#This Row],[Debt Invested]]+Cash_Flows[[#This Row],[Equity Invested]]</f>
        <v>0</v>
      </c>
      <c r="P650" s="11">
        <f>Cash_Flows[[#This Row],[Debt FMV]]+Cash_Flows[[#This Row],[Warrant FMV]]+Cash_Flows[[#This Row],[Equity FMV]]</f>
        <v>0</v>
      </c>
      <c r="Q650" s="11">
        <f>Cash_Flows[[#This Row],[Debt RP]]+Cash_Flows[[#This Row],[Equity RP]]</f>
        <v>1883.68</v>
      </c>
      <c r="R650" t="str">
        <f>IF(Cash_Flows[[#This Row],[Deal]]="Inspired Beauty Brands",Cash_Flows[[#This Row],[X]],_xlfn.CONCAT(Cash_Flows[[#This Row],[Deal]],"-",Cash_Flows[[#This Row],[Fund Name]]))</f>
        <v>Streets-Fund I</v>
      </c>
      <c r="S650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651" spans="1:19" hidden="1" x14ac:dyDescent="0.35">
      <c r="A651" s="2">
        <v>39903</v>
      </c>
      <c r="B651" t="s">
        <v>56</v>
      </c>
      <c r="C651" t="s">
        <v>20</v>
      </c>
      <c r="D651" t="s">
        <v>21</v>
      </c>
      <c r="E651" t="s">
        <v>28</v>
      </c>
      <c r="F651" t="s">
        <v>25</v>
      </c>
      <c r="G651" s="6">
        <v>2450</v>
      </c>
      <c r="H651" s="11">
        <f>IF(AND(Cash_Flows[[#This Row],[Metric]]="Principal - Cash Investment",Cash_Flows[[#This Row],[Security Type]]&lt;&gt;"Equity"),Cash_Flows[[#This Row],[Amount ($)]]*-1,0)</f>
        <v>0</v>
      </c>
      <c r="I651" s="11">
        <f>IF(AND(Cash_Flows[[#This Row],[Metric]]="Balance (GAAP)",Cash_Flows[[#This Row],[Security Type]]&lt;&gt;"Equity",Cash_Flows[[#This Row],[Security Type]]&lt;&gt;"Warrant"),Cash_Flows[[#This Row],[Amount ($)]],0)</f>
        <v>0</v>
      </c>
      <c r="J651" s="11">
        <f>IF(AND(Cash_Flows[[#This Row],[Security Type]]&lt;&gt;"Equity",Cash_Flows[[#This Row],[Metric]]&lt;&gt;"Principal - Cash Investment",Cash_Flows[[#This Row],[Metric]]&lt;&gt;"Balance (GAAP)"),Cash_Flows[[#This Row],[Amount ($)]],0)</f>
        <v>2450</v>
      </c>
      <c r="K651" s="11">
        <f>IF(AND(Cash_Flows[[#This Row],[Security Type]]="Warrant",Cash_Flows[[#This Row],[Metric]]="Balance (GAAP)"),Cash_Flows[[#This Row],[Amount ($)]],0)</f>
        <v>0</v>
      </c>
      <c r="L651" s="11">
        <f>IF(AND(Cash_Flows[[#This Row],[Security Type]]="Equity",Cash_Flows[[#This Row],[Metric]]="Principal - Cash Investment"),Cash_Flows[[#This Row],[Amount ($)]]*-1,0)</f>
        <v>0</v>
      </c>
      <c r="M651" s="11">
        <f>IF(AND(Cash_Flows[[#This Row],[Security Type]]="Equity",Cash_Flows[[#This Row],[Metric]]="Balance (GAAP)"),Cash_Flows[[#This Row],[Amount ($)]],0)</f>
        <v>0</v>
      </c>
      <c r="N6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1" s="11">
        <f>Cash_Flows[[#This Row],[Debt Invested]]+Cash_Flows[[#This Row],[Equity Invested]]</f>
        <v>0</v>
      </c>
      <c r="P651" s="11">
        <f>Cash_Flows[[#This Row],[Debt FMV]]+Cash_Flows[[#This Row],[Warrant FMV]]+Cash_Flows[[#This Row],[Equity FMV]]</f>
        <v>0</v>
      </c>
      <c r="Q651" s="11">
        <f>Cash_Flows[[#This Row],[Debt RP]]+Cash_Flows[[#This Row],[Equity RP]]</f>
        <v>2450</v>
      </c>
      <c r="R651" t="str">
        <f>IF(Cash_Flows[[#This Row],[Deal]]="Inspired Beauty Brands",Cash_Flows[[#This Row],[X]],_xlfn.CONCAT(Cash_Flows[[#This Row],[Deal]],"-",Cash_Flows[[#This Row],[Fund Name]]))</f>
        <v>Recovery Holdings-Fund I</v>
      </c>
      <c r="S651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652" spans="1:19" hidden="1" x14ac:dyDescent="0.35">
      <c r="A652" s="2">
        <v>39903</v>
      </c>
      <c r="B652" t="s">
        <v>27</v>
      </c>
      <c r="C652" t="s">
        <v>20</v>
      </c>
      <c r="D652" t="s">
        <v>21</v>
      </c>
      <c r="E652" t="s">
        <v>22</v>
      </c>
      <c r="F652" t="s">
        <v>23</v>
      </c>
      <c r="G652" s="6">
        <v>5000</v>
      </c>
      <c r="H652" s="11">
        <f>IF(AND(Cash_Flows[[#This Row],[Metric]]="Principal - Cash Investment",Cash_Flows[[#This Row],[Security Type]]&lt;&gt;"Equity"),Cash_Flows[[#This Row],[Amount ($)]]*-1,0)</f>
        <v>0</v>
      </c>
      <c r="I652" s="11">
        <f>IF(AND(Cash_Flows[[#This Row],[Metric]]="Balance (GAAP)",Cash_Flows[[#This Row],[Security Type]]&lt;&gt;"Equity",Cash_Flows[[#This Row],[Security Type]]&lt;&gt;"Warrant"),Cash_Flows[[#This Row],[Amount ($)]],0)</f>
        <v>0</v>
      </c>
      <c r="J652" s="11">
        <f>IF(AND(Cash_Flows[[#This Row],[Security Type]]&lt;&gt;"Equity",Cash_Flows[[#This Row],[Metric]]&lt;&gt;"Principal - Cash Investment",Cash_Flows[[#This Row],[Metric]]&lt;&gt;"Balance (GAAP)"),Cash_Flows[[#This Row],[Amount ($)]],0)</f>
        <v>5000</v>
      </c>
      <c r="K652" s="11">
        <f>IF(AND(Cash_Flows[[#This Row],[Security Type]]="Warrant",Cash_Flows[[#This Row],[Metric]]="Balance (GAAP)"),Cash_Flows[[#This Row],[Amount ($)]],0)</f>
        <v>0</v>
      </c>
      <c r="L652" s="11">
        <f>IF(AND(Cash_Flows[[#This Row],[Security Type]]="Equity",Cash_Flows[[#This Row],[Metric]]="Principal - Cash Investment"),Cash_Flows[[#This Row],[Amount ($)]]*-1,0)</f>
        <v>0</v>
      </c>
      <c r="M652" s="11">
        <f>IF(AND(Cash_Flows[[#This Row],[Security Type]]="Equity",Cash_Flows[[#This Row],[Metric]]="Balance (GAAP)"),Cash_Flows[[#This Row],[Amount ($)]],0)</f>
        <v>0</v>
      </c>
      <c r="N6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2" s="11">
        <f>Cash_Flows[[#This Row],[Debt Invested]]+Cash_Flows[[#This Row],[Equity Invested]]</f>
        <v>0</v>
      </c>
      <c r="P652" s="11">
        <f>Cash_Flows[[#This Row],[Debt FMV]]+Cash_Flows[[#This Row],[Warrant FMV]]+Cash_Flows[[#This Row],[Equity FMV]]</f>
        <v>0</v>
      </c>
      <c r="Q652" s="11">
        <f>Cash_Flows[[#This Row],[Debt RP]]+Cash_Flows[[#This Row],[Equity RP]]</f>
        <v>5000</v>
      </c>
      <c r="R652" t="str">
        <f>IF(Cash_Flows[[#This Row],[Deal]]="Inspired Beauty Brands",Cash_Flows[[#This Row],[X]],_xlfn.CONCAT(Cash_Flows[[#This Row],[Deal]],"-",Cash_Flows[[#This Row],[Fund Name]]))</f>
        <v>Ambient Air Corp-Fund I</v>
      </c>
      <c r="S652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653" spans="1:19" hidden="1" x14ac:dyDescent="0.35">
      <c r="A653" s="2">
        <v>39903</v>
      </c>
      <c r="B653" t="s">
        <v>27</v>
      </c>
      <c r="C653" t="s">
        <v>20</v>
      </c>
      <c r="D653" t="s">
        <v>21</v>
      </c>
      <c r="E653" t="s">
        <v>28</v>
      </c>
      <c r="F653" t="s">
        <v>25</v>
      </c>
      <c r="G653" s="6">
        <v>14015.83</v>
      </c>
      <c r="H653" s="11">
        <f>IF(AND(Cash_Flows[[#This Row],[Metric]]="Principal - Cash Investment",Cash_Flows[[#This Row],[Security Type]]&lt;&gt;"Equity"),Cash_Flows[[#This Row],[Amount ($)]]*-1,0)</f>
        <v>0</v>
      </c>
      <c r="I653" s="11">
        <f>IF(AND(Cash_Flows[[#This Row],[Metric]]="Balance (GAAP)",Cash_Flows[[#This Row],[Security Type]]&lt;&gt;"Equity",Cash_Flows[[#This Row],[Security Type]]&lt;&gt;"Warrant"),Cash_Flows[[#This Row],[Amount ($)]],0)</f>
        <v>0</v>
      </c>
      <c r="J653" s="11">
        <f>IF(AND(Cash_Flows[[#This Row],[Security Type]]&lt;&gt;"Equity",Cash_Flows[[#This Row],[Metric]]&lt;&gt;"Principal - Cash Investment",Cash_Flows[[#This Row],[Metric]]&lt;&gt;"Balance (GAAP)"),Cash_Flows[[#This Row],[Amount ($)]],0)</f>
        <v>14015.83</v>
      </c>
      <c r="K653" s="11">
        <f>IF(AND(Cash_Flows[[#This Row],[Security Type]]="Warrant",Cash_Flows[[#This Row],[Metric]]="Balance (GAAP)"),Cash_Flows[[#This Row],[Amount ($)]],0)</f>
        <v>0</v>
      </c>
      <c r="L653" s="11">
        <f>IF(AND(Cash_Flows[[#This Row],[Security Type]]="Equity",Cash_Flows[[#This Row],[Metric]]="Principal - Cash Investment"),Cash_Flows[[#This Row],[Amount ($)]]*-1,0)</f>
        <v>0</v>
      </c>
      <c r="M653" s="11">
        <f>IF(AND(Cash_Flows[[#This Row],[Security Type]]="Equity",Cash_Flows[[#This Row],[Metric]]="Balance (GAAP)"),Cash_Flows[[#This Row],[Amount ($)]],0)</f>
        <v>0</v>
      </c>
      <c r="N6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3" s="11">
        <f>Cash_Flows[[#This Row],[Debt Invested]]+Cash_Flows[[#This Row],[Equity Invested]]</f>
        <v>0</v>
      </c>
      <c r="P653" s="11">
        <f>Cash_Flows[[#This Row],[Debt FMV]]+Cash_Flows[[#This Row],[Warrant FMV]]+Cash_Flows[[#This Row],[Equity FMV]]</f>
        <v>0</v>
      </c>
      <c r="Q653" s="11">
        <f>Cash_Flows[[#This Row],[Debt RP]]+Cash_Flows[[#This Row],[Equity RP]]</f>
        <v>14015.83</v>
      </c>
      <c r="R653" t="str">
        <f>IF(Cash_Flows[[#This Row],[Deal]]="Inspired Beauty Brands",Cash_Flows[[#This Row],[X]],_xlfn.CONCAT(Cash_Flows[[#This Row],[Deal]],"-",Cash_Flows[[#This Row],[Fund Name]]))</f>
        <v>Ambient Air Corp-Fund I</v>
      </c>
      <c r="S653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654" spans="1:19" hidden="1" x14ac:dyDescent="0.35">
      <c r="A654" s="2">
        <v>39903</v>
      </c>
      <c r="B654" t="s">
        <v>27</v>
      </c>
      <c r="C654" t="s">
        <v>20</v>
      </c>
      <c r="D654" t="s">
        <v>21</v>
      </c>
      <c r="E654" t="s">
        <v>22</v>
      </c>
      <c r="F654" t="s">
        <v>25</v>
      </c>
      <c r="G654" s="6">
        <v>16907.849999999999</v>
      </c>
      <c r="H654" s="11">
        <f>IF(AND(Cash_Flows[[#This Row],[Metric]]="Principal - Cash Investment",Cash_Flows[[#This Row],[Security Type]]&lt;&gt;"Equity"),Cash_Flows[[#This Row],[Amount ($)]]*-1,0)</f>
        <v>0</v>
      </c>
      <c r="I654" s="11">
        <f>IF(AND(Cash_Flows[[#This Row],[Metric]]="Balance (GAAP)",Cash_Flows[[#This Row],[Security Type]]&lt;&gt;"Equity",Cash_Flows[[#This Row],[Security Type]]&lt;&gt;"Warrant"),Cash_Flows[[#This Row],[Amount ($)]],0)</f>
        <v>0</v>
      </c>
      <c r="J654" s="11">
        <f>IF(AND(Cash_Flows[[#This Row],[Security Type]]&lt;&gt;"Equity",Cash_Flows[[#This Row],[Metric]]&lt;&gt;"Principal - Cash Investment",Cash_Flows[[#This Row],[Metric]]&lt;&gt;"Balance (GAAP)"),Cash_Flows[[#This Row],[Amount ($)]],0)</f>
        <v>16907.849999999999</v>
      </c>
      <c r="K654" s="11">
        <f>IF(AND(Cash_Flows[[#This Row],[Security Type]]="Warrant",Cash_Flows[[#This Row],[Metric]]="Balance (GAAP)"),Cash_Flows[[#This Row],[Amount ($)]],0)</f>
        <v>0</v>
      </c>
      <c r="L654" s="11">
        <f>IF(AND(Cash_Flows[[#This Row],[Security Type]]="Equity",Cash_Flows[[#This Row],[Metric]]="Principal - Cash Investment"),Cash_Flows[[#This Row],[Amount ($)]]*-1,0)</f>
        <v>0</v>
      </c>
      <c r="M654" s="11">
        <f>IF(AND(Cash_Flows[[#This Row],[Security Type]]="Equity",Cash_Flows[[#This Row],[Metric]]="Balance (GAAP)"),Cash_Flows[[#This Row],[Amount ($)]],0)</f>
        <v>0</v>
      </c>
      <c r="N6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4" s="11">
        <f>Cash_Flows[[#This Row],[Debt Invested]]+Cash_Flows[[#This Row],[Equity Invested]]</f>
        <v>0</v>
      </c>
      <c r="P654" s="11">
        <f>Cash_Flows[[#This Row],[Debt FMV]]+Cash_Flows[[#This Row],[Warrant FMV]]+Cash_Flows[[#This Row],[Equity FMV]]</f>
        <v>0</v>
      </c>
      <c r="Q654" s="11">
        <f>Cash_Flows[[#This Row],[Debt RP]]+Cash_Flows[[#This Row],[Equity RP]]</f>
        <v>16907.849999999999</v>
      </c>
      <c r="R654" t="str">
        <f>IF(Cash_Flows[[#This Row],[Deal]]="Inspired Beauty Brands",Cash_Flows[[#This Row],[X]],_xlfn.CONCAT(Cash_Flows[[#This Row],[Deal]],"-",Cash_Flows[[#This Row],[Fund Name]]))</f>
        <v>Ambient Air Corp-Fund I</v>
      </c>
      <c r="S654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655" spans="1:19" hidden="1" x14ac:dyDescent="0.35">
      <c r="A655" s="2">
        <v>39903</v>
      </c>
      <c r="B655" t="s">
        <v>41</v>
      </c>
      <c r="C655" t="s">
        <v>20</v>
      </c>
      <c r="D655" t="s">
        <v>21</v>
      </c>
      <c r="E655" t="s">
        <v>22</v>
      </c>
      <c r="F655" t="s">
        <v>25</v>
      </c>
      <c r="G655" s="6">
        <v>18750</v>
      </c>
      <c r="H655" s="11">
        <f>IF(AND(Cash_Flows[[#This Row],[Metric]]="Principal - Cash Investment",Cash_Flows[[#This Row],[Security Type]]&lt;&gt;"Equity"),Cash_Flows[[#This Row],[Amount ($)]]*-1,0)</f>
        <v>0</v>
      </c>
      <c r="I655" s="11">
        <f>IF(AND(Cash_Flows[[#This Row],[Metric]]="Balance (GAAP)",Cash_Flows[[#This Row],[Security Type]]&lt;&gt;"Equity",Cash_Flows[[#This Row],[Security Type]]&lt;&gt;"Warrant"),Cash_Flows[[#This Row],[Amount ($)]],0)</f>
        <v>0</v>
      </c>
      <c r="J655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655" s="11">
        <f>IF(AND(Cash_Flows[[#This Row],[Security Type]]="Warrant",Cash_Flows[[#This Row],[Metric]]="Balance (GAAP)"),Cash_Flows[[#This Row],[Amount ($)]],0)</f>
        <v>0</v>
      </c>
      <c r="L655" s="11">
        <f>IF(AND(Cash_Flows[[#This Row],[Security Type]]="Equity",Cash_Flows[[#This Row],[Metric]]="Principal - Cash Investment"),Cash_Flows[[#This Row],[Amount ($)]]*-1,0)</f>
        <v>0</v>
      </c>
      <c r="M655" s="11">
        <f>IF(AND(Cash_Flows[[#This Row],[Security Type]]="Equity",Cash_Flows[[#This Row],[Metric]]="Balance (GAAP)"),Cash_Flows[[#This Row],[Amount ($)]],0)</f>
        <v>0</v>
      </c>
      <c r="N6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5" s="11">
        <f>Cash_Flows[[#This Row],[Debt Invested]]+Cash_Flows[[#This Row],[Equity Invested]]</f>
        <v>0</v>
      </c>
      <c r="P655" s="11">
        <f>Cash_Flows[[#This Row],[Debt FMV]]+Cash_Flows[[#This Row],[Warrant FMV]]+Cash_Flows[[#This Row],[Equity FMV]]</f>
        <v>0</v>
      </c>
      <c r="Q655" s="11">
        <f>Cash_Flows[[#This Row],[Debt RP]]+Cash_Flows[[#This Row],[Equity RP]]</f>
        <v>18750</v>
      </c>
      <c r="R655" t="str">
        <f>IF(Cash_Flows[[#This Row],[Deal]]="Inspired Beauty Brands",Cash_Flows[[#This Row],[X]],_xlfn.CONCAT(Cash_Flows[[#This Row],[Deal]],"-",Cash_Flows[[#This Row],[Fund Name]]))</f>
        <v>Salem One-Fund I</v>
      </c>
      <c r="S655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656" spans="1:19" hidden="1" x14ac:dyDescent="0.35">
      <c r="A656" s="2">
        <v>39903</v>
      </c>
      <c r="B656" t="s">
        <v>35</v>
      </c>
      <c r="C656" t="s">
        <v>20</v>
      </c>
      <c r="D656" t="s">
        <v>21</v>
      </c>
      <c r="E656" t="s">
        <v>22</v>
      </c>
      <c r="F656" t="s">
        <v>25</v>
      </c>
      <c r="G656" s="6">
        <v>21667</v>
      </c>
      <c r="H656" s="11">
        <f>IF(AND(Cash_Flows[[#This Row],[Metric]]="Principal - Cash Investment",Cash_Flows[[#This Row],[Security Type]]&lt;&gt;"Equity"),Cash_Flows[[#This Row],[Amount ($)]]*-1,0)</f>
        <v>0</v>
      </c>
      <c r="I656" s="11">
        <f>IF(AND(Cash_Flows[[#This Row],[Metric]]="Balance (GAAP)",Cash_Flows[[#This Row],[Security Type]]&lt;&gt;"Equity",Cash_Flows[[#This Row],[Security Type]]&lt;&gt;"Warrant"),Cash_Flows[[#This Row],[Amount ($)]],0)</f>
        <v>0</v>
      </c>
      <c r="J656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656" s="11">
        <f>IF(AND(Cash_Flows[[#This Row],[Security Type]]="Warrant",Cash_Flows[[#This Row],[Metric]]="Balance (GAAP)"),Cash_Flows[[#This Row],[Amount ($)]],0)</f>
        <v>0</v>
      </c>
      <c r="L656" s="11">
        <f>IF(AND(Cash_Flows[[#This Row],[Security Type]]="Equity",Cash_Flows[[#This Row],[Metric]]="Principal - Cash Investment"),Cash_Flows[[#This Row],[Amount ($)]]*-1,0)</f>
        <v>0</v>
      </c>
      <c r="M656" s="11">
        <f>IF(AND(Cash_Flows[[#This Row],[Security Type]]="Equity",Cash_Flows[[#This Row],[Metric]]="Balance (GAAP)"),Cash_Flows[[#This Row],[Amount ($)]],0)</f>
        <v>0</v>
      </c>
      <c r="N6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6" s="11">
        <f>Cash_Flows[[#This Row],[Debt Invested]]+Cash_Flows[[#This Row],[Equity Invested]]</f>
        <v>0</v>
      </c>
      <c r="P656" s="11">
        <f>Cash_Flows[[#This Row],[Debt FMV]]+Cash_Flows[[#This Row],[Warrant FMV]]+Cash_Flows[[#This Row],[Equity FMV]]</f>
        <v>0</v>
      </c>
      <c r="Q656" s="11">
        <f>Cash_Flows[[#This Row],[Debt RP]]+Cash_Flows[[#This Row],[Equity RP]]</f>
        <v>21667</v>
      </c>
      <c r="R656" t="str">
        <f>IF(Cash_Flows[[#This Row],[Deal]]="Inspired Beauty Brands",Cash_Flows[[#This Row],[X]],_xlfn.CONCAT(Cash_Flows[[#This Row],[Deal]],"-",Cash_Flows[[#This Row],[Fund Name]]))</f>
        <v>Nelbud Services Group-Fund I</v>
      </c>
      <c r="S656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657" spans="1:19" hidden="1" x14ac:dyDescent="0.35">
      <c r="A657" s="2">
        <v>39903</v>
      </c>
      <c r="B657" t="s">
        <v>38</v>
      </c>
      <c r="C657" t="s">
        <v>20</v>
      </c>
      <c r="D657" t="s">
        <v>21</v>
      </c>
      <c r="E657" t="s">
        <v>22</v>
      </c>
      <c r="F657" t="s">
        <v>25</v>
      </c>
      <c r="G657" s="6">
        <v>21700</v>
      </c>
      <c r="H657" s="11">
        <f>IF(AND(Cash_Flows[[#This Row],[Metric]]="Principal - Cash Investment",Cash_Flows[[#This Row],[Security Type]]&lt;&gt;"Equity"),Cash_Flows[[#This Row],[Amount ($)]]*-1,0)</f>
        <v>0</v>
      </c>
      <c r="I657" s="11">
        <f>IF(AND(Cash_Flows[[#This Row],[Metric]]="Balance (GAAP)",Cash_Flows[[#This Row],[Security Type]]&lt;&gt;"Equity",Cash_Flows[[#This Row],[Security Type]]&lt;&gt;"Warrant"),Cash_Flows[[#This Row],[Amount ($)]],0)</f>
        <v>0</v>
      </c>
      <c r="J657" s="11">
        <f>IF(AND(Cash_Flows[[#This Row],[Security Type]]&lt;&gt;"Equity",Cash_Flows[[#This Row],[Metric]]&lt;&gt;"Principal - Cash Investment",Cash_Flows[[#This Row],[Metric]]&lt;&gt;"Balance (GAAP)"),Cash_Flows[[#This Row],[Amount ($)]],0)</f>
        <v>21700</v>
      </c>
      <c r="K657" s="11">
        <f>IF(AND(Cash_Flows[[#This Row],[Security Type]]="Warrant",Cash_Flows[[#This Row],[Metric]]="Balance (GAAP)"),Cash_Flows[[#This Row],[Amount ($)]],0)</f>
        <v>0</v>
      </c>
      <c r="L657" s="11">
        <f>IF(AND(Cash_Flows[[#This Row],[Security Type]]="Equity",Cash_Flows[[#This Row],[Metric]]="Principal - Cash Investment"),Cash_Flows[[#This Row],[Amount ($)]]*-1,0)</f>
        <v>0</v>
      </c>
      <c r="M657" s="11">
        <f>IF(AND(Cash_Flows[[#This Row],[Security Type]]="Equity",Cash_Flows[[#This Row],[Metric]]="Balance (GAAP)"),Cash_Flows[[#This Row],[Amount ($)]],0)</f>
        <v>0</v>
      </c>
      <c r="N6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7" s="11">
        <f>Cash_Flows[[#This Row],[Debt Invested]]+Cash_Flows[[#This Row],[Equity Invested]]</f>
        <v>0</v>
      </c>
      <c r="P657" s="11">
        <f>Cash_Flows[[#This Row],[Debt FMV]]+Cash_Flows[[#This Row],[Warrant FMV]]+Cash_Flows[[#This Row],[Equity FMV]]</f>
        <v>0</v>
      </c>
      <c r="Q657" s="11">
        <f>Cash_Flows[[#This Row],[Debt RP]]+Cash_Flows[[#This Row],[Equity RP]]</f>
        <v>21700</v>
      </c>
      <c r="R657" t="str">
        <f>IF(Cash_Flows[[#This Row],[Deal]]="Inspired Beauty Brands",Cash_Flows[[#This Row],[X]],_xlfn.CONCAT(Cash_Flows[[#This Row],[Deal]],"-",Cash_Flows[[#This Row],[Fund Name]]))</f>
        <v>Florachem Corporation-Fund I</v>
      </c>
      <c r="S657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658" spans="1:19" hidden="1" x14ac:dyDescent="0.35">
      <c r="A658" s="2">
        <v>39903</v>
      </c>
      <c r="B658" t="s">
        <v>55</v>
      </c>
      <c r="C658" t="s">
        <v>20</v>
      </c>
      <c r="D658" t="s">
        <v>21</v>
      </c>
      <c r="E658" t="s">
        <v>22</v>
      </c>
      <c r="F658" t="s">
        <v>25</v>
      </c>
      <c r="G658" s="6">
        <v>23680.560000000001</v>
      </c>
      <c r="H658" s="11">
        <f>IF(AND(Cash_Flows[[#This Row],[Metric]]="Principal - Cash Investment",Cash_Flows[[#This Row],[Security Type]]&lt;&gt;"Equity"),Cash_Flows[[#This Row],[Amount ($)]]*-1,0)</f>
        <v>0</v>
      </c>
      <c r="I658" s="11">
        <f>IF(AND(Cash_Flows[[#This Row],[Metric]]="Balance (GAAP)",Cash_Flows[[#This Row],[Security Type]]&lt;&gt;"Equity",Cash_Flows[[#This Row],[Security Type]]&lt;&gt;"Warrant"),Cash_Flows[[#This Row],[Amount ($)]],0)</f>
        <v>0</v>
      </c>
      <c r="J658" s="11">
        <f>IF(AND(Cash_Flows[[#This Row],[Security Type]]&lt;&gt;"Equity",Cash_Flows[[#This Row],[Metric]]&lt;&gt;"Principal - Cash Investment",Cash_Flows[[#This Row],[Metric]]&lt;&gt;"Balance (GAAP)"),Cash_Flows[[#This Row],[Amount ($)]],0)</f>
        <v>23680.560000000001</v>
      </c>
      <c r="K658" s="11">
        <f>IF(AND(Cash_Flows[[#This Row],[Security Type]]="Warrant",Cash_Flows[[#This Row],[Metric]]="Balance (GAAP)"),Cash_Flows[[#This Row],[Amount ($)]],0)</f>
        <v>0</v>
      </c>
      <c r="L658" s="11">
        <f>IF(AND(Cash_Flows[[#This Row],[Security Type]]="Equity",Cash_Flows[[#This Row],[Metric]]="Principal - Cash Investment"),Cash_Flows[[#This Row],[Amount ($)]]*-1,0)</f>
        <v>0</v>
      </c>
      <c r="M658" s="11">
        <f>IF(AND(Cash_Flows[[#This Row],[Security Type]]="Equity",Cash_Flows[[#This Row],[Metric]]="Balance (GAAP)"),Cash_Flows[[#This Row],[Amount ($)]],0)</f>
        <v>0</v>
      </c>
      <c r="N6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8" s="11">
        <f>Cash_Flows[[#This Row],[Debt Invested]]+Cash_Flows[[#This Row],[Equity Invested]]</f>
        <v>0</v>
      </c>
      <c r="P658" s="11">
        <f>Cash_Flows[[#This Row],[Debt FMV]]+Cash_Flows[[#This Row],[Warrant FMV]]+Cash_Flows[[#This Row],[Equity FMV]]</f>
        <v>0</v>
      </c>
      <c r="Q658" s="11">
        <f>Cash_Flows[[#This Row],[Debt RP]]+Cash_Flows[[#This Row],[Equity RP]]</f>
        <v>23680.560000000001</v>
      </c>
      <c r="R658" t="str">
        <f>IF(Cash_Flows[[#This Row],[Deal]]="Inspired Beauty Brands",Cash_Flows[[#This Row],[X]],_xlfn.CONCAT(Cash_Flows[[#This Row],[Deal]],"-",Cash_Flows[[#This Row],[Fund Name]]))</f>
        <v>CGL Engineering-Fund I</v>
      </c>
      <c r="S658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659" spans="1:19" hidden="1" x14ac:dyDescent="0.35">
      <c r="A659" s="2">
        <v>39903</v>
      </c>
      <c r="B659" t="s">
        <v>32</v>
      </c>
      <c r="C659" t="s">
        <v>20</v>
      </c>
      <c r="D659" t="s">
        <v>21</v>
      </c>
      <c r="E659" t="s">
        <v>22</v>
      </c>
      <c r="F659" t="s">
        <v>31</v>
      </c>
      <c r="G659" s="6">
        <v>24916.67</v>
      </c>
      <c r="H659" s="11">
        <f>IF(AND(Cash_Flows[[#This Row],[Metric]]="Principal - Cash Investment",Cash_Flows[[#This Row],[Security Type]]&lt;&gt;"Equity"),Cash_Flows[[#This Row],[Amount ($)]]*-1,0)</f>
        <v>0</v>
      </c>
      <c r="I659" s="11">
        <f>IF(AND(Cash_Flows[[#This Row],[Metric]]="Balance (GAAP)",Cash_Flows[[#This Row],[Security Type]]&lt;&gt;"Equity",Cash_Flows[[#This Row],[Security Type]]&lt;&gt;"Warrant"),Cash_Flows[[#This Row],[Amount ($)]],0)</f>
        <v>0</v>
      </c>
      <c r="J659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659" s="11">
        <f>IF(AND(Cash_Flows[[#This Row],[Security Type]]="Warrant",Cash_Flows[[#This Row],[Metric]]="Balance (GAAP)"),Cash_Flows[[#This Row],[Amount ($)]],0)</f>
        <v>0</v>
      </c>
      <c r="L659" s="11">
        <f>IF(AND(Cash_Flows[[#This Row],[Security Type]]="Equity",Cash_Flows[[#This Row],[Metric]]="Principal - Cash Investment"),Cash_Flows[[#This Row],[Amount ($)]]*-1,0)</f>
        <v>0</v>
      </c>
      <c r="M659" s="11">
        <f>IF(AND(Cash_Flows[[#This Row],[Security Type]]="Equity",Cash_Flows[[#This Row],[Metric]]="Balance (GAAP)"),Cash_Flows[[#This Row],[Amount ($)]],0)</f>
        <v>0</v>
      </c>
      <c r="N6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59" s="11">
        <f>Cash_Flows[[#This Row],[Debt Invested]]+Cash_Flows[[#This Row],[Equity Invested]]</f>
        <v>0</v>
      </c>
      <c r="P659" s="11">
        <f>Cash_Flows[[#This Row],[Debt FMV]]+Cash_Flows[[#This Row],[Warrant FMV]]+Cash_Flows[[#This Row],[Equity FMV]]</f>
        <v>0</v>
      </c>
      <c r="Q659" s="11">
        <f>Cash_Flows[[#This Row],[Debt RP]]+Cash_Flows[[#This Row],[Equity RP]]</f>
        <v>24916.67</v>
      </c>
      <c r="R659" t="str">
        <f>IF(Cash_Flows[[#This Row],[Deal]]="Inspired Beauty Brands",Cash_Flows[[#This Row],[X]],_xlfn.CONCAT(Cash_Flows[[#This Row],[Deal]],"-",Cash_Flows[[#This Row],[Fund Name]]))</f>
        <v>Thermex Thermatron-Fund I</v>
      </c>
      <c r="S659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660" spans="1:19" hidden="1" x14ac:dyDescent="0.35">
      <c r="A660" s="2">
        <v>39903</v>
      </c>
      <c r="B660" t="s">
        <v>32</v>
      </c>
      <c r="C660" t="s">
        <v>20</v>
      </c>
      <c r="D660" t="s">
        <v>21</v>
      </c>
      <c r="E660" t="s">
        <v>22</v>
      </c>
      <c r="F660" t="s">
        <v>25</v>
      </c>
      <c r="G660" s="6">
        <v>29167</v>
      </c>
      <c r="H660" s="11">
        <f>IF(AND(Cash_Flows[[#This Row],[Metric]]="Principal - Cash Investment",Cash_Flows[[#This Row],[Security Type]]&lt;&gt;"Equity"),Cash_Flows[[#This Row],[Amount ($)]]*-1,0)</f>
        <v>0</v>
      </c>
      <c r="I660" s="11">
        <f>IF(AND(Cash_Flows[[#This Row],[Metric]]="Balance (GAAP)",Cash_Flows[[#This Row],[Security Type]]&lt;&gt;"Equity",Cash_Flows[[#This Row],[Security Type]]&lt;&gt;"Warrant"),Cash_Flows[[#This Row],[Amount ($)]],0)</f>
        <v>0</v>
      </c>
      <c r="J660" s="11">
        <f>IF(AND(Cash_Flows[[#This Row],[Security Type]]&lt;&gt;"Equity",Cash_Flows[[#This Row],[Metric]]&lt;&gt;"Principal - Cash Investment",Cash_Flows[[#This Row],[Metric]]&lt;&gt;"Balance (GAAP)"),Cash_Flows[[#This Row],[Amount ($)]],0)</f>
        <v>29167</v>
      </c>
      <c r="K660" s="11">
        <f>IF(AND(Cash_Flows[[#This Row],[Security Type]]="Warrant",Cash_Flows[[#This Row],[Metric]]="Balance (GAAP)"),Cash_Flows[[#This Row],[Amount ($)]],0)</f>
        <v>0</v>
      </c>
      <c r="L660" s="11">
        <f>IF(AND(Cash_Flows[[#This Row],[Security Type]]="Equity",Cash_Flows[[#This Row],[Metric]]="Principal - Cash Investment"),Cash_Flows[[#This Row],[Amount ($)]]*-1,0)</f>
        <v>0</v>
      </c>
      <c r="M660" s="11">
        <f>IF(AND(Cash_Flows[[#This Row],[Security Type]]="Equity",Cash_Flows[[#This Row],[Metric]]="Balance (GAAP)"),Cash_Flows[[#This Row],[Amount ($)]],0)</f>
        <v>0</v>
      </c>
      <c r="N6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0" s="11">
        <f>Cash_Flows[[#This Row],[Debt Invested]]+Cash_Flows[[#This Row],[Equity Invested]]</f>
        <v>0</v>
      </c>
      <c r="P660" s="11">
        <f>Cash_Flows[[#This Row],[Debt FMV]]+Cash_Flows[[#This Row],[Warrant FMV]]+Cash_Flows[[#This Row],[Equity FMV]]</f>
        <v>0</v>
      </c>
      <c r="Q660" s="11">
        <f>Cash_Flows[[#This Row],[Debt RP]]+Cash_Flows[[#This Row],[Equity RP]]</f>
        <v>29167</v>
      </c>
      <c r="R660" t="str">
        <f>IF(Cash_Flows[[#This Row],[Deal]]="Inspired Beauty Brands",Cash_Flows[[#This Row],[X]],_xlfn.CONCAT(Cash_Flows[[#This Row],[Deal]],"-",Cash_Flows[[#This Row],[Fund Name]]))</f>
        <v>Thermex Thermatron-Fund I</v>
      </c>
      <c r="S660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661" spans="1:19" hidden="1" x14ac:dyDescent="0.35">
      <c r="A661" s="2">
        <v>39903</v>
      </c>
      <c r="B661" t="s">
        <v>56</v>
      </c>
      <c r="C661" t="s">
        <v>20</v>
      </c>
      <c r="D661" t="s">
        <v>21</v>
      </c>
      <c r="E661" t="s">
        <v>22</v>
      </c>
      <c r="F661" t="s">
        <v>25</v>
      </c>
      <c r="G661" s="6">
        <v>31000</v>
      </c>
      <c r="H661" s="11">
        <f>IF(AND(Cash_Flows[[#This Row],[Metric]]="Principal - Cash Investment",Cash_Flows[[#This Row],[Security Type]]&lt;&gt;"Equity"),Cash_Flows[[#This Row],[Amount ($)]]*-1,0)</f>
        <v>0</v>
      </c>
      <c r="I661" s="11">
        <f>IF(AND(Cash_Flows[[#This Row],[Metric]]="Balance (GAAP)",Cash_Flows[[#This Row],[Security Type]]&lt;&gt;"Equity",Cash_Flows[[#This Row],[Security Type]]&lt;&gt;"Warrant"),Cash_Flows[[#This Row],[Amount ($)]],0)</f>
        <v>0</v>
      </c>
      <c r="J661" s="11">
        <f>IF(AND(Cash_Flows[[#This Row],[Security Type]]&lt;&gt;"Equity",Cash_Flows[[#This Row],[Metric]]&lt;&gt;"Principal - Cash Investment",Cash_Flows[[#This Row],[Metric]]&lt;&gt;"Balance (GAAP)"),Cash_Flows[[#This Row],[Amount ($)]],0)</f>
        <v>31000</v>
      </c>
      <c r="K661" s="11">
        <f>IF(AND(Cash_Flows[[#This Row],[Security Type]]="Warrant",Cash_Flows[[#This Row],[Metric]]="Balance (GAAP)"),Cash_Flows[[#This Row],[Amount ($)]],0)</f>
        <v>0</v>
      </c>
      <c r="L661" s="11">
        <f>IF(AND(Cash_Flows[[#This Row],[Security Type]]="Equity",Cash_Flows[[#This Row],[Metric]]="Principal - Cash Investment"),Cash_Flows[[#This Row],[Amount ($)]]*-1,0)</f>
        <v>0</v>
      </c>
      <c r="M661" s="11">
        <f>IF(AND(Cash_Flows[[#This Row],[Security Type]]="Equity",Cash_Flows[[#This Row],[Metric]]="Balance (GAAP)"),Cash_Flows[[#This Row],[Amount ($)]],0)</f>
        <v>0</v>
      </c>
      <c r="N6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1" s="11">
        <f>Cash_Flows[[#This Row],[Debt Invested]]+Cash_Flows[[#This Row],[Equity Invested]]</f>
        <v>0</v>
      </c>
      <c r="P661" s="11">
        <f>Cash_Flows[[#This Row],[Debt FMV]]+Cash_Flows[[#This Row],[Warrant FMV]]+Cash_Flows[[#This Row],[Equity FMV]]</f>
        <v>0</v>
      </c>
      <c r="Q661" s="11">
        <f>Cash_Flows[[#This Row],[Debt RP]]+Cash_Flows[[#This Row],[Equity RP]]</f>
        <v>31000</v>
      </c>
      <c r="R661" t="str">
        <f>IF(Cash_Flows[[#This Row],[Deal]]="Inspired Beauty Brands",Cash_Flows[[#This Row],[X]],_xlfn.CONCAT(Cash_Flows[[#This Row],[Deal]],"-",Cash_Flows[[#This Row],[Fund Name]]))</f>
        <v>Recovery Holdings-Fund I</v>
      </c>
      <c r="S661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662" spans="1:19" hidden="1" x14ac:dyDescent="0.35">
      <c r="A662" s="2">
        <v>39903</v>
      </c>
      <c r="B662" t="s">
        <v>26</v>
      </c>
      <c r="C662" t="s">
        <v>20</v>
      </c>
      <c r="D662" t="s">
        <v>21</v>
      </c>
      <c r="E662" t="s">
        <v>22</v>
      </c>
      <c r="F662" t="s">
        <v>25</v>
      </c>
      <c r="G662" s="6">
        <v>32500</v>
      </c>
      <c r="H662" s="11">
        <f>IF(AND(Cash_Flows[[#This Row],[Metric]]="Principal - Cash Investment",Cash_Flows[[#This Row],[Security Type]]&lt;&gt;"Equity"),Cash_Flows[[#This Row],[Amount ($)]]*-1,0)</f>
        <v>0</v>
      </c>
      <c r="I662" s="11">
        <f>IF(AND(Cash_Flows[[#This Row],[Metric]]="Balance (GAAP)",Cash_Flows[[#This Row],[Security Type]]&lt;&gt;"Equity",Cash_Flows[[#This Row],[Security Type]]&lt;&gt;"Warrant"),Cash_Flows[[#This Row],[Amount ($)]],0)</f>
        <v>0</v>
      </c>
      <c r="J662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662" s="11">
        <f>IF(AND(Cash_Flows[[#This Row],[Security Type]]="Warrant",Cash_Flows[[#This Row],[Metric]]="Balance (GAAP)"),Cash_Flows[[#This Row],[Amount ($)]],0)</f>
        <v>0</v>
      </c>
      <c r="L662" s="11">
        <f>IF(AND(Cash_Flows[[#This Row],[Security Type]]="Equity",Cash_Flows[[#This Row],[Metric]]="Principal - Cash Investment"),Cash_Flows[[#This Row],[Amount ($)]]*-1,0)</f>
        <v>0</v>
      </c>
      <c r="M662" s="11">
        <f>IF(AND(Cash_Flows[[#This Row],[Security Type]]="Equity",Cash_Flows[[#This Row],[Metric]]="Balance (GAAP)"),Cash_Flows[[#This Row],[Amount ($)]],0)</f>
        <v>0</v>
      </c>
      <c r="N6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2" s="11">
        <f>Cash_Flows[[#This Row],[Debt Invested]]+Cash_Flows[[#This Row],[Equity Invested]]</f>
        <v>0</v>
      </c>
      <c r="P662" s="11">
        <f>Cash_Flows[[#This Row],[Debt FMV]]+Cash_Flows[[#This Row],[Warrant FMV]]+Cash_Flows[[#This Row],[Equity FMV]]</f>
        <v>0</v>
      </c>
      <c r="Q662" s="11">
        <f>Cash_Flows[[#This Row],[Debt RP]]+Cash_Flows[[#This Row],[Equity RP]]</f>
        <v>32500</v>
      </c>
      <c r="R662" t="str">
        <f>IF(Cash_Flows[[#This Row],[Deal]]="Inspired Beauty Brands",Cash_Flows[[#This Row],[X]],_xlfn.CONCAT(Cash_Flows[[#This Row],[Deal]],"-",Cash_Flows[[#This Row],[Fund Name]]))</f>
        <v>Eastern Shore Ambulance Service-Fund I</v>
      </c>
      <c r="S662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663" spans="1:19" x14ac:dyDescent="0.35">
      <c r="A663" s="2">
        <v>39903</v>
      </c>
      <c r="B663" t="s">
        <v>37</v>
      </c>
      <c r="C663" t="s">
        <v>20</v>
      </c>
      <c r="D663" t="s">
        <v>21</v>
      </c>
      <c r="E663" t="s">
        <v>22</v>
      </c>
      <c r="F663" t="s">
        <v>25</v>
      </c>
      <c r="G663" s="6">
        <v>32823</v>
      </c>
      <c r="H663" s="11">
        <f>IF(AND(Cash_Flows[[#This Row],[Metric]]="Principal - Cash Investment",Cash_Flows[[#This Row],[Security Type]]&lt;&gt;"Equity"),Cash_Flows[[#This Row],[Amount ($)]]*-1,0)</f>
        <v>0</v>
      </c>
      <c r="I663" s="11">
        <f>IF(AND(Cash_Flows[[#This Row],[Metric]]="Balance (GAAP)",Cash_Flows[[#This Row],[Security Type]]&lt;&gt;"Equity",Cash_Flows[[#This Row],[Security Type]]&lt;&gt;"Warrant"),Cash_Flows[[#This Row],[Amount ($)]],0)</f>
        <v>0</v>
      </c>
      <c r="J663" s="11">
        <f>IF(AND(Cash_Flows[[#This Row],[Security Type]]&lt;&gt;"Equity",Cash_Flows[[#This Row],[Metric]]&lt;&gt;"Principal - Cash Investment",Cash_Flows[[#This Row],[Metric]]&lt;&gt;"Balance (GAAP)"),Cash_Flows[[#This Row],[Amount ($)]],0)</f>
        <v>32823</v>
      </c>
      <c r="K663" s="11">
        <f>IF(AND(Cash_Flows[[#This Row],[Security Type]]="Warrant",Cash_Flows[[#This Row],[Metric]]="Balance (GAAP)"),Cash_Flows[[#This Row],[Amount ($)]],0)</f>
        <v>0</v>
      </c>
      <c r="L663" s="11">
        <f>IF(AND(Cash_Flows[[#This Row],[Security Type]]="Equity",Cash_Flows[[#This Row],[Metric]]="Principal - Cash Investment"),Cash_Flows[[#This Row],[Amount ($)]]*-1,0)</f>
        <v>0</v>
      </c>
      <c r="M663" s="11">
        <f>IF(AND(Cash_Flows[[#This Row],[Security Type]]="Equity",Cash_Flows[[#This Row],[Metric]]="Balance (GAAP)"),Cash_Flows[[#This Row],[Amount ($)]],0)</f>
        <v>0</v>
      </c>
      <c r="N6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3" s="11">
        <f>Cash_Flows[[#This Row],[Debt Invested]]+Cash_Flows[[#This Row],[Equity Invested]]</f>
        <v>0</v>
      </c>
      <c r="P663" s="11">
        <f>Cash_Flows[[#This Row],[Debt FMV]]+Cash_Flows[[#This Row],[Warrant FMV]]+Cash_Flows[[#This Row],[Equity FMV]]</f>
        <v>0</v>
      </c>
      <c r="Q663" s="11">
        <f>Cash_Flows[[#This Row],[Debt RP]]+Cash_Flows[[#This Row],[Equity RP]]</f>
        <v>32823</v>
      </c>
      <c r="R663" t="str">
        <f>IF(Cash_Flows[[#This Row],[Deal]]="Inspired Beauty Brands",Cash_Flows[[#This Row],[X]],_xlfn.CONCAT(Cash_Flows[[#This Row],[Deal]],"-",Cash_Flows[[#This Row],[Fund Name]]))</f>
        <v>MidState Machine-Fund I</v>
      </c>
      <c r="S663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664" spans="1:19" hidden="1" x14ac:dyDescent="0.35">
      <c r="A664" s="2">
        <v>39903</v>
      </c>
      <c r="B664" t="s">
        <v>40</v>
      </c>
      <c r="C664" t="s">
        <v>20</v>
      </c>
      <c r="D664" t="s">
        <v>21</v>
      </c>
      <c r="E664" t="s">
        <v>28</v>
      </c>
      <c r="F664" t="s">
        <v>25</v>
      </c>
      <c r="G664" s="6">
        <v>38776</v>
      </c>
      <c r="H664" s="11">
        <f>IF(AND(Cash_Flows[[#This Row],[Metric]]="Principal - Cash Investment",Cash_Flows[[#This Row],[Security Type]]&lt;&gt;"Equity"),Cash_Flows[[#This Row],[Amount ($)]]*-1,0)</f>
        <v>0</v>
      </c>
      <c r="I664" s="11">
        <f>IF(AND(Cash_Flows[[#This Row],[Metric]]="Balance (GAAP)",Cash_Flows[[#This Row],[Security Type]]&lt;&gt;"Equity",Cash_Flows[[#This Row],[Security Type]]&lt;&gt;"Warrant"),Cash_Flows[[#This Row],[Amount ($)]],0)</f>
        <v>0</v>
      </c>
      <c r="J664" s="11">
        <f>IF(AND(Cash_Flows[[#This Row],[Security Type]]&lt;&gt;"Equity",Cash_Flows[[#This Row],[Metric]]&lt;&gt;"Principal - Cash Investment",Cash_Flows[[#This Row],[Metric]]&lt;&gt;"Balance (GAAP)"),Cash_Flows[[#This Row],[Amount ($)]],0)</f>
        <v>38776</v>
      </c>
      <c r="K664" s="11">
        <f>IF(AND(Cash_Flows[[#This Row],[Security Type]]="Warrant",Cash_Flows[[#This Row],[Metric]]="Balance (GAAP)"),Cash_Flows[[#This Row],[Amount ($)]],0)</f>
        <v>0</v>
      </c>
      <c r="L664" s="11">
        <f>IF(AND(Cash_Flows[[#This Row],[Security Type]]="Equity",Cash_Flows[[#This Row],[Metric]]="Principal - Cash Investment"),Cash_Flows[[#This Row],[Amount ($)]]*-1,0)</f>
        <v>0</v>
      </c>
      <c r="M664" s="11">
        <f>IF(AND(Cash_Flows[[#This Row],[Security Type]]="Equity",Cash_Flows[[#This Row],[Metric]]="Balance (GAAP)"),Cash_Flows[[#This Row],[Amount ($)]],0)</f>
        <v>0</v>
      </c>
      <c r="N6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4" s="11">
        <f>Cash_Flows[[#This Row],[Debt Invested]]+Cash_Flows[[#This Row],[Equity Invested]]</f>
        <v>0</v>
      </c>
      <c r="P664" s="11">
        <f>Cash_Flows[[#This Row],[Debt FMV]]+Cash_Flows[[#This Row],[Warrant FMV]]+Cash_Flows[[#This Row],[Equity FMV]]</f>
        <v>0</v>
      </c>
      <c r="Q664" s="11">
        <f>Cash_Flows[[#This Row],[Debt RP]]+Cash_Flows[[#This Row],[Equity RP]]</f>
        <v>38776</v>
      </c>
      <c r="R664" t="str">
        <f>IF(Cash_Flows[[#This Row],[Deal]]="Inspired Beauty Brands",Cash_Flows[[#This Row],[X]],_xlfn.CONCAT(Cash_Flows[[#This Row],[Deal]],"-",Cash_Flows[[#This Row],[Fund Name]]))</f>
        <v>Memorial Holdings-Fund I</v>
      </c>
      <c r="S664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665" spans="1:19" hidden="1" x14ac:dyDescent="0.35">
      <c r="A665" s="2">
        <v>39903</v>
      </c>
      <c r="B665" t="s">
        <v>66</v>
      </c>
      <c r="C665" t="s">
        <v>20</v>
      </c>
      <c r="D665" t="s">
        <v>21</v>
      </c>
      <c r="E665" t="s">
        <v>28</v>
      </c>
      <c r="F665" t="s">
        <v>25</v>
      </c>
      <c r="G665" s="6">
        <v>41388</v>
      </c>
      <c r="H665" s="11">
        <f>IF(AND(Cash_Flows[[#This Row],[Metric]]="Principal - Cash Investment",Cash_Flows[[#This Row],[Security Type]]&lt;&gt;"Equity"),Cash_Flows[[#This Row],[Amount ($)]]*-1,0)</f>
        <v>0</v>
      </c>
      <c r="I665" s="11">
        <f>IF(AND(Cash_Flows[[#This Row],[Metric]]="Balance (GAAP)",Cash_Flows[[#This Row],[Security Type]]&lt;&gt;"Equity",Cash_Flows[[#This Row],[Security Type]]&lt;&gt;"Warrant"),Cash_Flows[[#This Row],[Amount ($)]],0)</f>
        <v>0</v>
      </c>
      <c r="J665" s="11">
        <f>IF(AND(Cash_Flows[[#This Row],[Security Type]]&lt;&gt;"Equity",Cash_Flows[[#This Row],[Metric]]&lt;&gt;"Principal - Cash Investment",Cash_Flows[[#This Row],[Metric]]&lt;&gt;"Balance (GAAP)"),Cash_Flows[[#This Row],[Amount ($)]],0)</f>
        <v>41388</v>
      </c>
      <c r="K665" s="11">
        <f>IF(AND(Cash_Flows[[#This Row],[Security Type]]="Warrant",Cash_Flows[[#This Row],[Metric]]="Balance (GAAP)"),Cash_Flows[[#This Row],[Amount ($)]],0)</f>
        <v>0</v>
      </c>
      <c r="L665" s="11">
        <f>IF(AND(Cash_Flows[[#This Row],[Security Type]]="Equity",Cash_Flows[[#This Row],[Metric]]="Principal - Cash Investment"),Cash_Flows[[#This Row],[Amount ($)]]*-1,0)</f>
        <v>0</v>
      </c>
      <c r="M665" s="11">
        <f>IF(AND(Cash_Flows[[#This Row],[Security Type]]="Equity",Cash_Flows[[#This Row],[Metric]]="Balance (GAAP)"),Cash_Flows[[#This Row],[Amount ($)]],0)</f>
        <v>0</v>
      </c>
      <c r="N6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5" s="11">
        <f>Cash_Flows[[#This Row],[Debt Invested]]+Cash_Flows[[#This Row],[Equity Invested]]</f>
        <v>0</v>
      </c>
      <c r="P665" s="11">
        <f>Cash_Flows[[#This Row],[Debt FMV]]+Cash_Flows[[#This Row],[Warrant FMV]]+Cash_Flows[[#This Row],[Equity FMV]]</f>
        <v>0</v>
      </c>
      <c r="Q665" s="11">
        <f>Cash_Flows[[#This Row],[Debt RP]]+Cash_Flows[[#This Row],[Equity RP]]</f>
        <v>41388</v>
      </c>
      <c r="R665" t="str">
        <f>IF(Cash_Flows[[#This Row],[Deal]]="Inspired Beauty Brands",Cash_Flows[[#This Row],[X]],_xlfn.CONCAT(Cash_Flows[[#This Row],[Deal]],"-",Cash_Flows[[#This Row],[Fund Name]]))</f>
        <v>Saf-T-Net-Fund I</v>
      </c>
      <c r="S665" t="str">
        <f>IF(Cash_Flows[[#This Row],[Deal]]="Inspired Beauty Brands",_xlfn.CONCAT(Cash_Flows[[#This Row],[Deal]],"-",Cash_Flows[[#This Row],[Fund Name]],"-",Cash_Flows[[#This Row],[Exit Status]]),Cash_Flows[[#This Row],[Deal]])</f>
        <v>Saf-T-Net</v>
      </c>
    </row>
    <row r="666" spans="1:19" hidden="1" x14ac:dyDescent="0.35">
      <c r="A666" s="2">
        <v>39903</v>
      </c>
      <c r="B666" t="s">
        <v>54</v>
      </c>
      <c r="C666" t="s">
        <v>20</v>
      </c>
      <c r="D666" t="s">
        <v>21</v>
      </c>
      <c r="E666" t="s">
        <v>22</v>
      </c>
      <c r="F666" t="s">
        <v>25</v>
      </c>
      <c r="G666" s="6">
        <v>41643</v>
      </c>
      <c r="H666" s="11">
        <f>IF(AND(Cash_Flows[[#This Row],[Metric]]="Principal - Cash Investment",Cash_Flows[[#This Row],[Security Type]]&lt;&gt;"Equity"),Cash_Flows[[#This Row],[Amount ($)]]*-1,0)</f>
        <v>0</v>
      </c>
      <c r="I666" s="11">
        <f>IF(AND(Cash_Flows[[#This Row],[Metric]]="Balance (GAAP)",Cash_Flows[[#This Row],[Security Type]]&lt;&gt;"Equity",Cash_Flows[[#This Row],[Security Type]]&lt;&gt;"Warrant"),Cash_Flows[[#This Row],[Amount ($)]],0)</f>
        <v>0</v>
      </c>
      <c r="J666" s="11">
        <f>IF(AND(Cash_Flows[[#This Row],[Security Type]]&lt;&gt;"Equity",Cash_Flows[[#This Row],[Metric]]&lt;&gt;"Principal - Cash Investment",Cash_Flows[[#This Row],[Metric]]&lt;&gt;"Balance (GAAP)"),Cash_Flows[[#This Row],[Amount ($)]],0)</f>
        <v>41643</v>
      </c>
      <c r="K666" s="11">
        <f>IF(AND(Cash_Flows[[#This Row],[Security Type]]="Warrant",Cash_Flows[[#This Row],[Metric]]="Balance (GAAP)"),Cash_Flows[[#This Row],[Amount ($)]],0)</f>
        <v>0</v>
      </c>
      <c r="L666" s="11">
        <f>IF(AND(Cash_Flows[[#This Row],[Security Type]]="Equity",Cash_Flows[[#This Row],[Metric]]="Principal - Cash Investment"),Cash_Flows[[#This Row],[Amount ($)]]*-1,0)</f>
        <v>0</v>
      </c>
      <c r="M666" s="11">
        <f>IF(AND(Cash_Flows[[#This Row],[Security Type]]="Equity",Cash_Flows[[#This Row],[Metric]]="Balance (GAAP)"),Cash_Flows[[#This Row],[Amount ($)]],0)</f>
        <v>0</v>
      </c>
      <c r="N6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6" s="11">
        <f>Cash_Flows[[#This Row],[Debt Invested]]+Cash_Flows[[#This Row],[Equity Invested]]</f>
        <v>0</v>
      </c>
      <c r="P666" s="11">
        <f>Cash_Flows[[#This Row],[Debt FMV]]+Cash_Flows[[#This Row],[Warrant FMV]]+Cash_Flows[[#This Row],[Equity FMV]]</f>
        <v>0</v>
      </c>
      <c r="Q666" s="11">
        <f>Cash_Flows[[#This Row],[Debt RP]]+Cash_Flows[[#This Row],[Equity RP]]</f>
        <v>41643</v>
      </c>
      <c r="R666" t="str">
        <f>IF(Cash_Flows[[#This Row],[Deal]]="Inspired Beauty Brands",Cash_Flows[[#This Row],[X]],_xlfn.CONCAT(Cash_Flows[[#This Row],[Deal]],"-",Cash_Flows[[#This Row],[Fund Name]]))</f>
        <v>Precision Manufacturing Group-Fund I</v>
      </c>
      <c r="S666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667" spans="1:19" hidden="1" x14ac:dyDescent="0.35">
      <c r="A667" s="2">
        <v>39903</v>
      </c>
      <c r="B667" t="s">
        <v>42</v>
      </c>
      <c r="C667" t="s">
        <v>20</v>
      </c>
      <c r="D667" t="s">
        <v>21</v>
      </c>
      <c r="E667" t="s">
        <v>28</v>
      </c>
      <c r="F667" t="s">
        <v>25</v>
      </c>
      <c r="G667" s="6">
        <v>44701</v>
      </c>
      <c r="H667" s="11">
        <f>IF(AND(Cash_Flows[[#This Row],[Metric]]="Principal - Cash Investment",Cash_Flows[[#This Row],[Security Type]]&lt;&gt;"Equity"),Cash_Flows[[#This Row],[Amount ($)]]*-1,0)</f>
        <v>0</v>
      </c>
      <c r="I667" s="11">
        <f>IF(AND(Cash_Flows[[#This Row],[Metric]]="Balance (GAAP)",Cash_Flows[[#This Row],[Security Type]]&lt;&gt;"Equity",Cash_Flows[[#This Row],[Security Type]]&lt;&gt;"Warrant"),Cash_Flows[[#This Row],[Amount ($)]],0)</f>
        <v>0</v>
      </c>
      <c r="J667" s="11">
        <f>IF(AND(Cash_Flows[[#This Row],[Security Type]]&lt;&gt;"Equity",Cash_Flows[[#This Row],[Metric]]&lt;&gt;"Principal - Cash Investment",Cash_Flows[[#This Row],[Metric]]&lt;&gt;"Balance (GAAP)"),Cash_Flows[[#This Row],[Amount ($)]],0)</f>
        <v>44701</v>
      </c>
      <c r="K667" s="11">
        <f>IF(AND(Cash_Flows[[#This Row],[Security Type]]="Warrant",Cash_Flows[[#This Row],[Metric]]="Balance (GAAP)"),Cash_Flows[[#This Row],[Amount ($)]],0)</f>
        <v>0</v>
      </c>
      <c r="L667" s="11">
        <f>IF(AND(Cash_Flows[[#This Row],[Security Type]]="Equity",Cash_Flows[[#This Row],[Metric]]="Principal - Cash Investment"),Cash_Flows[[#This Row],[Amount ($)]]*-1,0)</f>
        <v>0</v>
      </c>
      <c r="M667" s="11">
        <f>IF(AND(Cash_Flows[[#This Row],[Security Type]]="Equity",Cash_Flows[[#This Row],[Metric]]="Balance (GAAP)"),Cash_Flows[[#This Row],[Amount ($)]],0)</f>
        <v>0</v>
      </c>
      <c r="N6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7" s="11">
        <f>Cash_Flows[[#This Row],[Debt Invested]]+Cash_Flows[[#This Row],[Equity Invested]]</f>
        <v>0</v>
      </c>
      <c r="P667" s="11">
        <f>Cash_Flows[[#This Row],[Debt FMV]]+Cash_Flows[[#This Row],[Warrant FMV]]+Cash_Flows[[#This Row],[Equity FMV]]</f>
        <v>0</v>
      </c>
      <c r="Q667" s="11">
        <f>Cash_Flows[[#This Row],[Debt RP]]+Cash_Flows[[#This Row],[Equity RP]]</f>
        <v>44701</v>
      </c>
      <c r="R667" t="str">
        <f>IF(Cash_Flows[[#This Row],[Deal]]="Inspired Beauty Brands",Cash_Flows[[#This Row],[X]],_xlfn.CONCAT(Cash_Flows[[#This Row],[Deal]],"-",Cash_Flows[[#This Row],[Fund Name]]))</f>
        <v>Energy Hardware-Fund I</v>
      </c>
      <c r="S667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668" spans="1:19" hidden="1" x14ac:dyDescent="0.35">
      <c r="A668" s="2">
        <v>39903</v>
      </c>
      <c r="B668" t="s">
        <v>48</v>
      </c>
      <c r="C668" t="s">
        <v>20</v>
      </c>
      <c r="D668" t="s">
        <v>21</v>
      </c>
      <c r="E668" t="s">
        <v>22</v>
      </c>
      <c r="F668" t="s">
        <v>25</v>
      </c>
      <c r="G668" s="6">
        <v>47291</v>
      </c>
      <c r="H668" s="11">
        <f>IF(AND(Cash_Flows[[#This Row],[Metric]]="Principal - Cash Investment",Cash_Flows[[#This Row],[Security Type]]&lt;&gt;"Equity"),Cash_Flows[[#This Row],[Amount ($)]]*-1,0)</f>
        <v>0</v>
      </c>
      <c r="I668" s="11">
        <f>IF(AND(Cash_Flows[[#This Row],[Metric]]="Balance (GAAP)",Cash_Flows[[#This Row],[Security Type]]&lt;&gt;"Equity",Cash_Flows[[#This Row],[Security Type]]&lt;&gt;"Warrant"),Cash_Flows[[#This Row],[Amount ($)]],0)</f>
        <v>0</v>
      </c>
      <c r="J668" s="11">
        <f>IF(AND(Cash_Flows[[#This Row],[Security Type]]&lt;&gt;"Equity",Cash_Flows[[#This Row],[Metric]]&lt;&gt;"Principal - Cash Investment",Cash_Flows[[#This Row],[Metric]]&lt;&gt;"Balance (GAAP)"),Cash_Flows[[#This Row],[Amount ($)]],0)</f>
        <v>47291</v>
      </c>
      <c r="K668" s="11">
        <f>IF(AND(Cash_Flows[[#This Row],[Security Type]]="Warrant",Cash_Flows[[#This Row],[Metric]]="Balance (GAAP)"),Cash_Flows[[#This Row],[Amount ($)]],0)</f>
        <v>0</v>
      </c>
      <c r="L668" s="11">
        <f>IF(AND(Cash_Flows[[#This Row],[Security Type]]="Equity",Cash_Flows[[#This Row],[Metric]]="Principal - Cash Investment"),Cash_Flows[[#This Row],[Amount ($)]]*-1,0)</f>
        <v>0</v>
      </c>
      <c r="M668" s="11">
        <f>IF(AND(Cash_Flows[[#This Row],[Security Type]]="Equity",Cash_Flows[[#This Row],[Metric]]="Balance (GAAP)"),Cash_Flows[[#This Row],[Amount ($)]],0)</f>
        <v>0</v>
      </c>
      <c r="N6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8" s="11">
        <f>Cash_Flows[[#This Row],[Debt Invested]]+Cash_Flows[[#This Row],[Equity Invested]]</f>
        <v>0</v>
      </c>
      <c r="P668" s="11">
        <f>Cash_Flows[[#This Row],[Debt FMV]]+Cash_Flows[[#This Row],[Warrant FMV]]+Cash_Flows[[#This Row],[Equity FMV]]</f>
        <v>0</v>
      </c>
      <c r="Q668" s="11">
        <f>Cash_Flows[[#This Row],[Debt RP]]+Cash_Flows[[#This Row],[Equity RP]]</f>
        <v>47291</v>
      </c>
      <c r="R668" t="str">
        <f>IF(Cash_Flows[[#This Row],[Deal]]="Inspired Beauty Brands",Cash_Flows[[#This Row],[X]],_xlfn.CONCAT(Cash_Flows[[#This Row],[Deal]],"-",Cash_Flows[[#This Row],[Fund Name]]))</f>
        <v>eServices-Fund I</v>
      </c>
      <c r="S668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669" spans="1:19" hidden="1" x14ac:dyDescent="0.35">
      <c r="A669" s="2">
        <v>39903</v>
      </c>
      <c r="B669" t="s">
        <v>47</v>
      </c>
      <c r="C669" t="s">
        <v>20</v>
      </c>
      <c r="D669" t="s">
        <v>21</v>
      </c>
      <c r="E669" t="s">
        <v>22</v>
      </c>
      <c r="F669" t="s">
        <v>25</v>
      </c>
      <c r="G669" s="6">
        <v>50590</v>
      </c>
      <c r="H669" s="11">
        <f>IF(AND(Cash_Flows[[#This Row],[Metric]]="Principal - Cash Investment",Cash_Flows[[#This Row],[Security Type]]&lt;&gt;"Equity"),Cash_Flows[[#This Row],[Amount ($)]]*-1,0)</f>
        <v>0</v>
      </c>
      <c r="I669" s="11">
        <f>IF(AND(Cash_Flows[[#This Row],[Metric]]="Balance (GAAP)",Cash_Flows[[#This Row],[Security Type]]&lt;&gt;"Equity",Cash_Flows[[#This Row],[Security Type]]&lt;&gt;"Warrant"),Cash_Flows[[#This Row],[Amount ($)]],0)</f>
        <v>0</v>
      </c>
      <c r="J669" s="11">
        <f>IF(AND(Cash_Flows[[#This Row],[Security Type]]&lt;&gt;"Equity",Cash_Flows[[#This Row],[Metric]]&lt;&gt;"Principal - Cash Investment",Cash_Flows[[#This Row],[Metric]]&lt;&gt;"Balance (GAAP)"),Cash_Flows[[#This Row],[Amount ($)]],0)</f>
        <v>50590</v>
      </c>
      <c r="K669" s="11">
        <f>IF(AND(Cash_Flows[[#This Row],[Security Type]]="Warrant",Cash_Flows[[#This Row],[Metric]]="Balance (GAAP)"),Cash_Flows[[#This Row],[Amount ($)]],0)</f>
        <v>0</v>
      </c>
      <c r="L669" s="11">
        <f>IF(AND(Cash_Flows[[#This Row],[Security Type]]="Equity",Cash_Flows[[#This Row],[Metric]]="Principal - Cash Investment"),Cash_Flows[[#This Row],[Amount ($)]]*-1,0)</f>
        <v>0</v>
      </c>
      <c r="M669" s="11">
        <f>IF(AND(Cash_Flows[[#This Row],[Security Type]]="Equity",Cash_Flows[[#This Row],[Metric]]="Balance (GAAP)"),Cash_Flows[[#This Row],[Amount ($)]],0)</f>
        <v>0</v>
      </c>
      <c r="N6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69" s="11">
        <f>Cash_Flows[[#This Row],[Debt Invested]]+Cash_Flows[[#This Row],[Equity Invested]]</f>
        <v>0</v>
      </c>
      <c r="P669" s="11">
        <f>Cash_Flows[[#This Row],[Debt FMV]]+Cash_Flows[[#This Row],[Warrant FMV]]+Cash_Flows[[#This Row],[Equity FMV]]</f>
        <v>0</v>
      </c>
      <c r="Q669" s="11">
        <f>Cash_Flows[[#This Row],[Debt RP]]+Cash_Flows[[#This Row],[Equity RP]]</f>
        <v>50590</v>
      </c>
      <c r="R669" t="str">
        <f>IF(Cash_Flows[[#This Row],[Deal]]="Inspired Beauty Brands",Cash_Flows[[#This Row],[X]],_xlfn.CONCAT(Cash_Flows[[#This Row],[Deal]],"-",Cash_Flows[[#This Row],[Fund Name]]))</f>
        <v>Emily Street Enterprises-Fund I</v>
      </c>
      <c r="S669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670" spans="1:19" hidden="1" x14ac:dyDescent="0.35">
      <c r="A670" s="2">
        <v>39903</v>
      </c>
      <c r="B670" t="s">
        <v>57</v>
      </c>
      <c r="C670" t="s">
        <v>20</v>
      </c>
      <c r="D670" t="s">
        <v>21</v>
      </c>
      <c r="E670" t="s">
        <v>28</v>
      </c>
      <c r="F670" t="s">
        <v>25</v>
      </c>
      <c r="G670" s="6">
        <v>55703.13</v>
      </c>
      <c r="H670" s="11">
        <f>IF(AND(Cash_Flows[[#This Row],[Metric]]="Principal - Cash Investment",Cash_Flows[[#This Row],[Security Type]]&lt;&gt;"Equity"),Cash_Flows[[#This Row],[Amount ($)]]*-1,0)</f>
        <v>0</v>
      </c>
      <c r="I670" s="11">
        <f>IF(AND(Cash_Flows[[#This Row],[Metric]]="Balance (GAAP)",Cash_Flows[[#This Row],[Security Type]]&lt;&gt;"Equity",Cash_Flows[[#This Row],[Security Type]]&lt;&gt;"Warrant"),Cash_Flows[[#This Row],[Amount ($)]],0)</f>
        <v>0</v>
      </c>
      <c r="J670" s="11">
        <f>IF(AND(Cash_Flows[[#This Row],[Security Type]]&lt;&gt;"Equity",Cash_Flows[[#This Row],[Metric]]&lt;&gt;"Principal - Cash Investment",Cash_Flows[[#This Row],[Metric]]&lt;&gt;"Balance (GAAP)"),Cash_Flows[[#This Row],[Amount ($)]],0)</f>
        <v>55703.13</v>
      </c>
      <c r="K670" s="11">
        <f>IF(AND(Cash_Flows[[#This Row],[Security Type]]="Warrant",Cash_Flows[[#This Row],[Metric]]="Balance (GAAP)"),Cash_Flows[[#This Row],[Amount ($)]],0)</f>
        <v>0</v>
      </c>
      <c r="L670" s="11">
        <f>IF(AND(Cash_Flows[[#This Row],[Security Type]]="Equity",Cash_Flows[[#This Row],[Metric]]="Principal - Cash Investment"),Cash_Flows[[#This Row],[Amount ($)]]*-1,0)</f>
        <v>0</v>
      </c>
      <c r="M670" s="11">
        <f>IF(AND(Cash_Flows[[#This Row],[Security Type]]="Equity",Cash_Flows[[#This Row],[Metric]]="Balance (GAAP)"),Cash_Flows[[#This Row],[Amount ($)]],0)</f>
        <v>0</v>
      </c>
      <c r="N6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0" s="11">
        <f>Cash_Flows[[#This Row],[Debt Invested]]+Cash_Flows[[#This Row],[Equity Invested]]</f>
        <v>0</v>
      </c>
      <c r="P670" s="11">
        <f>Cash_Flows[[#This Row],[Debt FMV]]+Cash_Flows[[#This Row],[Warrant FMV]]+Cash_Flows[[#This Row],[Equity FMV]]</f>
        <v>0</v>
      </c>
      <c r="Q670" s="11">
        <f>Cash_Flows[[#This Row],[Debt RP]]+Cash_Flows[[#This Row],[Equity RP]]</f>
        <v>55703.13</v>
      </c>
      <c r="R670" t="str">
        <f>IF(Cash_Flows[[#This Row],[Deal]]="Inspired Beauty Brands",Cash_Flows[[#This Row],[X]],_xlfn.CONCAT(Cash_Flows[[#This Row],[Deal]],"-",Cash_Flows[[#This Row],[Fund Name]]))</f>
        <v>Streets-Fund I</v>
      </c>
      <c r="S670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671" spans="1:19" hidden="1" x14ac:dyDescent="0.35">
      <c r="A671" s="2">
        <v>39916</v>
      </c>
      <c r="B671" t="s">
        <v>42</v>
      </c>
      <c r="C671" t="s">
        <v>20</v>
      </c>
      <c r="D671" t="s">
        <v>21</v>
      </c>
      <c r="E671" t="s">
        <v>34</v>
      </c>
      <c r="F671" t="s">
        <v>46</v>
      </c>
      <c r="G671" s="6">
        <v>9464.85</v>
      </c>
      <c r="H671" s="11">
        <f>IF(AND(Cash_Flows[[#This Row],[Metric]]="Principal - Cash Investment",Cash_Flows[[#This Row],[Security Type]]&lt;&gt;"Equity"),Cash_Flows[[#This Row],[Amount ($)]]*-1,0)</f>
        <v>0</v>
      </c>
      <c r="I671" s="11">
        <f>IF(AND(Cash_Flows[[#This Row],[Metric]]="Balance (GAAP)",Cash_Flows[[#This Row],[Security Type]]&lt;&gt;"Equity",Cash_Flows[[#This Row],[Security Type]]&lt;&gt;"Warrant"),Cash_Flows[[#This Row],[Amount ($)]],0)</f>
        <v>0</v>
      </c>
      <c r="J6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71" s="11">
        <f>IF(AND(Cash_Flows[[#This Row],[Security Type]]="Warrant",Cash_Flows[[#This Row],[Metric]]="Balance (GAAP)"),Cash_Flows[[#This Row],[Amount ($)]],0)</f>
        <v>0</v>
      </c>
      <c r="L671" s="11">
        <f>IF(AND(Cash_Flows[[#This Row],[Security Type]]="Equity",Cash_Flows[[#This Row],[Metric]]="Principal - Cash Investment"),Cash_Flows[[#This Row],[Amount ($)]]*-1,0)</f>
        <v>0</v>
      </c>
      <c r="M671" s="11">
        <f>IF(AND(Cash_Flows[[#This Row],[Security Type]]="Equity",Cash_Flows[[#This Row],[Metric]]="Balance (GAAP)"),Cash_Flows[[#This Row],[Amount ($)]],0)</f>
        <v>0</v>
      </c>
      <c r="N671" s="11">
        <f>IF(AND(Cash_Flows[[#This Row],[Security Type]]="Equity",Cash_Flows[[#This Row],[Metric]]&lt;&gt;"Balance (GAAP)",Cash_Flows[[#This Row],[Metric]]&lt;&gt;"Principal - Cash Investment"),Cash_Flows[[#This Row],[Amount ($)]],0)</f>
        <v>9464.85</v>
      </c>
      <c r="O671" s="11">
        <f>Cash_Flows[[#This Row],[Debt Invested]]+Cash_Flows[[#This Row],[Equity Invested]]</f>
        <v>0</v>
      </c>
      <c r="P671" s="11">
        <f>Cash_Flows[[#This Row],[Debt FMV]]+Cash_Flows[[#This Row],[Warrant FMV]]+Cash_Flows[[#This Row],[Equity FMV]]</f>
        <v>0</v>
      </c>
      <c r="Q671" s="11">
        <f>Cash_Flows[[#This Row],[Debt RP]]+Cash_Flows[[#This Row],[Equity RP]]</f>
        <v>9464.85</v>
      </c>
      <c r="R671" t="str">
        <f>IF(Cash_Flows[[#This Row],[Deal]]="Inspired Beauty Brands",Cash_Flows[[#This Row],[X]],_xlfn.CONCAT(Cash_Flows[[#This Row],[Deal]],"-",Cash_Flows[[#This Row],[Fund Name]]))</f>
        <v>Energy Hardware-Fund I</v>
      </c>
      <c r="S671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672" spans="1:19" hidden="1" x14ac:dyDescent="0.35">
      <c r="A672" s="2">
        <v>39925</v>
      </c>
      <c r="B672" t="s">
        <v>67</v>
      </c>
      <c r="C672" t="s">
        <v>20</v>
      </c>
      <c r="D672" t="s">
        <v>21</v>
      </c>
      <c r="E672" t="s">
        <v>22</v>
      </c>
      <c r="F672" t="s">
        <v>24</v>
      </c>
      <c r="G672" s="6">
        <v>-4047000</v>
      </c>
      <c r="H672" s="11">
        <f>IF(AND(Cash_Flows[[#This Row],[Metric]]="Principal - Cash Investment",Cash_Flows[[#This Row],[Security Type]]&lt;&gt;"Equity"),Cash_Flows[[#This Row],[Amount ($)]]*-1,0)</f>
        <v>4047000</v>
      </c>
      <c r="I672" s="11">
        <f>IF(AND(Cash_Flows[[#This Row],[Metric]]="Balance (GAAP)",Cash_Flows[[#This Row],[Security Type]]&lt;&gt;"Equity",Cash_Flows[[#This Row],[Security Type]]&lt;&gt;"Warrant"),Cash_Flows[[#This Row],[Amount ($)]],0)</f>
        <v>0</v>
      </c>
      <c r="J6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72" s="11">
        <f>IF(AND(Cash_Flows[[#This Row],[Security Type]]="Warrant",Cash_Flows[[#This Row],[Metric]]="Balance (GAAP)"),Cash_Flows[[#This Row],[Amount ($)]],0)</f>
        <v>0</v>
      </c>
      <c r="L672" s="11">
        <f>IF(AND(Cash_Flows[[#This Row],[Security Type]]="Equity",Cash_Flows[[#This Row],[Metric]]="Principal - Cash Investment"),Cash_Flows[[#This Row],[Amount ($)]]*-1,0)</f>
        <v>0</v>
      </c>
      <c r="M672" s="11">
        <f>IF(AND(Cash_Flows[[#This Row],[Security Type]]="Equity",Cash_Flows[[#This Row],[Metric]]="Balance (GAAP)"),Cash_Flows[[#This Row],[Amount ($)]],0)</f>
        <v>0</v>
      </c>
      <c r="N6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2" s="11">
        <f>Cash_Flows[[#This Row],[Debt Invested]]+Cash_Flows[[#This Row],[Equity Invested]]</f>
        <v>4047000</v>
      </c>
      <c r="P672" s="11">
        <f>Cash_Flows[[#This Row],[Debt FMV]]+Cash_Flows[[#This Row],[Warrant FMV]]+Cash_Flows[[#This Row],[Equity FMV]]</f>
        <v>0</v>
      </c>
      <c r="Q672" s="11">
        <f>Cash_Flows[[#This Row],[Debt RP]]+Cash_Flows[[#This Row],[Equity RP]]</f>
        <v>0</v>
      </c>
      <c r="R672" t="str">
        <f>IF(Cash_Flows[[#This Row],[Deal]]="Inspired Beauty Brands",Cash_Flows[[#This Row],[X]],_xlfn.CONCAT(Cash_Flows[[#This Row],[Deal]],"-",Cash_Flows[[#This Row],[Fund Name]]))</f>
        <v>MPD Holdings-Fund I</v>
      </c>
      <c r="S672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673" spans="1:19" hidden="1" x14ac:dyDescent="0.35">
      <c r="A673" s="2">
        <v>39925</v>
      </c>
      <c r="B673" t="s">
        <v>67</v>
      </c>
      <c r="C673" t="s">
        <v>20</v>
      </c>
      <c r="D673" t="s">
        <v>21</v>
      </c>
      <c r="E673" t="s">
        <v>22</v>
      </c>
      <c r="F673" t="s">
        <v>23</v>
      </c>
      <c r="G673" s="6">
        <v>80940</v>
      </c>
      <c r="H673" s="11">
        <f>IF(AND(Cash_Flows[[#This Row],[Metric]]="Principal - Cash Investment",Cash_Flows[[#This Row],[Security Type]]&lt;&gt;"Equity"),Cash_Flows[[#This Row],[Amount ($)]]*-1,0)</f>
        <v>0</v>
      </c>
      <c r="I673" s="11">
        <f>IF(AND(Cash_Flows[[#This Row],[Metric]]="Balance (GAAP)",Cash_Flows[[#This Row],[Security Type]]&lt;&gt;"Equity",Cash_Flows[[#This Row],[Security Type]]&lt;&gt;"Warrant"),Cash_Flows[[#This Row],[Amount ($)]],0)</f>
        <v>0</v>
      </c>
      <c r="J673" s="11">
        <f>IF(AND(Cash_Flows[[#This Row],[Security Type]]&lt;&gt;"Equity",Cash_Flows[[#This Row],[Metric]]&lt;&gt;"Principal - Cash Investment",Cash_Flows[[#This Row],[Metric]]&lt;&gt;"Balance (GAAP)"),Cash_Flows[[#This Row],[Amount ($)]],0)</f>
        <v>80940</v>
      </c>
      <c r="K673" s="11">
        <f>IF(AND(Cash_Flows[[#This Row],[Security Type]]="Warrant",Cash_Flows[[#This Row],[Metric]]="Balance (GAAP)"),Cash_Flows[[#This Row],[Amount ($)]],0)</f>
        <v>0</v>
      </c>
      <c r="L673" s="11">
        <f>IF(AND(Cash_Flows[[#This Row],[Security Type]]="Equity",Cash_Flows[[#This Row],[Metric]]="Principal - Cash Investment"),Cash_Flows[[#This Row],[Amount ($)]]*-1,0)</f>
        <v>0</v>
      </c>
      <c r="M673" s="11">
        <f>IF(AND(Cash_Flows[[#This Row],[Security Type]]="Equity",Cash_Flows[[#This Row],[Metric]]="Balance (GAAP)"),Cash_Flows[[#This Row],[Amount ($)]],0)</f>
        <v>0</v>
      </c>
      <c r="N6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3" s="11">
        <f>Cash_Flows[[#This Row],[Debt Invested]]+Cash_Flows[[#This Row],[Equity Invested]]</f>
        <v>0</v>
      </c>
      <c r="P673" s="11">
        <f>Cash_Flows[[#This Row],[Debt FMV]]+Cash_Flows[[#This Row],[Warrant FMV]]+Cash_Flows[[#This Row],[Equity FMV]]</f>
        <v>0</v>
      </c>
      <c r="Q673" s="11">
        <f>Cash_Flows[[#This Row],[Debt RP]]+Cash_Flows[[#This Row],[Equity RP]]</f>
        <v>80940</v>
      </c>
      <c r="R673" t="str">
        <f>IF(Cash_Flows[[#This Row],[Deal]]="Inspired Beauty Brands",Cash_Flows[[#This Row],[X]],_xlfn.CONCAT(Cash_Flows[[#This Row],[Deal]],"-",Cash_Flows[[#This Row],[Fund Name]]))</f>
        <v>MPD Holdings-Fund I</v>
      </c>
      <c r="S673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674" spans="1:19" hidden="1" x14ac:dyDescent="0.35">
      <c r="A674" s="2">
        <v>39933</v>
      </c>
      <c r="B674" t="s">
        <v>32</v>
      </c>
      <c r="C674" t="s">
        <v>20</v>
      </c>
      <c r="D674" t="s">
        <v>21</v>
      </c>
      <c r="E674" t="s">
        <v>22</v>
      </c>
      <c r="F674" t="s">
        <v>30</v>
      </c>
      <c r="G674" s="6">
        <v>40</v>
      </c>
      <c r="H674" s="11">
        <f>IF(AND(Cash_Flows[[#This Row],[Metric]]="Principal - Cash Investment",Cash_Flows[[#This Row],[Security Type]]&lt;&gt;"Equity"),Cash_Flows[[#This Row],[Amount ($)]]*-1,0)</f>
        <v>0</v>
      </c>
      <c r="I674" s="11">
        <f>IF(AND(Cash_Flows[[#This Row],[Metric]]="Balance (GAAP)",Cash_Flows[[#This Row],[Security Type]]&lt;&gt;"Equity",Cash_Flows[[#This Row],[Security Type]]&lt;&gt;"Warrant"),Cash_Flows[[#This Row],[Amount ($)]],0)</f>
        <v>0</v>
      </c>
      <c r="J674" s="11">
        <f>IF(AND(Cash_Flows[[#This Row],[Security Type]]&lt;&gt;"Equity",Cash_Flows[[#This Row],[Metric]]&lt;&gt;"Principal - Cash Investment",Cash_Flows[[#This Row],[Metric]]&lt;&gt;"Balance (GAAP)"),Cash_Flows[[#This Row],[Amount ($)]],0)</f>
        <v>40</v>
      </c>
      <c r="K674" s="11">
        <f>IF(AND(Cash_Flows[[#This Row],[Security Type]]="Warrant",Cash_Flows[[#This Row],[Metric]]="Balance (GAAP)"),Cash_Flows[[#This Row],[Amount ($)]],0)</f>
        <v>0</v>
      </c>
      <c r="L674" s="11">
        <f>IF(AND(Cash_Flows[[#This Row],[Security Type]]="Equity",Cash_Flows[[#This Row],[Metric]]="Principal - Cash Investment"),Cash_Flows[[#This Row],[Amount ($)]]*-1,0)</f>
        <v>0</v>
      </c>
      <c r="M674" s="11">
        <f>IF(AND(Cash_Flows[[#This Row],[Security Type]]="Equity",Cash_Flows[[#This Row],[Metric]]="Balance (GAAP)"),Cash_Flows[[#This Row],[Amount ($)]],0)</f>
        <v>0</v>
      </c>
      <c r="N6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4" s="11">
        <f>Cash_Flows[[#This Row],[Debt Invested]]+Cash_Flows[[#This Row],[Equity Invested]]</f>
        <v>0</v>
      </c>
      <c r="P674" s="11">
        <f>Cash_Flows[[#This Row],[Debt FMV]]+Cash_Flows[[#This Row],[Warrant FMV]]+Cash_Flows[[#This Row],[Equity FMV]]</f>
        <v>0</v>
      </c>
      <c r="Q674" s="11">
        <f>Cash_Flows[[#This Row],[Debt RP]]+Cash_Flows[[#This Row],[Equity RP]]</f>
        <v>40</v>
      </c>
      <c r="R674" t="str">
        <f>IF(Cash_Flows[[#This Row],[Deal]]="Inspired Beauty Brands",Cash_Flows[[#This Row],[X]],_xlfn.CONCAT(Cash_Flows[[#This Row],[Deal]],"-",Cash_Flows[[#This Row],[Fund Name]]))</f>
        <v>Thermex Thermatron-Fund I</v>
      </c>
      <c r="S674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675" spans="1:19" hidden="1" x14ac:dyDescent="0.35">
      <c r="A675" s="2">
        <v>39933</v>
      </c>
      <c r="B675" t="s">
        <v>32</v>
      </c>
      <c r="C675" t="s">
        <v>20</v>
      </c>
      <c r="D675" t="s">
        <v>21</v>
      </c>
      <c r="E675" t="s">
        <v>22</v>
      </c>
      <c r="F675" t="s">
        <v>29</v>
      </c>
      <c r="G675" s="6">
        <v>43.33</v>
      </c>
      <c r="H675" s="11">
        <f>IF(AND(Cash_Flows[[#This Row],[Metric]]="Principal - Cash Investment",Cash_Flows[[#This Row],[Security Type]]&lt;&gt;"Equity"),Cash_Flows[[#This Row],[Amount ($)]]*-1,0)</f>
        <v>0</v>
      </c>
      <c r="I675" s="11">
        <f>IF(AND(Cash_Flows[[#This Row],[Metric]]="Balance (GAAP)",Cash_Flows[[#This Row],[Security Type]]&lt;&gt;"Equity",Cash_Flows[[#This Row],[Security Type]]&lt;&gt;"Warrant"),Cash_Flows[[#This Row],[Amount ($)]],0)</f>
        <v>0</v>
      </c>
      <c r="J675" s="11">
        <f>IF(AND(Cash_Flows[[#This Row],[Security Type]]&lt;&gt;"Equity",Cash_Flows[[#This Row],[Metric]]&lt;&gt;"Principal - Cash Investment",Cash_Flows[[#This Row],[Metric]]&lt;&gt;"Balance (GAAP)"),Cash_Flows[[#This Row],[Amount ($)]],0)</f>
        <v>43.33</v>
      </c>
      <c r="K675" s="11">
        <f>IF(AND(Cash_Flows[[#This Row],[Security Type]]="Warrant",Cash_Flows[[#This Row],[Metric]]="Balance (GAAP)"),Cash_Flows[[#This Row],[Amount ($)]],0)</f>
        <v>0</v>
      </c>
      <c r="L675" s="11">
        <f>IF(AND(Cash_Flows[[#This Row],[Security Type]]="Equity",Cash_Flows[[#This Row],[Metric]]="Principal - Cash Investment"),Cash_Flows[[#This Row],[Amount ($)]]*-1,0)</f>
        <v>0</v>
      </c>
      <c r="M675" s="11">
        <f>IF(AND(Cash_Flows[[#This Row],[Security Type]]="Equity",Cash_Flows[[#This Row],[Metric]]="Balance (GAAP)"),Cash_Flows[[#This Row],[Amount ($)]],0)</f>
        <v>0</v>
      </c>
      <c r="N6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5" s="11">
        <f>Cash_Flows[[#This Row],[Debt Invested]]+Cash_Flows[[#This Row],[Equity Invested]]</f>
        <v>0</v>
      </c>
      <c r="P675" s="11">
        <f>Cash_Flows[[#This Row],[Debt FMV]]+Cash_Flows[[#This Row],[Warrant FMV]]+Cash_Flows[[#This Row],[Equity FMV]]</f>
        <v>0</v>
      </c>
      <c r="Q675" s="11">
        <f>Cash_Flows[[#This Row],[Debt RP]]+Cash_Flows[[#This Row],[Equity RP]]</f>
        <v>43.33</v>
      </c>
      <c r="R675" t="str">
        <f>IF(Cash_Flows[[#This Row],[Deal]]="Inspired Beauty Brands",Cash_Flows[[#This Row],[X]],_xlfn.CONCAT(Cash_Flows[[#This Row],[Deal]],"-",Cash_Flows[[#This Row],[Fund Name]]))</f>
        <v>Thermex Thermatron-Fund I</v>
      </c>
      <c r="S675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676" spans="1:19" hidden="1" x14ac:dyDescent="0.35">
      <c r="A676" s="2">
        <v>39933</v>
      </c>
      <c r="B676" t="s">
        <v>57</v>
      </c>
      <c r="C676" t="s">
        <v>20</v>
      </c>
      <c r="D676" t="s">
        <v>21</v>
      </c>
      <c r="E676" t="s">
        <v>34</v>
      </c>
      <c r="F676" t="s">
        <v>46</v>
      </c>
      <c r="G676" s="6">
        <v>1822.92</v>
      </c>
      <c r="H676" s="11">
        <f>IF(AND(Cash_Flows[[#This Row],[Metric]]="Principal - Cash Investment",Cash_Flows[[#This Row],[Security Type]]&lt;&gt;"Equity"),Cash_Flows[[#This Row],[Amount ($)]]*-1,0)</f>
        <v>0</v>
      </c>
      <c r="I676" s="11">
        <f>IF(AND(Cash_Flows[[#This Row],[Metric]]="Balance (GAAP)",Cash_Flows[[#This Row],[Security Type]]&lt;&gt;"Equity",Cash_Flows[[#This Row],[Security Type]]&lt;&gt;"Warrant"),Cash_Flows[[#This Row],[Amount ($)]],0)</f>
        <v>0</v>
      </c>
      <c r="J67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76" s="11">
        <f>IF(AND(Cash_Flows[[#This Row],[Security Type]]="Warrant",Cash_Flows[[#This Row],[Metric]]="Balance (GAAP)"),Cash_Flows[[#This Row],[Amount ($)]],0)</f>
        <v>0</v>
      </c>
      <c r="L676" s="11">
        <f>IF(AND(Cash_Flows[[#This Row],[Security Type]]="Equity",Cash_Flows[[#This Row],[Metric]]="Principal - Cash Investment"),Cash_Flows[[#This Row],[Amount ($)]]*-1,0)</f>
        <v>0</v>
      </c>
      <c r="M676" s="11">
        <f>IF(AND(Cash_Flows[[#This Row],[Security Type]]="Equity",Cash_Flows[[#This Row],[Metric]]="Balance (GAAP)"),Cash_Flows[[#This Row],[Amount ($)]],0)</f>
        <v>0</v>
      </c>
      <c r="N676" s="11">
        <f>IF(AND(Cash_Flows[[#This Row],[Security Type]]="Equity",Cash_Flows[[#This Row],[Metric]]&lt;&gt;"Balance (GAAP)",Cash_Flows[[#This Row],[Metric]]&lt;&gt;"Principal - Cash Investment"),Cash_Flows[[#This Row],[Amount ($)]],0)</f>
        <v>1822.92</v>
      </c>
      <c r="O676" s="11">
        <f>Cash_Flows[[#This Row],[Debt Invested]]+Cash_Flows[[#This Row],[Equity Invested]]</f>
        <v>0</v>
      </c>
      <c r="P676" s="11">
        <f>Cash_Flows[[#This Row],[Debt FMV]]+Cash_Flows[[#This Row],[Warrant FMV]]+Cash_Flows[[#This Row],[Equity FMV]]</f>
        <v>0</v>
      </c>
      <c r="Q676" s="11">
        <f>Cash_Flows[[#This Row],[Debt RP]]+Cash_Flows[[#This Row],[Equity RP]]</f>
        <v>1822.92</v>
      </c>
      <c r="R676" t="str">
        <f>IF(Cash_Flows[[#This Row],[Deal]]="Inspired Beauty Brands",Cash_Flows[[#This Row],[X]],_xlfn.CONCAT(Cash_Flows[[#This Row],[Deal]],"-",Cash_Flows[[#This Row],[Fund Name]]))</f>
        <v>Streets-Fund I</v>
      </c>
      <c r="S676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677" spans="1:19" hidden="1" x14ac:dyDescent="0.35">
      <c r="A677" s="2">
        <v>39933</v>
      </c>
      <c r="B677" t="s">
        <v>27</v>
      </c>
      <c r="C677" t="s">
        <v>20</v>
      </c>
      <c r="D677" t="s">
        <v>21</v>
      </c>
      <c r="E677" t="s">
        <v>28</v>
      </c>
      <c r="F677" t="s">
        <v>25</v>
      </c>
      <c r="G677" s="6">
        <v>13610.43</v>
      </c>
      <c r="H677" s="11">
        <f>IF(AND(Cash_Flows[[#This Row],[Metric]]="Principal - Cash Investment",Cash_Flows[[#This Row],[Security Type]]&lt;&gt;"Equity"),Cash_Flows[[#This Row],[Amount ($)]]*-1,0)</f>
        <v>0</v>
      </c>
      <c r="I677" s="11">
        <f>IF(AND(Cash_Flows[[#This Row],[Metric]]="Balance (GAAP)",Cash_Flows[[#This Row],[Security Type]]&lt;&gt;"Equity",Cash_Flows[[#This Row],[Security Type]]&lt;&gt;"Warrant"),Cash_Flows[[#This Row],[Amount ($)]],0)</f>
        <v>0</v>
      </c>
      <c r="J677" s="11">
        <f>IF(AND(Cash_Flows[[#This Row],[Security Type]]&lt;&gt;"Equity",Cash_Flows[[#This Row],[Metric]]&lt;&gt;"Principal - Cash Investment",Cash_Flows[[#This Row],[Metric]]&lt;&gt;"Balance (GAAP)"),Cash_Flows[[#This Row],[Amount ($)]],0)</f>
        <v>13610.43</v>
      </c>
      <c r="K677" s="11">
        <f>IF(AND(Cash_Flows[[#This Row],[Security Type]]="Warrant",Cash_Flows[[#This Row],[Metric]]="Balance (GAAP)"),Cash_Flows[[#This Row],[Amount ($)]],0)</f>
        <v>0</v>
      </c>
      <c r="L677" s="11">
        <f>IF(AND(Cash_Flows[[#This Row],[Security Type]]="Equity",Cash_Flows[[#This Row],[Metric]]="Principal - Cash Investment"),Cash_Flows[[#This Row],[Amount ($)]]*-1,0)</f>
        <v>0</v>
      </c>
      <c r="M677" s="11">
        <f>IF(AND(Cash_Flows[[#This Row],[Security Type]]="Equity",Cash_Flows[[#This Row],[Metric]]="Balance (GAAP)"),Cash_Flows[[#This Row],[Amount ($)]],0)</f>
        <v>0</v>
      </c>
      <c r="N6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7" s="11">
        <f>Cash_Flows[[#This Row],[Debt Invested]]+Cash_Flows[[#This Row],[Equity Invested]]</f>
        <v>0</v>
      </c>
      <c r="P677" s="11">
        <f>Cash_Flows[[#This Row],[Debt FMV]]+Cash_Flows[[#This Row],[Warrant FMV]]+Cash_Flows[[#This Row],[Equity FMV]]</f>
        <v>0</v>
      </c>
      <c r="Q677" s="11">
        <f>Cash_Flows[[#This Row],[Debt RP]]+Cash_Flows[[#This Row],[Equity RP]]</f>
        <v>13610.43</v>
      </c>
      <c r="R677" t="str">
        <f>IF(Cash_Flows[[#This Row],[Deal]]="Inspired Beauty Brands",Cash_Flows[[#This Row],[X]],_xlfn.CONCAT(Cash_Flows[[#This Row],[Deal]],"-",Cash_Flows[[#This Row],[Fund Name]]))</f>
        <v>Ambient Air Corp-Fund I</v>
      </c>
      <c r="S677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678" spans="1:19" hidden="1" x14ac:dyDescent="0.35">
      <c r="A678" s="2">
        <v>39933</v>
      </c>
      <c r="B678" t="s">
        <v>27</v>
      </c>
      <c r="C678" t="s">
        <v>20</v>
      </c>
      <c r="D678" t="s">
        <v>21</v>
      </c>
      <c r="E678" t="s">
        <v>22</v>
      </c>
      <c r="F678" t="s">
        <v>25</v>
      </c>
      <c r="G678" s="6">
        <v>16390.62</v>
      </c>
      <c r="H678" s="11">
        <f>IF(AND(Cash_Flows[[#This Row],[Metric]]="Principal - Cash Investment",Cash_Flows[[#This Row],[Security Type]]&lt;&gt;"Equity"),Cash_Flows[[#This Row],[Amount ($)]]*-1,0)</f>
        <v>0</v>
      </c>
      <c r="I678" s="11">
        <f>IF(AND(Cash_Flows[[#This Row],[Metric]]="Balance (GAAP)",Cash_Flows[[#This Row],[Security Type]]&lt;&gt;"Equity",Cash_Flows[[#This Row],[Security Type]]&lt;&gt;"Warrant"),Cash_Flows[[#This Row],[Amount ($)]],0)</f>
        <v>0</v>
      </c>
      <c r="J678" s="11">
        <f>IF(AND(Cash_Flows[[#This Row],[Security Type]]&lt;&gt;"Equity",Cash_Flows[[#This Row],[Metric]]&lt;&gt;"Principal - Cash Investment",Cash_Flows[[#This Row],[Metric]]&lt;&gt;"Balance (GAAP)"),Cash_Flows[[#This Row],[Amount ($)]],0)</f>
        <v>16390.62</v>
      </c>
      <c r="K678" s="11">
        <f>IF(AND(Cash_Flows[[#This Row],[Security Type]]="Warrant",Cash_Flows[[#This Row],[Metric]]="Balance (GAAP)"),Cash_Flows[[#This Row],[Amount ($)]],0)</f>
        <v>0</v>
      </c>
      <c r="L678" s="11">
        <f>IF(AND(Cash_Flows[[#This Row],[Security Type]]="Equity",Cash_Flows[[#This Row],[Metric]]="Principal - Cash Investment"),Cash_Flows[[#This Row],[Amount ($)]]*-1,0)</f>
        <v>0</v>
      </c>
      <c r="M678" s="11">
        <f>IF(AND(Cash_Flows[[#This Row],[Security Type]]="Equity",Cash_Flows[[#This Row],[Metric]]="Balance (GAAP)"),Cash_Flows[[#This Row],[Amount ($)]],0)</f>
        <v>0</v>
      </c>
      <c r="N6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8" s="11">
        <f>Cash_Flows[[#This Row],[Debt Invested]]+Cash_Flows[[#This Row],[Equity Invested]]</f>
        <v>0</v>
      </c>
      <c r="P678" s="11">
        <f>Cash_Flows[[#This Row],[Debt FMV]]+Cash_Flows[[#This Row],[Warrant FMV]]+Cash_Flows[[#This Row],[Equity FMV]]</f>
        <v>0</v>
      </c>
      <c r="Q678" s="11">
        <f>Cash_Flows[[#This Row],[Debt RP]]+Cash_Flows[[#This Row],[Equity RP]]</f>
        <v>16390.62</v>
      </c>
      <c r="R678" t="str">
        <f>IF(Cash_Flows[[#This Row],[Deal]]="Inspired Beauty Brands",Cash_Flows[[#This Row],[X]],_xlfn.CONCAT(Cash_Flows[[#This Row],[Deal]],"-",Cash_Flows[[#This Row],[Fund Name]]))</f>
        <v>Ambient Air Corp-Fund I</v>
      </c>
      <c r="S678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679" spans="1:19" hidden="1" x14ac:dyDescent="0.35">
      <c r="A679" s="2">
        <v>39933</v>
      </c>
      <c r="B679" t="s">
        <v>41</v>
      </c>
      <c r="C679" t="s">
        <v>20</v>
      </c>
      <c r="D679" t="s">
        <v>21</v>
      </c>
      <c r="E679" t="s">
        <v>22</v>
      </c>
      <c r="F679" t="s">
        <v>25</v>
      </c>
      <c r="G679" s="6">
        <v>18750</v>
      </c>
      <c r="H679" s="11">
        <f>IF(AND(Cash_Flows[[#This Row],[Metric]]="Principal - Cash Investment",Cash_Flows[[#This Row],[Security Type]]&lt;&gt;"Equity"),Cash_Flows[[#This Row],[Amount ($)]]*-1,0)</f>
        <v>0</v>
      </c>
      <c r="I679" s="11">
        <f>IF(AND(Cash_Flows[[#This Row],[Metric]]="Balance (GAAP)",Cash_Flows[[#This Row],[Security Type]]&lt;&gt;"Equity",Cash_Flows[[#This Row],[Security Type]]&lt;&gt;"Warrant"),Cash_Flows[[#This Row],[Amount ($)]],0)</f>
        <v>0</v>
      </c>
      <c r="J679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679" s="11">
        <f>IF(AND(Cash_Flows[[#This Row],[Security Type]]="Warrant",Cash_Flows[[#This Row],[Metric]]="Balance (GAAP)"),Cash_Flows[[#This Row],[Amount ($)]],0)</f>
        <v>0</v>
      </c>
      <c r="L679" s="11">
        <f>IF(AND(Cash_Flows[[#This Row],[Security Type]]="Equity",Cash_Flows[[#This Row],[Metric]]="Principal - Cash Investment"),Cash_Flows[[#This Row],[Amount ($)]]*-1,0)</f>
        <v>0</v>
      </c>
      <c r="M679" s="11">
        <f>IF(AND(Cash_Flows[[#This Row],[Security Type]]="Equity",Cash_Flows[[#This Row],[Metric]]="Balance (GAAP)"),Cash_Flows[[#This Row],[Amount ($)]],0)</f>
        <v>0</v>
      </c>
      <c r="N6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79" s="11">
        <f>Cash_Flows[[#This Row],[Debt Invested]]+Cash_Flows[[#This Row],[Equity Invested]]</f>
        <v>0</v>
      </c>
      <c r="P679" s="11">
        <f>Cash_Flows[[#This Row],[Debt FMV]]+Cash_Flows[[#This Row],[Warrant FMV]]+Cash_Flows[[#This Row],[Equity FMV]]</f>
        <v>0</v>
      </c>
      <c r="Q679" s="11">
        <f>Cash_Flows[[#This Row],[Debt RP]]+Cash_Flows[[#This Row],[Equity RP]]</f>
        <v>18750</v>
      </c>
      <c r="R679" t="str">
        <f>IF(Cash_Flows[[#This Row],[Deal]]="Inspired Beauty Brands",Cash_Flows[[#This Row],[X]],_xlfn.CONCAT(Cash_Flows[[#This Row],[Deal]],"-",Cash_Flows[[#This Row],[Fund Name]]))</f>
        <v>Salem One-Fund I</v>
      </c>
      <c r="S679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680" spans="1:19" hidden="1" x14ac:dyDescent="0.35">
      <c r="A680" s="2">
        <v>39933</v>
      </c>
      <c r="B680" t="s">
        <v>38</v>
      </c>
      <c r="C680" t="s">
        <v>20</v>
      </c>
      <c r="D680" t="s">
        <v>21</v>
      </c>
      <c r="E680" t="s">
        <v>22</v>
      </c>
      <c r="F680" t="s">
        <v>25</v>
      </c>
      <c r="G680" s="6">
        <v>21000</v>
      </c>
      <c r="H680" s="11">
        <f>IF(AND(Cash_Flows[[#This Row],[Metric]]="Principal - Cash Investment",Cash_Flows[[#This Row],[Security Type]]&lt;&gt;"Equity"),Cash_Flows[[#This Row],[Amount ($)]]*-1,0)</f>
        <v>0</v>
      </c>
      <c r="I680" s="11">
        <f>IF(AND(Cash_Flows[[#This Row],[Metric]]="Balance (GAAP)",Cash_Flows[[#This Row],[Security Type]]&lt;&gt;"Equity",Cash_Flows[[#This Row],[Security Type]]&lt;&gt;"Warrant"),Cash_Flows[[#This Row],[Amount ($)]],0)</f>
        <v>0</v>
      </c>
      <c r="J680" s="11">
        <f>IF(AND(Cash_Flows[[#This Row],[Security Type]]&lt;&gt;"Equity",Cash_Flows[[#This Row],[Metric]]&lt;&gt;"Principal - Cash Investment",Cash_Flows[[#This Row],[Metric]]&lt;&gt;"Balance (GAAP)"),Cash_Flows[[#This Row],[Amount ($)]],0)</f>
        <v>21000</v>
      </c>
      <c r="K680" s="11">
        <f>IF(AND(Cash_Flows[[#This Row],[Security Type]]="Warrant",Cash_Flows[[#This Row],[Metric]]="Balance (GAAP)"),Cash_Flows[[#This Row],[Amount ($)]],0)</f>
        <v>0</v>
      </c>
      <c r="L680" s="11">
        <f>IF(AND(Cash_Flows[[#This Row],[Security Type]]="Equity",Cash_Flows[[#This Row],[Metric]]="Principal - Cash Investment"),Cash_Flows[[#This Row],[Amount ($)]]*-1,0)</f>
        <v>0</v>
      </c>
      <c r="M680" s="11">
        <f>IF(AND(Cash_Flows[[#This Row],[Security Type]]="Equity",Cash_Flows[[#This Row],[Metric]]="Balance (GAAP)"),Cash_Flows[[#This Row],[Amount ($)]],0)</f>
        <v>0</v>
      </c>
      <c r="N6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0" s="11">
        <f>Cash_Flows[[#This Row],[Debt Invested]]+Cash_Flows[[#This Row],[Equity Invested]]</f>
        <v>0</v>
      </c>
      <c r="P680" s="11">
        <f>Cash_Flows[[#This Row],[Debt FMV]]+Cash_Flows[[#This Row],[Warrant FMV]]+Cash_Flows[[#This Row],[Equity FMV]]</f>
        <v>0</v>
      </c>
      <c r="Q680" s="11">
        <f>Cash_Flows[[#This Row],[Debt RP]]+Cash_Flows[[#This Row],[Equity RP]]</f>
        <v>21000</v>
      </c>
      <c r="R680" t="str">
        <f>IF(Cash_Flows[[#This Row],[Deal]]="Inspired Beauty Brands",Cash_Flows[[#This Row],[X]],_xlfn.CONCAT(Cash_Flows[[#This Row],[Deal]],"-",Cash_Flows[[#This Row],[Fund Name]]))</f>
        <v>Florachem Corporation-Fund I</v>
      </c>
      <c r="S680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681" spans="1:19" hidden="1" x14ac:dyDescent="0.35">
      <c r="A681" s="2">
        <v>39933</v>
      </c>
      <c r="B681" t="s">
        <v>35</v>
      </c>
      <c r="C681" t="s">
        <v>20</v>
      </c>
      <c r="D681" t="s">
        <v>21</v>
      </c>
      <c r="E681" t="s">
        <v>22</v>
      </c>
      <c r="F681" t="s">
        <v>25</v>
      </c>
      <c r="G681" s="6">
        <v>21667</v>
      </c>
      <c r="H681" s="11">
        <f>IF(AND(Cash_Flows[[#This Row],[Metric]]="Principal - Cash Investment",Cash_Flows[[#This Row],[Security Type]]&lt;&gt;"Equity"),Cash_Flows[[#This Row],[Amount ($)]]*-1,0)</f>
        <v>0</v>
      </c>
      <c r="I681" s="11">
        <f>IF(AND(Cash_Flows[[#This Row],[Metric]]="Balance (GAAP)",Cash_Flows[[#This Row],[Security Type]]&lt;&gt;"Equity",Cash_Flows[[#This Row],[Security Type]]&lt;&gt;"Warrant"),Cash_Flows[[#This Row],[Amount ($)]],0)</f>
        <v>0</v>
      </c>
      <c r="J681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681" s="11">
        <f>IF(AND(Cash_Flows[[#This Row],[Security Type]]="Warrant",Cash_Flows[[#This Row],[Metric]]="Balance (GAAP)"),Cash_Flows[[#This Row],[Amount ($)]],0)</f>
        <v>0</v>
      </c>
      <c r="L681" s="11">
        <f>IF(AND(Cash_Flows[[#This Row],[Security Type]]="Equity",Cash_Flows[[#This Row],[Metric]]="Principal - Cash Investment"),Cash_Flows[[#This Row],[Amount ($)]]*-1,0)</f>
        <v>0</v>
      </c>
      <c r="M681" s="11">
        <f>IF(AND(Cash_Flows[[#This Row],[Security Type]]="Equity",Cash_Flows[[#This Row],[Metric]]="Balance (GAAP)"),Cash_Flows[[#This Row],[Amount ($)]],0)</f>
        <v>0</v>
      </c>
      <c r="N6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1" s="11">
        <f>Cash_Flows[[#This Row],[Debt Invested]]+Cash_Flows[[#This Row],[Equity Invested]]</f>
        <v>0</v>
      </c>
      <c r="P681" s="11">
        <f>Cash_Flows[[#This Row],[Debt FMV]]+Cash_Flows[[#This Row],[Warrant FMV]]+Cash_Flows[[#This Row],[Equity FMV]]</f>
        <v>0</v>
      </c>
      <c r="Q681" s="11">
        <f>Cash_Flows[[#This Row],[Debt RP]]+Cash_Flows[[#This Row],[Equity RP]]</f>
        <v>21667</v>
      </c>
      <c r="R681" t="str">
        <f>IF(Cash_Flows[[#This Row],[Deal]]="Inspired Beauty Brands",Cash_Flows[[#This Row],[X]],_xlfn.CONCAT(Cash_Flows[[#This Row],[Deal]],"-",Cash_Flows[[#This Row],[Fund Name]]))</f>
        <v>Nelbud Services Group-Fund I</v>
      </c>
      <c r="S681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682" spans="1:19" hidden="1" x14ac:dyDescent="0.35">
      <c r="A682" s="2">
        <v>39933</v>
      </c>
      <c r="B682" t="s">
        <v>55</v>
      </c>
      <c r="C682" t="s">
        <v>20</v>
      </c>
      <c r="D682" t="s">
        <v>21</v>
      </c>
      <c r="E682" t="s">
        <v>22</v>
      </c>
      <c r="F682" t="s">
        <v>25</v>
      </c>
      <c r="G682" s="6">
        <v>22916.67</v>
      </c>
      <c r="H682" s="11">
        <f>IF(AND(Cash_Flows[[#This Row],[Metric]]="Principal - Cash Investment",Cash_Flows[[#This Row],[Security Type]]&lt;&gt;"Equity"),Cash_Flows[[#This Row],[Amount ($)]]*-1,0)</f>
        <v>0</v>
      </c>
      <c r="I682" s="11">
        <f>IF(AND(Cash_Flows[[#This Row],[Metric]]="Balance (GAAP)",Cash_Flows[[#This Row],[Security Type]]&lt;&gt;"Equity",Cash_Flows[[#This Row],[Security Type]]&lt;&gt;"Warrant"),Cash_Flows[[#This Row],[Amount ($)]],0)</f>
        <v>0</v>
      </c>
      <c r="J682" s="11">
        <f>IF(AND(Cash_Flows[[#This Row],[Security Type]]&lt;&gt;"Equity",Cash_Flows[[#This Row],[Metric]]&lt;&gt;"Principal - Cash Investment",Cash_Flows[[#This Row],[Metric]]&lt;&gt;"Balance (GAAP)"),Cash_Flows[[#This Row],[Amount ($)]],0)</f>
        <v>22916.67</v>
      </c>
      <c r="K682" s="11">
        <f>IF(AND(Cash_Flows[[#This Row],[Security Type]]="Warrant",Cash_Flows[[#This Row],[Metric]]="Balance (GAAP)"),Cash_Flows[[#This Row],[Amount ($)]],0)</f>
        <v>0</v>
      </c>
      <c r="L682" s="11">
        <f>IF(AND(Cash_Flows[[#This Row],[Security Type]]="Equity",Cash_Flows[[#This Row],[Metric]]="Principal - Cash Investment"),Cash_Flows[[#This Row],[Amount ($)]]*-1,0)</f>
        <v>0</v>
      </c>
      <c r="M682" s="11">
        <f>IF(AND(Cash_Flows[[#This Row],[Security Type]]="Equity",Cash_Flows[[#This Row],[Metric]]="Balance (GAAP)"),Cash_Flows[[#This Row],[Amount ($)]],0)</f>
        <v>0</v>
      </c>
      <c r="N6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2" s="11">
        <f>Cash_Flows[[#This Row],[Debt Invested]]+Cash_Flows[[#This Row],[Equity Invested]]</f>
        <v>0</v>
      </c>
      <c r="P682" s="11">
        <f>Cash_Flows[[#This Row],[Debt FMV]]+Cash_Flows[[#This Row],[Warrant FMV]]+Cash_Flows[[#This Row],[Equity FMV]]</f>
        <v>0</v>
      </c>
      <c r="Q682" s="11">
        <f>Cash_Flows[[#This Row],[Debt RP]]+Cash_Flows[[#This Row],[Equity RP]]</f>
        <v>22916.67</v>
      </c>
      <c r="R682" t="str">
        <f>IF(Cash_Flows[[#This Row],[Deal]]="Inspired Beauty Brands",Cash_Flows[[#This Row],[X]],_xlfn.CONCAT(Cash_Flows[[#This Row],[Deal]],"-",Cash_Flows[[#This Row],[Fund Name]]))</f>
        <v>CGL Engineering-Fund I</v>
      </c>
      <c r="S682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683" spans="1:19" hidden="1" x14ac:dyDescent="0.35">
      <c r="A683" s="2">
        <v>39933</v>
      </c>
      <c r="B683" t="s">
        <v>32</v>
      </c>
      <c r="C683" t="s">
        <v>20</v>
      </c>
      <c r="D683" t="s">
        <v>21</v>
      </c>
      <c r="E683" t="s">
        <v>22</v>
      </c>
      <c r="F683" t="s">
        <v>31</v>
      </c>
      <c r="G683" s="6">
        <v>24916.67</v>
      </c>
      <c r="H683" s="11">
        <f>IF(AND(Cash_Flows[[#This Row],[Metric]]="Principal - Cash Investment",Cash_Flows[[#This Row],[Security Type]]&lt;&gt;"Equity"),Cash_Flows[[#This Row],[Amount ($)]]*-1,0)</f>
        <v>0</v>
      </c>
      <c r="I683" s="11">
        <f>IF(AND(Cash_Flows[[#This Row],[Metric]]="Balance (GAAP)",Cash_Flows[[#This Row],[Security Type]]&lt;&gt;"Equity",Cash_Flows[[#This Row],[Security Type]]&lt;&gt;"Warrant"),Cash_Flows[[#This Row],[Amount ($)]],0)</f>
        <v>0</v>
      </c>
      <c r="J683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683" s="11">
        <f>IF(AND(Cash_Flows[[#This Row],[Security Type]]="Warrant",Cash_Flows[[#This Row],[Metric]]="Balance (GAAP)"),Cash_Flows[[#This Row],[Amount ($)]],0)</f>
        <v>0</v>
      </c>
      <c r="L683" s="11">
        <f>IF(AND(Cash_Flows[[#This Row],[Security Type]]="Equity",Cash_Flows[[#This Row],[Metric]]="Principal - Cash Investment"),Cash_Flows[[#This Row],[Amount ($)]]*-1,0)</f>
        <v>0</v>
      </c>
      <c r="M683" s="11">
        <f>IF(AND(Cash_Flows[[#This Row],[Security Type]]="Equity",Cash_Flows[[#This Row],[Metric]]="Balance (GAAP)"),Cash_Flows[[#This Row],[Amount ($)]],0)</f>
        <v>0</v>
      </c>
      <c r="N6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3" s="11">
        <f>Cash_Flows[[#This Row],[Debt Invested]]+Cash_Flows[[#This Row],[Equity Invested]]</f>
        <v>0</v>
      </c>
      <c r="P683" s="11">
        <f>Cash_Flows[[#This Row],[Debt FMV]]+Cash_Flows[[#This Row],[Warrant FMV]]+Cash_Flows[[#This Row],[Equity FMV]]</f>
        <v>0</v>
      </c>
      <c r="Q683" s="11">
        <f>Cash_Flows[[#This Row],[Debt RP]]+Cash_Flows[[#This Row],[Equity RP]]</f>
        <v>24916.67</v>
      </c>
      <c r="R683" t="str">
        <f>IF(Cash_Flows[[#This Row],[Deal]]="Inspired Beauty Brands",Cash_Flows[[#This Row],[X]],_xlfn.CONCAT(Cash_Flows[[#This Row],[Deal]],"-",Cash_Flows[[#This Row],[Fund Name]]))</f>
        <v>Thermex Thermatron-Fund I</v>
      </c>
      <c r="S683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684" spans="1:19" hidden="1" x14ac:dyDescent="0.35">
      <c r="A684" s="2">
        <v>39933</v>
      </c>
      <c r="B684" t="s">
        <v>32</v>
      </c>
      <c r="C684" t="s">
        <v>20</v>
      </c>
      <c r="D684" t="s">
        <v>21</v>
      </c>
      <c r="E684" t="s">
        <v>22</v>
      </c>
      <c r="F684" t="s">
        <v>25</v>
      </c>
      <c r="G684" s="6">
        <v>28875</v>
      </c>
      <c r="H684" s="11">
        <f>IF(AND(Cash_Flows[[#This Row],[Metric]]="Principal - Cash Investment",Cash_Flows[[#This Row],[Security Type]]&lt;&gt;"Equity"),Cash_Flows[[#This Row],[Amount ($)]]*-1,0)</f>
        <v>0</v>
      </c>
      <c r="I684" s="11">
        <f>IF(AND(Cash_Flows[[#This Row],[Metric]]="Balance (GAAP)",Cash_Flows[[#This Row],[Security Type]]&lt;&gt;"Equity",Cash_Flows[[#This Row],[Security Type]]&lt;&gt;"Warrant"),Cash_Flows[[#This Row],[Amount ($)]],0)</f>
        <v>0</v>
      </c>
      <c r="J684" s="11">
        <f>IF(AND(Cash_Flows[[#This Row],[Security Type]]&lt;&gt;"Equity",Cash_Flows[[#This Row],[Metric]]&lt;&gt;"Principal - Cash Investment",Cash_Flows[[#This Row],[Metric]]&lt;&gt;"Balance (GAAP)"),Cash_Flows[[#This Row],[Amount ($)]],0)</f>
        <v>28875</v>
      </c>
      <c r="K684" s="11">
        <f>IF(AND(Cash_Flows[[#This Row],[Security Type]]="Warrant",Cash_Flows[[#This Row],[Metric]]="Balance (GAAP)"),Cash_Flows[[#This Row],[Amount ($)]],0)</f>
        <v>0</v>
      </c>
      <c r="L684" s="11">
        <f>IF(AND(Cash_Flows[[#This Row],[Security Type]]="Equity",Cash_Flows[[#This Row],[Metric]]="Principal - Cash Investment"),Cash_Flows[[#This Row],[Amount ($)]]*-1,0)</f>
        <v>0</v>
      </c>
      <c r="M684" s="11">
        <f>IF(AND(Cash_Flows[[#This Row],[Security Type]]="Equity",Cash_Flows[[#This Row],[Metric]]="Balance (GAAP)"),Cash_Flows[[#This Row],[Amount ($)]],0)</f>
        <v>0</v>
      </c>
      <c r="N6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4" s="11">
        <f>Cash_Flows[[#This Row],[Debt Invested]]+Cash_Flows[[#This Row],[Equity Invested]]</f>
        <v>0</v>
      </c>
      <c r="P684" s="11">
        <f>Cash_Flows[[#This Row],[Debt FMV]]+Cash_Flows[[#This Row],[Warrant FMV]]+Cash_Flows[[#This Row],[Equity FMV]]</f>
        <v>0</v>
      </c>
      <c r="Q684" s="11">
        <f>Cash_Flows[[#This Row],[Debt RP]]+Cash_Flows[[#This Row],[Equity RP]]</f>
        <v>28875</v>
      </c>
      <c r="R684" t="str">
        <f>IF(Cash_Flows[[#This Row],[Deal]]="Inspired Beauty Brands",Cash_Flows[[#This Row],[X]],_xlfn.CONCAT(Cash_Flows[[#This Row],[Deal]],"-",Cash_Flows[[#This Row],[Fund Name]]))</f>
        <v>Thermex Thermatron-Fund I</v>
      </c>
      <c r="S684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685" spans="1:19" hidden="1" x14ac:dyDescent="0.35">
      <c r="A685" s="2">
        <v>39933</v>
      </c>
      <c r="B685" t="s">
        <v>56</v>
      </c>
      <c r="C685" t="s">
        <v>20</v>
      </c>
      <c r="D685" t="s">
        <v>21</v>
      </c>
      <c r="E685" t="s">
        <v>22</v>
      </c>
      <c r="F685" t="s">
        <v>25</v>
      </c>
      <c r="G685" s="6">
        <v>30000</v>
      </c>
      <c r="H685" s="11">
        <f>IF(AND(Cash_Flows[[#This Row],[Metric]]="Principal - Cash Investment",Cash_Flows[[#This Row],[Security Type]]&lt;&gt;"Equity"),Cash_Flows[[#This Row],[Amount ($)]]*-1,0)</f>
        <v>0</v>
      </c>
      <c r="I685" s="11">
        <f>IF(AND(Cash_Flows[[#This Row],[Metric]]="Balance (GAAP)",Cash_Flows[[#This Row],[Security Type]]&lt;&gt;"Equity",Cash_Flows[[#This Row],[Security Type]]&lt;&gt;"Warrant"),Cash_Flows[[#This Row],[Amount ($)]],0)</f>
        <v>0</v>
      </c>
      <c r="J685" s="11">
        <f>IF(AND(Cash_Flows[[#This Row],[Security Type]]&lt;&gt;"Equity",Cash_Flows[[#This Row],[Metric]]&lt;&gt;"Principal - Cash Investment",Cash_Flows[[#This Row],[Metric]]&lt;&gt;"Balance (GAAP)"),Cash_Flows[[#This Row],[Amount ($)]],0)</f>
        <v>30000</v>
      </c>
      <c r="K685" s="11">
        <f>IF(AND(Cash_Flows[[#This Row],[Security Type]]="Warrant",Cash_Flows[[#This Row],[Metric]]="Balance (GAAP)"),Cash_Flows[[#This Row],[Amount ($)]],0)</f>
        <v>0</v>
      </c>
      <c r="L685" s="11">
        <f>IF(AND(Cash_Flows[[#This Row],[Security Type]]="Equity",Cash_Flows[[#This Row],[Metric]]="Principal - Cash Investment"),Cash_Flows[[#This Row],[Amount ($)]]*-1,0)</f>
        <v>0</v>
      </c>
      <c r="M685" s="11">
        <f>IF(AND(Cash_Flows[[#This Row],[Security Type]]="Equity",Cash_Flows[[#This Row],[Metric]]="Balance (GAAP)"),Cash_Flows[[#This Row],[Amount ($)]],0)</f>
        <v>0</v>
      </c>
      <c r="N6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5" s="11">
        <f>Cash_Flows[[#This Row],[Debt Invested]]+Cash_Flows[[#This Row],[Equity Invested]]</f>
        <v>0</v>
      </c>
      <c r="P685" s="11">
        <f>Cash_Flows[[#This Row],[Debt FMV]]+Cash_Flows[[#This Row],[Warrant FMV]]+Cash_Flows[[#This Row],[Equity FMV]]</f>
        <v>0</v>
      </c>
      <c r="Q685" s="11">
        <f>Cash_Flows[[#This Row],[Debt RP]]+Cash_Flows[[#This Row],[Equity RP]]</f>
        <v>30000</v>
      </c>
      <c r="R685" t="str">
        <f>IF(Cash_Flows[[#This Row],[Deal]]="Inspired Beauty Brands",Cash_Flows[[#This Row],[X]],_xlfn.CONCAT(Cash_Flows[[#This Row],[Deal]],"-",Cash_Flows[[#This Row],[Fund Name]]))</f>
        <v>Recovery Holdings-Fund I</v>
      </c>
      <c r="S685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686" spans="1:19" x14ac:dyDescent="0.35">
      <c r="A686" s="2">
        <v>39933</v>
      </c>
      <c r="B686" t="s">
        <v>37</v>
      </c>
      <c r="C686" t="s">
        <v>20</v>
      </c>
      <c r="D686" t="s">
        <v>21</v>
      </c>
      <c r="E686" t="s">
        <v>22</v>
      </c>
      <c r="F686" t="s">
        <v>25</v>
      </c>
      <c r="G686" s="6">
        <v>31873</v>
      </c>
      <c r="H686" s="11">
        <f>IF(AND(Cash_Flows[[#This Row],[Metric]]="Principal - Cash Investment",Cash_Flows[[#This Row],[Security Type]]&lt;&gt;"Equity"),Cash_Flows[[#This Row],[Amount ($)]]*-1,0)</f>
        <v>0</v>
      </c>
      <c r="I686" s="11">
        <f>IF(AND(Cash_Flows[[#This Row],[Metric]]="Balance (GAAP)",Cash_Flows[[#This Row],[Security Type]]&lt;&gt;"Equity",Cash_Flows[[#This Row],[Security Type]]&lt;&gt;"Warrant"),Cash_Flows[[#This Row],[Amount ($)]],0)</f>
        <v>0</v>
      </c>
      <c r="J686" s="11">
        <f>IF(AND(Cash_Flows[[#This Row],[Security Type]]&lt;&gt;"Equity",Cash_Flows[[#This Row],[Metric]]&lt;&gt;"Principal - Cash Investment",Cash_Flows[[#This Row],[Metric]]&lt;&gt;"Balance (GAAP)"),Cash_Flows[[#This Row],[Amount ($)]],0)</f>
        <v>31873</v>
      </c>
      <c r="K686" s="11">
        <f>IF(AND(Cash_Flows[[#This Row],[Security Type]]="Warrant",Cash_Flows[[#This Row],[Metric]]="Balance (GAAP)"),Cash_Flows[[#This Row],[Amount ($)]],0)</f>
        <v>0</v>
      </c>
      <c r="L686" s="11">
        <f>IF(AND(Cash_Flows[[#This Row],[Security Type]]="Equity",Cash_Flows[[#This Row],[Metric]]="Principal - Cash Investment"),Cash_Flows[[#This Row],[Amount ($)]]*-1,0)</f>
        <v>0</v>
      </c>
      <c r="M686" s="11">
        <f>IF(AND(Cash_Flows[[#This Row],[Security Type]]="Equity",Cash_Flows[[#This Row],[Metric]]="Balance (GAAP)"),Cash_Flows[[#This Row],[Amount ($)]],0)</f>
        <v>0</v>
      </c>
      <c r="N6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6" s="11">
        <f>Cash_Flows[[#This Row],[Debt Invested]]+Cash_Flows[[#This Row],[Equity Invested]]</f>
        <v>0</v>
      </c>
      <c r="P686" s="11">
        <f>Cash_Flows[[#This Row],[Debt FMV]]+Cash_Flows[[#This Row],[Warrant FMV]]+Cash_Flows[[#This Row],[Equity FMV]]</f>
        <v>0</v>
      </c>
      <c r="Q686" s="11">
        <f>Cash_Flows[[#This Row],[Debt RP]]+Cash_Flows[[#This Row],[Equity RP]]</f>
        <v>31873</v>
      </c>
      <c r="R686" t="str">
        <f>IF(Cash_Flows[[#This Row],[Deal]]="Inspired Beauty Brands",Cash_Flows[[#This Row],[X]],_xlfn.CONCAT(Cash_Flows[[#This Row],[Deal]],"-",Cash_Flows[[#This Row],[Fund Name]]))</f>
        <v>MidState Machine-Fund I</v>
      </c>
      <c r="S686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687" spans="1:19" hidden="1" x14ac:dyDescent="0.35">
      <c r="A687" s="2">
        <v>39933</v>
      </c>
      <c r="B687" t="s">
        <v>26</v>
      </c>
      <c r="C687" t="s">
        <v>20</v>
      </c>
      <c r="D687" t="s">
        <v>21</v>
      </c>
      <c r="E687" t="s">
        <v>22</v>
      </c>
      <c r="F687" t="s">
        <v>25</v>
      </c>
      <c r="G687" s="6">
        <v>32500</v>
      </c>
      <c r="H687" s="11">
        <f>IF(AND(Cash_Flows[[#This Row],[Metric]]="Principal - Cash Investment",Cash_Flows[[#This Row],[Security Type]]&lt;&gt;"Equity"),Cash_Flows[[#This Row],[Amount ($)]]*-1,0)</f>
        <v>0</v>
      </c>
      <c r="I687" s="11">
        <f>IF(AND(Cash_Flows[[#This Row],[Metric]]="Balance (GAAP)",Cash_Flows[[#This Row],[Security Type]]&lt;&gt;"Equity",Cash_Flows[[#This Row],[Security Type]]&lt;&gt;"Warrant"),Cash_Flows[[#This Row],[Amount ($)]],0)</f>
        <v>0</v>
      </c>
      <c r="J687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687" s="11">
        <f>IF(AND(Cash_Flows[[#This Row],[Security Type]]="Warrant",Cash_Flows[[#This Row],[Metric]]="Balance (GAAP)"),Cash_Flows[[#This Row],[Amount ($)]],0)</f>
        <v>0</v>
      </c>
      <c r="L687" s="11">
        <f>IF(AND(Cash_Flows[[#This Row],[Security Type]]="Equity",Cash_Flows[[#This Row],[Metric]]="Principal - Cash Investment"),Cash_Flows[[#This Row],[Amount ($)]]*-1,0)</f>
        <v>0</v>
      </c>
      <c r="M687" s="11">
        <f>IF(AND(Cash_Flows[[#This Row],[Security Type]]="Equity",Cash_Flows[[#This Row],[Metric]]="Balance (GAAP)"),Cash_Flows[[#This Row],[Amount ($)]],0)</f>
        <v>0</v>
      </c>
      <c r="N6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7" s="11">
        <f>Cash_Flows[[#This Row],[Debt Invested]]+Cash_Flows[[#This Row],[Equity Invested]]</f>
        <v>0</v>
      </c>
      <c r="P687" s="11">
        <f>Cash_Flows[[#This Row],[Debt FMV]]+Cash_Flows[[#This Row],[Warrant FMV]]+Cash_Flows[[#This Row],[Equity FMV]]</f>
        <v>0</v>
      </c>
      <c r="Q687" s="11">
        <f>Cash_Flows[[#This Row],[Debt RP]]+Cash_Flows[[#This Row],[Equity RP]]</f>
        <v>32500</v>
      </c>
      <c r="R687" t="str">
        <f>IF(Cash_Flows[[#This Row],[Deal]]="Inspired Beauty Brands",Cash_Flows[[#This Row],[X]],_xlfn.CONCAT(Cash_Flows[[#This Row],[Deal]],"-",Cash_Flows[[#This Row],[Fund Name]]))</f>
        <v>Eastern Shore Ambulance Service-Fund I</v>
      </c>
      <c r="S687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688" spans="1:19" hidden="1" x14ac:dyDescent="0.35">
      <c r="A688" s="2">
        <v>39933</v>
      </c>
      <c r="B688" t="s">
        <v>40</v>
      </c>
      <c r="C688" t="s">
        <v>20</v>
      </c>
      <c r="D688" t="s">
        <v>21</v>
      </c>
      <c r="E688" t="s">
        <v>28</v>
      </c>
      <c r="F688" t="s">
        <v>25</v>
      </c>
      <c r="G688" s="6">
        <v>37606</v>
      </c>
      <c r="H688" s="11">
        <f>IF(AND(Cash_Flows[[#This Row],[Metric]]="Principal - Cash Investment",Cash_Flows[[#This Row],[Security Type]]&lt;&gt;"Equity"),Cash_Flows[[#This Row],[Amount ($)]]*-1,0)</f>
        <v>0</v>
      </c>
      <c r="I688" s="11">
        <f>IF(AND(Cash_Flows[[#This Row],[Metric]]="Balance (GAAP)",Cash_Flows[[#This Row],[Security Type]]&lt;&gt;"Equity",Cash_Flows[[#This Row],[Security Type]]&lt;&gt;"Warrant"),Cash_Flows[[#This Row],[Amount ($)]],0)</f>
        <v>0</v>
      </c>
      <c r="J688" s="11">
        <f>IF(AND(Cash_Flows[[#This Row],[Security Type]]&lt;&gt;"Equity",Cash_Flows[[#This Row],[Metric]]&lt;&gt;"Principal - Cash Investment",Cash_Flows[[#This Row],[Metric]]&lt;&gt;"Balance (GAAP)"),Cash_Flows[[#This Row],[Amount ($)]],0)</f>
        <v>37606</v>
      </c>
      <c r="K688" s="11">
        <f>IF(AND(Cash_Flows[[#This Row],[Security Type]]="Warrant",Cash_Flows[[#This Row],[Metric]]="Balance (GAAP)"),Cash_Flows[[#This Row],[Amount ($)]],0)</f>
        <v>0</v>
      </c>
      <c r="L688" s="11">
        <f>IF(AND(Cash_Flows[[#This Row],[Security Type]]="Equity",Cash_Flows[[#This Row],[Metric]]="Principal - Cash Investment"),Cash_Flows[[#This Row],[Amount ($)]]*-1,0)</f>
        <v>0</v>
      </c>
      <c r="M688" s="11">
        <f>IF(AND(Cash_Flows[[#This Row],[Security Type]]="Equity",Cash_Flows[[#This Row],[Metric]]="Balance (GAAP)"),Cash_Flows[[#This Row],[Amount ($)]],0)</f>
        <v>0</v>
      </c>
      <c r="N6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8" s="11">
        <f>Cash_Flows[[#This Row],[Debt Invested]]+Cash_Flows[[#This Row],[Equity Invested]]</f>
        <v>0</v>
      </c>
      <c r="P688" s="11">
        <f>Cash_Flows[[#This Row],[Debt FMV]]+Cash_Flows[[#This Row],[Warrant FMV]]+Cash_Flows[[#This Row],[Equity FMV]]</f>
        <v>0</v>
      </c>
      <c r="Q688" s="11">
        <f>Cash_Flows[[#This Row],[Debt RP]]+Cash_Flows[[#This Row],[Equity RP]]</f>
        <v>37606</v>
      </c>
      <c r="R688" t="str">
        <f>IF(Cash_Flows[[#This Row],[Deal]]="Inspired Beauty Brands",Cash_Flows[[#This Row],[X]],_xlfn.CONCAT(Cash_Flows[[#This Row],[Deal]],"-",Cash_Flows[[#This Row],[Fund Name]]))</f>
        <v>Memorial Holdings-Fund I</v>
      </c>
      <c r="S688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689" spans="1:19" hidden="1" x14ac:dyDescent="0.35">
      <c r="A689" s="2">
        <v>39933</v>
      </c>
      <c r="B689" t="s">
        <v>66</v>
      </c>
      <c r="C689" t="s">
        <v>20</v>
      </c>
      <c r="D689" t="s">
        <v>21</v>
      </c>
      <c r="E689" t="s">
        <v>28</v>
      </c>
      <c r="F689" t="s">
        <v>25</v>
      </c>
      <c r="G689" s="6">
        <v>40157</v>
      </c>
      <c r="H689" s="11">
        <f>IF(AND(Cash_Flows[[#This Row],[Metric]]="Principal - Cash Investment",Cash_Flows[[#This Row],[Security Type]]&lt;&gt;"Equity"),Cash_Flows[[#This Row],[Amount ($)]]*-1,0)</f>
        <v>0</v>
      </c>
      <c r="I689" s="11">
        <f>IF(AND(Cash_Flows[[#This Row],[Metric]]="Balance (GAAP)",Cash_Flows[[#This Row],[Security Type]]&lt;&gt;"Equity",Cash_Flows[[#This Row],[Security Type]]&lt;&gt;"Warrant"),Cash_Flows[[#This Row],[Amount ($)]],0)</f>
        <v>0</v>
      </c>
      <c r="J689" s="11">
        <f>IF(AND(Cash_Flows[[#This Row],[Security Type]]&lt;&gt;"Equity",Cash_Flows[[#This Row],[Metric]]&lt;&gt;"Principal - Cash Investment",Cash_Flows[[#This Row],[Metric]]&lt;&gt;"Balance (GAAP)"),Cash_Flows[[#This Row],[Amount ($)]],0)</f>
        <v>40157</v>
      </c>
      <c r="K689" s="11">
        <f>IF(AND(Cash_Flows[[#This Row],[Security Type]]="Warrant",Cash_Flows[[#This Row],[Metric]]="Balance (GAAP)"),Cash_Flows[[#This Row],[Amount ($)]],0)</f>
        <v>0</v>
      </c>
      <c r="L689" s="11">
        <f>IF(AND(Cash_Flows[[#This Row],[Security Type]]="Equity",Cash_Flows[[#This Row],[Metric]]="Principal - Cash Investment"),Cash_Flows[[#This Row],[Amount ($)]]*-1,0)</f>
        <v>0</v>
      </c>
      <c r="M689" s="11">
        <f>IF(AND(Cash_Flows[[#This Row],[Security Type]]="Equity",Cash_Flows[[#This Row],[Metric]]="Balance (GAAP)"),Cash_Flows[[#This Row],[Amount ($)]],0)</f>
        <v>0</v>
      </c>
      <c r="N6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89" s="11">
        <f>Cash_Flows[[#This Row],[Debt Invested]]+Cash_Flows[[#This Row],[Equity Invested]]</f>
        <v>0</v>
      </c>
      <c r="P689" s="11">
        <f>Cash_Flows[[#This Row],[Debt FMV]]+Cash_Flows[[#This Row],[Warrant FMV]]+Cash_Flows[[#This Row],[Equity FMV]]</f>
        <v>0</v>
      </c>
      <c r="Q689" s="11">
        <f>Cash_Flows[[#This Row],[Debt RP]]+Cash_Flows[[#This Row],[Equity RP]]</f>
        <v>40157</v>
      </c>
      <c r="R689" t="str">
        <f>IF(Cash_Flows[[#This Row],[Deal]]="Inspired Beauty Brands",Cash_Flows[[#This Row],[X]],_xlfn.CONCAT(Cash_Flows[[#This Row],[Deal]],"-",Cash_Flows[[#This Row],[Fund Name]]))</f>
        <v>Saf-T-Net-Fund I</v>
      </c>
      <c r="S689" t="str">
        <f>IF(Cash_Flows[[#This Row],[Deal]]="Inspired Beauty Brands",_xlfn.CONCAT(Cash_Flows[[#This Row],[Deal]],"-",Cash_Flows[[#This Row],[Fund Name]],"-",Cash_Flows[[#This Row],[Exit Status]]),Cash_Flows[[#This Row],[Deal]])</f>
        <v>Saf-T-Net</v>
      </c>
    </row>
    <row r="690" spans="1:19" hidden="1" x14ac:dyDescent="0.35">
      <c r="A690" s="2">
        <v>39933</v>
      </c>
      <c r="B690" t="s">
        <v>54</v>
      </c>
      <c r="C690" t="s">
        <v>20</v>
      </c>
      <c r="D690" t="s">
        <v>21</v>
      </c>
      <c r="E690" t="s">
        <v>22</v>
      </c>
      <c r="F690" t="s">
        <v>25</v>
      </c>
      <c r="G690" s="6">
        <v>40335</v>
      </c>
      <c r="H690" s="11">
        <f>IF(AND(Cash_Flows[[#This Row],[Metric]]="Principal - Cash Investment",Cash_Flows[[#This Row],[Security Type]]&lt;&gt;"Equity"),Cash_Flows[[#This Row],[Amount ($)]]*-1,0)</f>
        <v>0</v>
      </c>
      <c r="I690" s="11">
        <f>IF(AND(Cash_Flows[[#This Row],[Metric]]="Balance (GAAP)",Cash_Flows[[#This Row],[Security Type]]&lt;&gt;"Equity",Cash_Flows[[#This Row],[Security Type]]&lt;&gt;"Warrant"),Cash_Flows[[#This Row],[Amount ($)]],0)</f>
        <v>0</v>
      </c>
      <c r="J690" s="11">
        <f>IF(AND(Cash_Flows[[#This Row],[Security Type]]&lt;&gt;"Equity",Cash_Flows[[#This Row],[Metric]]&lt;&gt;"Principal - Cash Investment",Cash_Flows[[#This Row],[Metric]]&lt;&gt;"Balance (GAAP)"),Cash_Flows[[#This Row],[Amount ($)]],0)</f>
        <v>40335</v>
      </c>
      <c r="K690" s="11">
        <f>IF(AND(Cash_Flows[[#This Row],[Security Type]]="Warrant",Cash_Flows[[#This Row],[Metric]]="Balance (GAAP)"),Cash_Flows[[#This Row],[Amount ($)]],0)</f>
        <v>0</v>
      </c>
      <c r="L690" s="11">
        <f>IF(AND(Cash_Flows[[#This Row],[Security Type]]="Equity",Cash_Flows[[#This Row],[Metric]]="Principal - Cash Investment"),Cash_Flows[[#This Row],[Amount ($)]]*-1,0)</f>
        <v>0</v>
      </c>
      <c r="M690" s="11">
        <f>IF(AND(Cash_Flows[[#This Row],[Security Type]]="Equity",Cash_Flows[[#This Row],[Metric]]="Balance (GAAP)"),Cash_Flows[[#This Row],[Amount ($)]],0)</f>
        <v>0</v>
      </c>
      <c r="N6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0" s="11">
        <f>Cash_Flows[[#This Row],[Debt Invested]]+Cash_Flows[[#This Row],[Equity Invested]]</f>
        <v>0</v>
      </c>
      <c r="P690" s="11">
        <f>Cash_Flows[[#This Row],[Debt FMV]]+Cash_Flows[[#This Row],[Warrant FMV]]+Cash_Flows[[#This Row],[Equity FMV]]</f>
        <v>0</v>
      </c>
      <c r="Q690" s="11">
        <f>Cash_Flows[[#This Row],[Debt RP]]+Cash_Flows[[#This Row],[Equity RP]]</f>
        <v>40335</v>
      </c>
      <c r="R690" t="str">
        <f>IF(Cash_Flows[[#This Row],[Deal]]="Inspired Beauty Brands",Cash_Flows[[#This Row],[X]],_xlfn.CONCAT(Cash_Flows[[#This Row],[Deal]],"-",Cash_Flows[[#This Row],[Fund Name]]))</f>
        <v>Precision Manufacturing Group-Fund I</v>
      </c>
      <c r="S690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691" spans="1:19" hidden="1" x14ac:dyDescent="0.35">
      <c r="A691" s="2">
        <v>39933</v>
      </c>
      <c r="B691" t="s">
        <v>42</v>
      </c>
      <c r="C691" t="s">
        <v>20</v>
      </c>
      <c r="D691" t="s">
        <v>21</v>
      </c>
      <c r="E691" t="s">
        <v>28</v>
      </c>
      <c r="F691" t="s">
        <v>25</v>
      </c>
      <c r="G691" s="6">
        <v>43259</v>
      </c>
      <c r="H691" s="11">
        <f>IF(AND(Cash_Flows[[#This Row],[Metric]]="Principal - Cash Investment",Cash_Flows[[#This Row],[Security Type]]&lt;&gt;"Equity"),Cash_Flows[[#This Row],[Amount ($)]]*-1,0)</f>
        <v>0</v>
      </c>
      <c r="I691" s="11">
        <f>IF(AND(Cash_Flows[[#This Row],[Metric]]="Balance (GAAP)",Cash_Flows[[#This Row],[Security Type]]&lt;&gt;"Equity",Cash_Flows[[#This Row],[Security Type]]&lt;&gt;"Warrant"),Cash_Flows[[#This Row],[Amount ($)]],0)</f>
        <v>0</v>
      </c>
      <c r="J691" s="11">
        <f>IF(AND(Cash_Flows[[#This Row],[Security Type]]&lt;&gt;"Equity",Cash_Flows[[#This Row],[Metric]]&lt;&gt;"Principal - Cash Investment",Cash_Flows[[#This Row],[Metric]]&lt;&gt;"Balance (GAAP)"),Cash_Flows[[#This Row],[Amount ($)]],0)</f>
        <v>43259</v>
      </c>
      <c r="K691" s="11">
        <f>IF(AND(Cash_Flows[[#This Row],[Security Type]]="Warrant",Cash_Flows[[#This Row],[Metric]]="Balance (GAAP)"),Cash_Flows[[#This Row],[Amount ($)]],0)</f>
        <v>0</v>
      </c>
      <c r="L691" s="11">
        <f>IF(AND(Cash_Flows[[#This Row],[Security Type]]="Equity",Cash_Flows[[#This Row],[Metric]]="Principal - Cash Investment"),Cash_Flows[[#This Row],[Amount ($)]]*-1,0)</f>
        <v>0</v>
      </c>
      <c r="M691" s="11">
        <f>IF(AND(Cash_Flows[[#This Row],[Security Type]]="Equity",Cash_Flows[[#This Row],[Metric]]="Balance (GAAP)"),Cash_Flows[[#This Row],[Amount ($)]],0)</f>
        <v>0</v>
      </c>
      <c r="N6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1" s="11">
        <f>Cash_Flows[[#This Row],[Debt Invested]]+Cash_Flows[[#This Row],[Equity Invested]]</f>
        <v>0</v>
      </c>
      <c r="P691" s="11">
        <f>Cash_Flows[[#This Row],[Debt FMV]]+Cash_Flows[[#This Row],[Warrant FMV]]+Cash_Flows[[#This Row],[Equity FMV]]</f>
        <v>0</v>
      </c>
      <c r="Q691" s="11">
        <f>Cash_Flows[[#This Row],[Debt RP]]+Cash_Flows[[#This Row],[Equity RP]]</f>
        <v>43259</v>
      </c>
      <c r="R691" t="str">
        <f>IF(Cash_Flows[[#This Row],[Deal]]="Inspired Beauty Brands",Cash_Flows[[#This Row],[X]],_xlfn.CONCAT(Cash_Flows[[#This Row],[Deal]],"-",Cash_Flows[[#This Row],[Fund Name]]))</f>
        <v>Energy Hardware-Fund I</v>
      </c>
      <c r="S691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692" spans="1:19" hidden="1" x14ac:dyDescent="0.35">
      <c r="A692" s="2">
        <v>39933</v>
      </c>
      <c r="B692" t="s">
        <v>48</v>
      </c>
      <c r="C692" t="s">
        <v>20</v>
      </c>
      <c r="D692" t="s">
        <v>21</v>
      </c>
      <c r="E692" t="s">
        <v>22</v>
      </c>
      <c r="F692" t="s">
        <v>25</v>
      </c>
      <c r="G692" s="6">
        <v>45845</v>
      </c>
      <c r="H692" s="11">
        <f>IF(AND(Cash_Flows[[#This Row],[Metric]]="Principal - Cash Investment",Cash_Flows[[#This Row],[Security Type]]&lt;&gt;"Equity"),Cash_Flows[[#This Row],[Amount ($)]]*-1,0)</f>
        <v>0</v>
      </c>
      <c r="I692" s="11">
        <f>IF(AND(Cash_Flows[[#This Row],[Metric]]="Balance (GAAP)",Cash_Flows[[#This Row],[Security Type]]&lt;&gt;"Equity",Cash_Flows[[#This Row],[Security Type]]&lt;&gt;"Warrant"),Cash_Flows[[#This Row],[Amount ($)]],0)</f>
        <v>0</v>
      </c>
      <c r="J692" s="11">
        <f>IF(AND(Cash_Flows[[#This Row],[Security Type]]&lt;&gt;"Equity",Cash_Flows[[#This Row],[Metric]]&lt;&gt;"Principal - Cash Investment",Cash_Flows[[#This Row],[Metric]]&lt;&gt;"Balance (GAAP)"),Cash_Flows[[#This Row],[Amount ($)]],0)</f>
        <v>45845</v>
      </c>
      <c r="K692" s="11">
        <f>IF(AND(Cash_Flows[[#This Row],[Security Type]]="Warrant",Cash_Flows[[#This Row],[Metric]]="Balance (GAAP)"),Cash_Flows[[#This Row],[Amount ($)]],0)</f>
        <v>0</v>
      </c>
      <c r="L692" s="11">
        <f>IF(AND(Cash_Flows[[#This Row],[Security Type]]="Equity",Cash_Flows[[#This Row],[Metric]]="Principal - Cash Investment"),Cash_Flows[[#This Row],[Amount ($)]]*-1,0)</f>
        <v>0</v>
      </c>
      <c r="M692" s="11">
        <f>IF(AND(Cash_Flows[[#This Row],[Security Type]]="Equity",Cash_Flows[[#This Row],[Metric]]="Balance (GAAP)"),Cash_Flows[[#This Row],[Amount ($)]],0)</f>
        <v>0</v>
      </c>
      <c r="N6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2" s="11">
        <f>Cash_Flows[[#This Row],[Debt Invested]]+Cash_Flows[[#This Row],[Equity Invested]]</f>
        <v>0</v>
      </c>
      <c r="P692" s="11">
        <f>Cash_Flows[[#This Row],[Debt FMV]]+Cash_Flows[[#This Row],[Warrant FMV]]+Cash_Flows[[#This Row],[Equity FMV]]</f>
        <v>0</v>
      </c>
      <c r="Q692" s="11">
        <f>Cash_Flows[[#This Row],[Debt RP]]+Cash_Flows[[#This Row],[Equity RP]]</f>
        <v>45845</v>
      </c>
      <c r="R692" t="str">
        <f>IF(Cash_Flows[[#This Row],[Deal]]="Inspired Beauty Brands",Cash_Flows[[#This Row],[X]],_xlfn.CONCAT(Cash_Flows[[#This Row],[Deal]],"-",Cash_Flows[[#This Row],[Fund Name]]))</f>
        <v>eServices-Fund I</v>
      </c>
      <c r="S692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693" spans="1:19" hidden="1" x14ac:dyDescent="0.35">
      <c r="A693" s="2">
        <v>39933</v>
      </c>
      <c r="B693" t="s">
        <v>47</v>
      </c>
      <c r="C693" t="s">
        <v>20</v>
      </c>
      <c r="D693" t="s">
        <v>21</v>
      </c>
      <c r="E693" t="s">
        <v>22</v>
      </c>
      <c r="F693" t="s">
        <v>25</v>
      </c>
      <c r="G693" s="6">
        <v>48958</v>
      </c>
      <c r="H693" s="11">
        <f>IF(AND(Cash_Flows[[#This Row],[Metric]]="Principal - Cash Investment",Cash_Flows[[#This Row],[Security Type]]&lt;&gt;"Equity"),Cash_Flows[[#This Row],[Amount ($)]]*-1,0)</f>
        <v>0</v>
      </c>
      <c r="I693" s="11">
        <f>IF(AND(Cash_Flows[[#This Row],[Metric]]="Balance (GAAP)",Cash_Flows[[#This Row],[Security Type]]&lt;&gt;"Equity",Cash_Flows[[#This Row],[Security Type]]&lt;&gt;"Warrant"),Cash_Flows[[#This Row],[Amount ($)]],0)</f>
        <v>0</v>
      </c>
      <c r="J693" s="11">
        <f>IF(AND(Cash_Flows[[#This Row],[Security Type]]&lt;&gt;"Equity",Cash_Flows[[#This Row],[Metric]]&lt;&gt;"Principal - Cash Investment",Cash_Flows[[#This Row],[Metric]]&lt;&gt;"Balance (GAAP)"),Cash_Flows[[#This Row],[Amount ($)]],0)</f>
        <v>48958</v>
      </c>
      <c r="K693" s="11">
        <f>IF(AND(Cash_Flows[[#This Row],[Security Type]]="Warrant",Cash_Flows[[#This Row],[Metric]]="Balance (GAAP)"),Cash_Flows[[#This Row],[Amount ($)]],0)</f>
        <v>0</v>
      </c>
      <c r="L693" s="11">
        <f>IF(AND(Cash_Flows[[#This Row],[Security Type]]="Equity",Cash_Flows[[#This Row],[Metric]]="Principal - Cash Investment"),Cash_Flows[[#This Row],[Amount ($)]]*-1,0)</f>
        <v>0</v>
      </c>
      <c r="M693" s="11">
        <f>IF(AND(Cash_Flows[[#This Row],[Security Type]]="Equity",Cash_Flows[[#This Row],[Metric]]="Balance (GAAP)"),Cash_Flows[[#This Row],[Amount ($)]],0)</f>
        <v>0</v>
      </c>
      <c r="N6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3" s="11">
        <f>Cash_Flows[[#This Row],[Debt Invested]]+Cash_Flows[[#This Row],[Equity Invested]]</f>
        <v>0</v>
      </c>
      <c r="P693" s="11">
        <f>Cash_Flows[[#This Row],[Debt FMV]]+Cash_Flows[[#This Row],[Warrant FMV]]+Cash_Flows[[#This Row],[Equity FMV]]</f>
        <v>0</v>
      </c>
      <c r="Q693" s="11">
        <f>Cash_Flows[[#This Row],[Debt RP]]+Cash_Flows[[#This Row],[Equity RP]]</f>
        <v>48958</v>
      </c>
      <c r="R693" t="str">
        <f>IF(Cash_Flows[[#This Row],[Deal]]="Inspired Beauty Brands",Cash_Flows[[#This Row],[X]],_xlfn.CONCAT(Cash_Flows[[#This Row],[Deal]],"-",Cash_Flows[[#This Row],[Fund Name]]))</f>
        <v>Emily Street Enterprises-Fund I</v>
      </c>
      <c r="S693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694" spans="1:19" hidden="1" x14ac:dyDescent="0.35">
      <c r="A694" s="2">
        <v>39933</v>
      </c>
      <c r="B694" t="s">
        <v>57</v>
      </c>
      <c r="C694" t="s">
        <v>20</v>
      </c>
      <c r="D694" t="s">
        <v>21</v>
      </c>
      <c r="E694" t="s">
        <v>28</v>
      </c>
      <c r="F694" t="s">
        <v>25</v>
      </c>
      <c r="G694" s="6">
        <v>53906.25</v>
      </c>
      <c r="H694" s="11">
        <f>IF(AND(Cash_Flows[[#This Row],[Metric]]="Principal - Cash Investment",Cash_Flows[[#This Row],[Security Type]]&lt;&gt;"Equity"),Cash_Flows[[#This Row],[Amount ($)]]*-1,0)</f>
        <v>0</v>
      </c>
      <c r="I694" s="11">
        <f>IF(AND(Cash_Flows[[#This Row],[Metric]]="Balance (GAAP)",Cash_Flows[[#This Row],[Security Type]]&lt;&gt;"Equity",Cash_Flows[[#This Row],[Security Type]]&lt;&gt;"Warrant"),Cash_Flows[[#This Row],[Amount ($)]],0)</f>
        <v>0</v>
      </c>
      <c r="J694" s="11">
        <f>IF(AND(Cash_Flows[[#This Row],[Security Type]]&lt;&gt;"Equity",Cash_Flows[[#This Row],[Metric]]&lt;&gt;"Principal - Cash Investment",Cash_Flows[[#This Row],[Metric]]&lt;&gt;"Balance (GAAP)"),Cash_Flows[[#This Row],[Amount ($)]],0)</f>
        <v>53906.25</v>
      </c>
      <c r="K694" s="11">
        <f>IF(AND(Cash_Flows[[#This Row],[Security Type]]="Warrant",Cash_Flows[[#This Row],[Metric]]="Balance (GAAP)"),Cash_Flows[[#This Row],[Amount ($)]],0)</f>
        <v>0</v>
      </c>
      <c r="L694" s="11">
        <f>IF(AND(Cash_Flows[[#This Row],[Security Type]]="Equity",Cash_Flows[[#This Row],[Metric]]="Principal - Cash Investment"),Cash_Flows[[#This Row],[Amount ($)]]*-1,0)</f>
        <v>0</v>
      </c>
      <c r="M694" s="11">
        <f>IF(AND(Cash_Flows[[#This Row],[Security Type]]="Equity",Cash_Flows[[#This Row],[Metric]]="Balance (GAAP)"),Cash_Flows[[#This Row],[Amount ($)]],0)</f>
        <v>0</v>
      </c>
      <c r="N6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4" s="11">
        <f>Cash_Flows[[#This Row],[Debt Invested]]+Cash_Flows[[#This Row],[Equity Invested]]</f>
        <v>0</v>
      </c>
      <c r="P694" s="11">
        <f>Cash_Flows[[#This Row],[Debt FMV]]+Cash_Flows[[#This Row],[Warrant FMV]]+Cash_Flows[[#This Row],[Equity FMV]]</f>
        <v>0</v>
      </c>
      <c r="Q694" s="11">
        <f>Cash_Flows[[#This Row],[Debt RP]]+Cash_Flows[[#This Row],[Equity RP]]</f>
        <v>53906.25</v>
      </c>
      <c r="R694" t="str">
        <f>IF(Cash_Flows[[#This Row],[Deal]]="Inspired Beauty Brands",Cash_Flows[[#This Row],[X]],_xlfn.CONCAT(Cash_Flows[[#This Row],[Deal]],"-",Cash_Flows[[#This Row],[Fund Name]]))</f>
        <v>Streets-Fund I</v>
      </c>
      <c r="S694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695" spans="1:19" x14ac:dyDescent="0.35">
      <c r="A695" s="2">
        <v>39934</v>
      </c>
      <c r="B695" t="s">
        <v>37</v>
      </c>
      <c r="C695" t="s">
        <v>20</v>
      </c>
      <c r="D695" t="s">
        <v>21</v>
      </c>
      <c r="E695" t="s">
        <v>34</v>
      </c>
      <c r="F695" t="s">
        <v>24</v>
      </c>
      <c r="G695" s="6">
        <v>-58830.06</v>
      </c>
      <c r="H695" s="11">
        <f>IF(AND(Cash_Flows[[#This Row],[Metric]]="Principal - Cash Investment",Cash_Flows[[#This Row],[Security Type]]&lt;&gt;"Equity"),Cash_Flows[[#This Row],[Amount ($)]]*-1,0)</f>
        <v>0</v>
      </c>
      <c r="I695" s="11">
        <f>IF(AND(Cash_Flows[[#This Row],[Metric]]="Balance (GAAP)",Cash_Flows[[#This Row],[Security Type]]&lt;&gt;"Equity",Cash_Flows[[#This Row],[Security Type]]&lt;&gt;"Warrant"),Cash_Flows[[#This Row],[Amount ($)]],0)</f>
        <v>0</v>
      </c>
      <c r="J69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95" s="11">
        <f>IF(AND(Cash_Flows[[#This Row],[Security Type]]="Warrant",Cash_Flows[[#This Row],[Metric]]="Balance (GAAP)"),Cash_Flows[[#This Row],[Amount ($)]],0)</f>
        <v>0</v>
      </c>
      <c r="L695" s="11">
        <f>IF(AND(Cash_Flows[[#This Row],[Security Type]]="Equity",Cash_Flows[[#This Row],[Metric]]="Principal - Cash Investment"),Cash_Flows[[#This Row],[Amount ($)]]*-1,0)</f>
        <v>58830.06</v>
      </c>
      <c r="M695" s="11">
        <f>IF(AND(Cash_Flows[[#This Row],[Security Type]]="Equity",Cash_Flows[[#This Row],[Metric]]="Balance (GAAP)"),Cash_Flows[[#This Row],[Amount ($)]],0)</f>
        <v>0</v>
      </c>
      <c r="N6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5" s="11">
        <f>Cash_Flows[[#This Row],[Debt Invested]]+Cash_Flows[[#This Row],[Equity Invested]]</f>
        <v>58830.06</v>
      </c>
      <c r="P695" s="11">
        <f>Cash_Flows[[#This Row],[Debt FMV]]+Cash_Flows[[#This Row],[Warrant FMV]]+Cash_Flows[[#This Row],[Equity FMV]]</f>
        <v>0</v>
      </c>
      <c r="Q695" s="11">
        <f>Cash_Flows[[#This Row],[Debt RP]]+Cash_Flows[[#This Row],[Equity RP]]</f>
        <v>0</v>
      </c>
      <c r="R695" t="str">
        <f>IF(Cash_Flows[[#This Row],[Deal]]="Inspired Beauty Brands",Cash_Flows[[#This Row],[X]],_xlfn.CONCAT(Cash_Flows[[#This Row],[Deal]],"-",Cash_Flows[[#This Row],[Fund Name]]))</f>
        <v>MidState Machine-Fund I</v>
      </c>
      <c r="S695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696" spans="1:19" x14ac:dyDescent="0.35">
      <c r="A696" s="2">
        <v>39953</v>
      </c>
      <c r="B696" t="s">
        <v>37</v>
      </c>
      <c r="C696" t="s">
        <v>20</v>
      </c>
      <c r="D696" t="s">
        <v>21</v>
      </c>
      <c r="E696" t="s">
        <v>34</v>
      </c>
      <c r="F696" t="s">
        <v>24</v>
      </c>
      <c r="G696" s="6">
        <v>-58830.02</v>
      </c>
      <c r="H696" s="11">
        <f>IF(AND(Cash_Flows[[#This Row],[Metric]]="Principal - Cash Investment",Cash_Flows[[#This Row],[Security Type]]&lt;&gt;"Equity"),Cash_Flows[[#This Row],[Amount ($)]]*-1,0)</f>
        <v>0</v>
      </c>
      <c r="I696" s="11">
        <f>IF(AND(Cash_Flows[[#This Row],[Metric]]="Balance (GAAP)",Cash_Flows[[#This Row],[Security Type]]&lt;&gt;"Equity",Cash_Flows[[#This Row],[Security Type]]&lt;&gt;"Warrant"),Cash_Flows[[#This Row],[Amount ($)]],0)</f>
        <v>0</v>
      </c>
      <c r="J69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96" s="11">
        <f>IF(AND(Cash_Flows[[#This Row],[Security Type]]="Warrant",Cash_Flows[[#This Row],[Metric]]="Balance (GAAP)"),Cash_Flows[[#This Row],[Amount ($)]],0)</f>
        <v>0</v>
      </c>
      <c r="L696" s="11">
        <f>IF(AND(Cash_Flows[[#This Row],[Security Type]]="Equity",Cash_Flows[[#This Row],[Metric]]="Principal - Cash Investment"),Cash_Flows[[#This Row],[Amount ($)]]*-1,0)</f>
        <v>58830.02</v>
      </c>
      <c r="M696" s="11">
        <f>IF(AND(Cash_Flows[[#This Row],[Security Type]]="Equity",Cash_Flows[[#This Row],[Metric]]="Balance (GAAP)"),Cash_Flows[[#This Row],[Amount ($)]],0)</f>
        <v>0</v>
      </c>
      <c r="N6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6" s="11">
        <f>Cash_Flows[[#This Row],[Debt Invested]]+Cash_Flows[[#This Row],[Equity Invested]]</f>
        <v>58830.02</v>
      </c>
      <c r="P696" s="11">
        <f>Cash_Flows[[#This Row],[Debt FMV]]+Cash_Flows[[#This Row],[Warrant FMV]]+Cash_Flows[[#This Row],[Equity FMV]]</f>
        <v>0</v>
      </c>
      <c r="Q696" s="11">
        <f>Cash_Flows[[#This Row],[Debt RP]]+Cash_Flows[[#This Row],[Equity RP]]</f>
        <v>0</v>
      </c>
      <c r="R696" t="str">
        <f>IF(Cash_Flows[[#This Row],[Deal]]="Inspired Beauty Brands",Cash_Flows[[#This Row],[X]],_xlfn.CONCAT(Cash_Flows[[#This Row],[Deal]],"-",Cash_Flows[[#This Row],[Fund Name]]))</f>
        <v>MidState Machine-Fund I</v>
      </c>
      <c r="S696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697" spans="1:19" hidden="1" x14ac:dyDescent="0.35">
      <c r="A697" s="2">
        <v>39964</v>
      </c>
      <c r="B697" t="s">
        <v>32</v>
      </c>
      <c r="C697" t="s">
        <v>20</v>
      </c>
      <c r="D697" t="s">
        <v>21</v>
      </c>
      <c r="E697" t="s">
        <v>22</v>
      </c>
      <c r="F697" t="s">
        <v>30</v>
      </c>
      <c r="G697" s="6">
        <v>39</v>
      </c>
      <c r="H697" s="11">
        <f>IF(AND(Cash_Flows[[#This Row],[Metric]]="Principal - Cash Investment",Cash_Flows[[#This Row],[Security Type]]&lt;&gt;"Equity"),Cash_Flows[[#This Row],[Amount ($)]]*-1,0)</f>
        <v>0</v>
      </c>
      <c r="I697" s="11">
        <f>IF(AND(Cash_Flows[[#This Row],[Metric]]="Balance (GAAP)",Cash_Flows[[#This Row],[Security Type]]&lt;&gt;"Equity",Cash_Flows[[#This Row],[Security Type]]&lt;&gt;"Warrant"),Cash_Flows[[#This Row],[Amount ($)]],0)</f>
        <v>0</v>
      </c>
      <c r="J697" s="11">
        <f>IF(AND(Cash_Flows[[#This Row],[Security Type]]&lt;&gt;"Equity",Cash_Flows[[#This Row],[Metric]]&lt;&gt;"Principal - Cash Investment",Cash_Flows[[#This Row],[Metric]]&lt;&gt;"Balance (GAAP)"),Cash_Flows[[#This Row],[Amount ($)]],0)</f>
        <v>39</v>
      </c>
      <c r="K697" s="11">
        <f>IF(AND(Cash_Flows[[#This Row],[Security Type]]="Warrant",Cash_Flows[[#This Row],[Metric]]="Balance (GAAP)"),Cash_Flows[[#This Row],[Amount ($)]],0)</f>
        <v>0</v>
      </c>
      <c r="L697" s="11">
        <f>IF(AND(Cash_Flows[[#This Row],[Security Type]]="Equity",Cash_Flows[[#This Row],[Metric]]="Principal - Cash Investment"),Cash_Flows[[#This Row],[Amount ($)]]*-1,0)</f>
        <v>0</v>
      </c>
      <c r="M697" s="11">
        <f>IF(AND(Cash_Flows[[#This Row],[Security Type]]="Equity",Cash_Flows[[#This Row],[Metric]]="Balance (GAAP)"),Cash_Flows[[#This Row],[Amount ($)]],0)</f>
        <v>0</v>
      </c>
      <c r="N6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7" s="11">
        <f>Cash_Flows[[#This Row],[Debt Invested]]+Cash_Flows[[#This Row],[Equity Invested]]</f>
        <v>0</v>
      </c>
      <c r="P697" s="11">
        <f>Cash_Flows[[#This Row],[Debt FMV]]+Cash_Flows[[#This Row],[Warrant FMV]]+Cash_Flows[[#This Row],[Equity FMV]]</f>
        <v>0</v>
      </c>
      <c r="Q697" s="11">
        <f>Cash_Flows[[#This Row],[Debt RP]]+Cash_Flows[[#This Row],[Equity RP]]</f>
        <v>39</v>
      </c>
      <c r="R697" t="str">
        <f>IF(Cash_Flows[[#This Row],[Deal]]="Inspired Beauty Brands",Cash_Flows[[#This Row],[X]],_xlfn.CONCAT(Cash_Flows[[#This Row],[Deal]],"-",Cash_Flows[[#This Row],[Fund Name]]))</f>
        <v>Thermex Thermatron-Fund I</v>
      </c>
      <c r="S697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698" spans="1:19" hidden="1" x14ac:dyDescent="0.35">
      <c r="A698" s="2">
        <v>39964</v>
      </c>
      <c r="B698" t="s">
        <v>32</v>
      </c>
      <c r="C698" t="s">
        <v>20</v>
      </c>
      <c r="D698" t="s">
        <v>21</v>
      </c>
      <c r="E698" t="s">
        <v>22</v>
      </c>
      <c r="F698" t="s">
        <v>29</v>
      </c>
      <c r="G698" s="6">
        <v>44.33</v>
      </c>
      <c r="H698" s="11">
        <f>IF(AND(Cash_Flows[[#This Row],[Metric]]="Principal - Cash Investment",Cash_Flows[[#This Row],[Security Type]]&lt;&gt;"Equity"),Cash_Flows[[#This Row],[Amount ($)]]*-1,0)</f>
        <v>0</v>
      </c>
      <c r="I698" s="11">
        <f>IF(AND(Cash_Flows[[#This Row],[Metric]]="Balance (GAAP)",Cash_Flows[[#This Row],[Security Type]]&lt;&gt;"Equity",Cash_Flows[[#This Row],[Security Type]]&lt;&gt;"Warrant"),Cash_Flows[[#This Row],[Amount ($)]],0)</f>
        <v>0</v>
      </c>
      <c r="J698" s="11">
        <f>IF(AND(Cash_Flows[[#This Row],[Security Type]]&lt;&gt;"Equity",Cash_Flows[[#This Row],[Metric]]&lt;&gt;"Principal - Cash Investment",Cash_Flows[[#This Row],[Metric]]&lt;&gt;"Balance (GAAP)"),Cash_Flows[[#This Row],[Amount ($)]],0)</f>
        <v>44.33</v>
      </c>
      <c r="K698" s="11">
        <f>IF(AND(Cash_Flows[[#This Row],[Security Type]]="Warrant",Cash_Flows[[#This Row],[Metric]]="Balance (GAAP)"),Cash_Flows[[#This Row],[Amount ($)]],0)</f>
        <v>0</v>
      </c>
      <c r="L698" s="11">
        <f>IF(AND(Cash_Flows[[#This Row],[Security Type]]="Equity",Cash_Flows[[#This Row],[Metric]]="Principal - Cash Investment"),Cash_Flows[[#This Row],[Amount ($)]]*-1,0)</f>
        <v>0</v>
      </c>
      <c r="M698" s="11">
        <f>IF(AND(Cash_Flows[[#This Row],[Security Type]]="Equity",Cash_Flows[[#This Row],[Metric]]="Balance (GAAP)"),Cash_Flows[[#This Row],[Amount ($)]],0)</f>
        <v>0</v>
      </c>
      <c r="N6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698" s="11">
        <f>Cash_Flows[[#This Row],[Debt Invested]]+Cash_Flows[[#This Row],[Equity Invested]]</f>
        <v>0</v>
      </c>
      <c r="P698" s="11">
        <f>Cash_Flows[[#This Row],[Debt FMV]]+Cash_Flows[[#This Row],[Warrant FMV]]+Cash_Flows[[#This Row],[Equity FMV]]</f>
        <v>0</v>
      </c>
      <c r="Q698" s="11">
        <f>Cash_Flows[[#This Row],[Debt RP]]+Cash_Flows[[#This Row],[Equity RP]]</f>
        <v>44.33</v>
      </c>
      <c r="R698" t="str">
        <f>IF(Cash_Flows[[#This Row],[Deal]]="Inspired Beauty Brands",Cash_Flows[[#This Row],[X]],_xlfn.CONCAT(Cash_Flows[[#This Row],[Deal]],"-",Cash_Flows[[#This Row],[Fund Name]]))</f>
        <v>Thermex Thermatron-Fund I</v>
      </c>
      <c r="S698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699" spans="1:19" hidden="1" x14ac:dyDescent="0.35">
      <c r="A699" s="2">
        <v>39964</v>
      </c>
      <c r="B699" t="s">
        <v>57</v>
      </c>
      <c r="C699" t="s">
        <v>20</v>
      </c>
      <c r="D699" t="s">
        <v>21</v>
      </c>
      <c r="E699" t="s">
        <v>34</v>
      </c>
      <c r="F699" t="s">
        <v>46</v>
      </c>
      <c r="G699" s="6">
        <v>1883.68</v>
      </c>
      <c r="H699" s="11">
        <f>IF(AND(Cash_Flows[[#This Row],[Metric]]="Principal - Cash Investment",Cash_Flows[[#This Row],[Security Type]]&lt;&gt;"Equity"),Cash_Flows[[#This Row],[Amount ($)]]*-1,0)</f>
        <v>0</v>
      </c>
      <c r="I699" s="11">
        <f>IF(AND(Cash_Flows[[#This Row],[Metric]]="Balance (GAAP)",Cash_Flows[[#This Row],[Security Type]]&lt;&gt;"Equity",Cash_Flows[[#This Row],[Security Type]]&lt;&gt;"Warrant"),Cash_Flows[[#This Row],[Amount ($)]],0)</f>
        <v>0</v>
      </c>
      <c r="J69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699" s="11">
        <f>IF(AND(Cash_Flows[[#This Row],[Security Type]]="Warrant",Cash_Flows[[#This Row],[Metric]]="Balance (GAAP)"),Cash_Flows[[#This Row],[Amount ($)]],0)</f>
        <v>0</v>
      </c>
      <c r="L699" s="11">
        <f>IF(AND(Cash_Flows[[#This Row],[Security Type]]="Equity",Cash_Flows[[#This Row],[Metric]]="Principal - Cash Investment"),Cash_Flows[[#This Row],[Amount ($)]]*-1,0)</f>
        <v>0</v>
      </c>
      <c r="M699" s="11">
        <f>IF(AND(Cash_Flows[[#This Row],[Security Type]]="Equity",Cash_Flows[[#This Row],[Metric]]="Balance (GAAP)"),Cash_Flows[[#This Row],[Amount ($)]],0)</f>
        <v>0</v>
      </c>
      <c r="N699" s="11">
        <f>IF(AND(Cash_Flows[[#This Row],[Security Type]]="Equity",Cash_Flows[[#This Row],[Metric]]&lt;&gt;"Balance (GAAP)",Cash_Flows[[#This Row],[Metric]]&lt;&gt;"Principal - Cash Investment"),Cash_Flows[[#This Row],[Amount ($)]],0)</f>
        <v>1883.68</v>
      </c>
      <c r="O699" s="11">
        <f>Cash_Flows[[#This Row],[Debt Invested]]+Cash_Flows[[#This Row],[Equity Invested]]</f>
        <v>0</v>
      </c>
      <c r="P699" s="11">
        <f>Cash_Flows[[#This Row],[Debt FMV]]+Cash_Flows[[#This Row],[Warrant FMV]]+Cash_Flows[[#This Row],[Equity FMV]]</f>
        <v>0</v>
      </c>
      <c r="Q699" s="11">
        <f>Cash_Flows[[#This Row],[Debt RP]]+Cash_Flows[[#This Row],[Equity RP]]</f>
        <v>1883.68</v>
      </c>
      <c r="R699" t="str">
        <f>IF(Cash_Flows[[#This Row],[Deal]]="Inspired Beauty Brands",Cash_Flows[[#This Row],[X]],_xlfn.CONCAT(Cash_Flows[[#This Row],[Deal]],"-",Cash_Flows[[#This Row],[Fund Name]]))</f>
        <v>Streets-Fund I</v>
      </c>
      <c r="S699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700" spans="1:19" hidden="1" x14ac:dyDescent="0.35">
      <c r="A700" s="2">
        <v>39964</v>
      </c>
      <c r="B700" t="s">
        <v>56</v>
      </c>
      <c r="C700" t="s">
        <v>20</v>
      </c>
      <c r="D700" t="s">
        <v>21</v>
      </c>
      <c r="E700" t="s">
        <v>34</v>
      </c>
      <c r="F700" t="s">
        <v>31</v>
      </c>
      <c r="G700" s="6">
        <v>3529</v>
      </c>
      <c r="H700" s="11">
        <f>IF(AND(Cash_Flows[[#This Row],[Metric]]="Principal - Cash Investment",Cash_Flows[[#This Row],[Security Type]]&lt;&gt;"Equity"),Cash_Flows[[#This Row],[Amount ($)]]*-1,0)</f>
        <v>0</v>
      </c>
      <c r="I700" s="11">
        <f>IF(AND(Cash_Flows[[#This Row],[Metric]]="Balance (GAAP)",Cash_Flows[[#This Row],[Security Type]]&lt;&gt;"Equity",Cash_Flows[[#This Row],[Security Type]]&lt;&gt;"Warrant"),Cash_Flows[[#This Row],[Amount ($)]],0)</f>
        <v>0</v>
      </c>
      <c r="J70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00" s="11">
        <f>IF(AND(Cash_Flows[[#This Row],[Security Type]]="Warrant",Cash_Flows[[#This Row],[Metric]]="Balance (GAAP)"),Cash_Flows[[#This Row],[Amount ($)]],0)</f>
        <v>0</v>
      </c>
      <c r="L700" s="11">
        <f>IF(AND(Cash_Flows[[#This Row],[Security Type]]="Equity",Cash_Flows[[#This Row],[Metric]]="Principal - Cash Investment"),Cash_Flows[[#This Row],[Amount ($)]]*-1,0)</f>
        <v>0</v>
      </c>
      <c r="M700" s="11">
        <f>IF(AND(Cash_Flows[[#This Row],[Security Type]]="Equity",Cash_Flows[[#This Row],[Metric]]="Balance (GAAP)"),Cash_Flows[[#This Row],[Amount ($)]],0)</f>
        <v>0</v>
      </c>
      <c r="N700" s="11">
        <f>IF(AND(Cash_Flows[[#This Row],[Security Type]]="Equity",Cash_Flows[[#This Row],[Metric]]&lt;&gt;"Balance (GAAP)",Cash_Flows[[#This Row],[Metric]]&lt;&gt;"Principal - Cash Investment"),Cash_Flows[[#This Row],[Amount ($)]],0)</f>
        <v>3529</v>
      </c>
      <c r="O700" s="11">
        <f>Cash_Flows[[#This Row],[Debt Invested]]+Cash_Flows[[#This Row],[Equity Invested]]</f>
        <v>0</v>
      </c>
      <c r="P700" s="11">
        <f>Cash_Flows[[#This Row],[Debt FMV]]+Cash_Flows[[#This Row],[Warrant FMV]]+Cash_Flows[[#This Row],[Equity FMV]]</f>
        <v>0</v>
      </c>
      <c r="Q700" s="11">
        <f>Cash_Flows[[#This Row],[Debt RP]]+Cash_Flows[[#This Row],[Equity RP]]</f>
        <v>3529</v>
      </c>
      <c r="R700" t="str">
        <f>IF(Cash_Flows[[#This Row],[Deal]]="Inspired Beauty Brands",Cash_Flows[[#This Row],[X]],_xlfn.CONCAT(Cash_Flows[[#This Row],[Deal]],"-",Cash_Flows[[#This Row],[Fund Name]]))</f>
        <v>Recovery Holdings-Fund I</v>
      </c>
      <c r="S700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701" spans="1:19" hidden="1" x14ac:dyDescent="0.35">
      <c r="A701" s="2">
        <v>39964</v>
      </c>
      <c r="B701" t="s">
        <v>56</v>
      </c>
      <c r="C701" t="s">
        <v>20</v>
      </c>
      <c r="D701" t="s">
        <v>21</v>
      </c>
      <c r="E701" t="s">
        <v>34</v>
      </c>
      <c r="F701" t="s">
        <v>46</v>
      </c>
      <c r="G701" s="6">
        <v>6356.09</v>
      </c>
      <c r="H701" s="11">
        <f>IF(AND(Cash_Flows[[#This Row],[Metric]]="Principal - Cash Investment",Cash_Flows[[#This Row],[Security Type]]&lt;&gt;"Equity"),Cash_Flows[[#This Row],[Amount ($)]]*-1,0)</f>
        <v>0</v>
      </c>
      <c r="I701" s="11">
        <f>IF(AND(Cash_Flows[[#This Row],[Metric]]="Balance (GAAP)",Cash_Flows[[#This Row],[Security Type]]&lt;&gt;"Equity",Cash_Flows[[#This Row],[Security Type]]&lt;&gt;"Warrant"),Cash_Flows[[#This Row],[Amount ($)]],0)</f>
        <v>0</v>
      </c>
      <c r="J70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01" s="11">
        <f>IF(AND(Cash_Flows[[#This Row],[Security Type]]="Warrant",Cash_Flows[[#This Row],[Metric]]="Balance (GAAP)"),Cash_Flows[[#This Row],[Amount ($)]],0)</f>
        <v>0</v>
      </c>
      <c r="L701" s="11">
        <f>IF(AND(Cash_Flows[[#This Row],[Security Type]]="Equity",Cash_Flows[[#This Row],[Metric]]="Principal - Cash Investment"),Cash_Flows[[#This Row],[Amount ($)]]*-1,0)</f>
        <v>0</v>
      </c>
      <c r="M701" s="11">
        <f>IF(AND(Cash_Flows[[#This Row],[Security Type]]="Equity",Cash_Flows[[#This Row],[Metric]]="Balance (GAAP)"),Cash_Flows[[#This Row],[Amount ($)]],0)</f>
        <v>0</v>
      </c>
      <c r="N701" s="11">
        <f>IF(AND(Cash_Flows[[#This Row],[Security Type]]="Equity",Cash_Flows[[#This Row],[Metric]]&lt;&gt;"Balance (GAAP)",Cash_Flows[[#This Row],[Metric]]&lt;&gt;"Principal - Cash Investment"),Cash_Flows[[#This Row],[Amount ($)]],0)</f>
        <v>6356.09</v>
      </c>
      <c r="O701" s="11">
        <f>Cash_Flows[[#This Row],[Debt Invested]]+Cash_Flows[[#This Row],[Equity Invested]]</f>
        <v>0</v>
      </c>
      <c r="P701" s="11">
        <f>Cash_Flows[[#This Row],[Debt FMV]]+Cash_Flows[[#This Row],[Warrant FMV]]+Cash_Flows[[#This Row],[Equity FMV]]</f>
        <v>0</v>
      </c>
      <c r="Q701" s="11">
        <f>Cash_Flows[[#This Row],[Debt RP]]+Cash_Flows[[#This Row],[Equity RP]]</f>
        <v>6356.09</v>
      </c>
      <c r="R701" t="str">
        <f>IF(Cash_Flows[[#This Row],[Deal]]="Inspired Beauty Brands",Cash_Flows[[#This Row],[X]],_xlfn.CONCAT(Cash_Flows[[#This Row],[Deal]],"-",Cash_Flows[[#This Row],[Fund Name]]))</f>
        <v>Recovery Holdings-Fund I</v>
      </c>
      <c r="S701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702" spans="1:19" hidden="1" x14ac:dyDescent="0.35">
      <c r="A702" s="2">
        <v>39964</v>
      </c>
      <c r="B702" t="s">
        <v>27</v>
      </c>
      <c r="C702" t="s">
        <v>20</v>
      </c>
      <c r="D702" t="s">
        <v>21</v>
      </c>
      <c r="E702" t="s">
        <v>28</v>
      </c>
      <c r="F702" t="s">
        <v>25</v>
      </c>
      <c r="G702" s="6">
        <v>14110.99</v>
      </c>
      <c r="H702" s="11">
        <f>IF(AND(Cash_Flows[[#This Row],[Metric]]="Principal - Cash Investment",Cash_Flows[[#This Row],[Security Type]]&lt;&gt;"Equity"),Cash_Flows[[#This Row],[Amount ($)]]*-1,0)</f>
        <v>0</v>
      </c>
      <c r="I702" s="11">
        <f>IF(AND(Cash_Flows[[#This Row],[Metric]]="Balance (GAAP)",Cash_Flows[[#This Row],[Security Type]]&lt;&gt;"Equity",Cash_Flows[[#This Row],[Security Type]]&lt;&gt;"Warrant"),Cash_Flows[[#This Row],[Amount ($)]],0)</f>
        <v>0</v>
      </c>
      <c r="J702" s="11">
        <f>IF(AND(Cash_Flows[[#This Row],[Security Type]]&lt;&gt;"Equity",Cash_Flows[[#This Row],[Metric]]&lt;&gt;"Principal - Cash Investment",Cash_Flows[[#This Row],[Metric]]&lt;&gt;"Balance (GAAP)"),Cash_Flows[[#This Row],[Amount ($)]],0)</f>
        <v>14110.99</v>
      </c>
      <c r="K702" s="11">
        <f>IF(AND(Cash_Flows[[#This Row],[Security Type]]="Warrant",Cash_Flows[[#This Row],[Metric]]="Balance (GAAP)"),Cash_Flows[[#This Row],[Amount ($)]],0)</f>
        <v>0</v>
      </c>
      <c r="L702" s="11">
        <f>IF(AND(Cash_Flows[[#This Row],[Security Type]]="Equity",Cash_Flows[[#This Row],[Metric]]="Principal - Cash Investment"),Cash_Flows[[#This Row],[Amount ($)]]*-1,0)</f>
        <v>0</v>
      </c>
      <c r="M702" s="11">
        <f>IF(AND(Cash_Flows[[#This Row],[Security Type]]="Equity",Cash_Flows[[#This Row],[Metric]]="Balance (GAAP)"),Cash_Flows[[#This Row],[Amount ($)]],0)</f>
        <v>0</v>
      </c>
      <c r="N7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2" s="11">
        <f>Cash_Flows[[#This Row],[Debt Invested]]+Cash_Flows[[#This Row],[Equity Invested]]</f>
        <v>0</v>
      </c>
      <c r="P702" s="11">
        <f>Cash_Flows[[#This Row],[Debt FMV]]+Cash_Flows[[#This Row],[Warrant FMV]]+Cash_Flows[[#This Row],[Equity FMV]]</f>
        <v>0</v>
      </c>
      <c r="Q702" s="11">
        <f>Cash_Flows[[#This Row],[Debt RP]]+Cash_Flows[[#This Row],[Equity RP]]</f>
        <v>14110.99</v>
      </c>
      <c r="R702" t="str">
        <f>IF(Cash_Flows[[#This Row],[Deal]]="Inspired Beauty Brands",Cash_Flows[[#This Row],[X]],_xlfn.CONCAT(Cash_Flows[[#This Row],[Deal]],"-",Cash_Flows[[#This Row],[Fund Name]]))</f>
        <v>Ambient Air Corp-Fund I</v>
      </c>
      <c r="S702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703" spans="1:19" hidden="1" x14ac:dyDescent="0.35">
      <c r="A703" s="2">
        <v>39964</v>
      </c>
      <c r="B703" t="s">
        <v>27</v>
      </c>
      <c r="C703" t="s">
        <v>20</v>
      </c>
      <c r="D703" t="s">
        <v>21</v>
      </c>
      <c r="E703" t="s">
        <v>22</v>
      </c>
      <c r="F703" t="s">
        <v>25</v>
      </c>
      <c r="G703" s="6">
        <v>16965.2</v>
      </c>
      <c r="H703" s="11">
        <f>IF(AND(Cash_Flows[[#This Row],[Metric]]="Principal - Cash Investment",Cash_Flows[[#This Row],[Security Type]]&lt;&gt;"Equity"),Cash_Flows[[#This Row],[Amount ($)]]*-1,0)</f>
        <v>0</v>
      </c>
      <c r="I703" s="11">
        <f>IF(AND(Cash_Flows[[#This Row],[Metric]]="Balance (GAAP)",Cash_Flows[[#This Row],[Security Type]]&lt;&gt;"Equity",Cash_Flows[[#This Row],[Security Type]]&lt;&gt;"Warrant"),Cash_Flows[[#This Row],[Amount ($)]],0)</f>
        <v>0</v>
      </c>
      <c r="J703" s="11">
        <f>IF(AND(Cash_Flows[[#This Row],[Security Type]]&lt;&gt;"Equity",Cash_Flows[[#This Row],[Metric]]&lt;&gt;"Principal - Cash Investment",Cash_Flows[[#This Row],[Metric]]&lt;&gt;"Balance (GAAP)"),Cash_Flows[[#This Row],[Amount ($)]],0)</f>
        <v>16965.2</v>
      </c>
      <c r="K703" s="11">
        <f>IF(AND(Cash_Flows[[#This Row],[Security Type]]="Warrant",Cash_Flows[[#This Row],[Metric]]="Balance (GAAP)"),Cash_Flows[[#This Row],[Amount ($)]],0)</f>
        <v>0</v>
      </c>
      <c r="L703" s="11">
        <f>IF(AND(Cash_Flows[[#This Row],[Security Type]]="Equity",Cash_Flows[[#This Row],[Metric]]="Principal - Cash Investment"),Cash_Flows[[#This Row],[Amount ($)]]*-1,0)</f>
        <v>0</v>
      </c>
      <c r="M703" s="11">
        <f>IF(AND(Cash_Flows[[#This Row],[Security Type]]="Equity",Cash_Flows[[#This Row],[Metric]]="Balance (GAAP)"),Cash_Flows[[#This Row],[Amount ($)]],0)</f>
        <v>0</v>
      </c>
      <c r="N7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3" s="11">
        <f>Cash_Flows[[#This Row],[Debt Invested]]+Cash_Flows[[#This Row],[Equity Invested]]</f>
        <v>0</v>
      </c>
      <c r="P703" s="11">
        <f>Cash_Flows[[#This Row],[Debt FMV]]+Cash_Flows[[#This Row],[Warrant FMV]]+Cash_Flows[[#This Row],[Equity FMV]]</f>
        <v>0</v>
      </c>
      <c r="Q703" s="11">
        <f>Cash_Flows[[#This Row],[Debt RP]]+Cash_Flows[[#This Row],[Equity RP]]</f>
        <v>16965.2</v>
      </c>
      <c r="R703" t="str">
        <f>IF(Cash_Flows[[#This Row],[Deal]]="Inspired Beauty Brands",Cash_Flows[[#This Row],[X]],_xlfn.CONCAT(Cash_Flows[[#This Row],[Deal]],"-",Cash_Flows[[#This Row],[Fund Name]]))</f>
        <v>Ambient Air Corp-Fund I</v>
      </c>
      <c r="S703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704" spans="1:19" hidden="1" x14ac:dyDescent="0.35">
      <c r="A704" s="2">
        <v>39964</v>
      </c>
      <c r="B704" t="s">
        <v>41</v>
      </c>
      <c r="C704" t="s">
        <v>20</v>
      </c>
      <c r="D704" t="s">
        <v>21</v>
      </c>
      <c r="E704" t="s">
        <v>22</v>
      </c>
      <c r="F704" t="s">
        <v>25</v>
      </c>
      <c r="G704" s="6">
        <v>18750</v>
      </c>
      <c r="H704" s="11">
        <f>IF(AND(Cash_Flows[[#This Row],[Metric]]="Principal - Cash Investment",Cash_Flows[[#This Row],[Security Type]]&lt;&gt;"Equity"),Cash_Flows[[#This Row],[Amount ($)]]*-1,0)</f>
        <v>0</v>
      </c>
      <c r="I704" s="11">
        <f>IF(AND(Cash_Flows[[#This Row],[Metric]]="Balance (GAAP)",Cash_Flows[[#This Row],[Security Type]]&lt;&gt;"Equity",Cash_Flows[[#This Row],[Security Type]]&lt;&gt;"Warrant"),Cash_Flows[[#This Row],[Amount ($)]],0)</f>
        <v>0</v>
      </c>
      <c r="J704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704" s="11">
        <f>IF(AND(Cash_Flows[[#This Row],[Security Type]]="Warrant",Cash_Flows[[#This Row],[Metric]]="Balance (GAAP)"),Cash_Flows[[#This Row],[Amount ($)]],0)</f>
        <v>0</v>
      </c>
      <c r="L704" s="11">
        <f>IF(AND(Cash_Flows[[#This Row],[Security Type]]="Equity",Cash_Flows[[#This Row],[Metric]]="Principal - Cash Investment"),Cash_Flows[[#This Row],[Amount ($)]]*-1,0)</f>
        <v>0</v>
      </c>
      <c r="M704" s="11">
        <f>IF(AND(Cash_Flows[[#This Row],[Security Type]]="Equity",Cash_Flows[[#This Row],[Metric]]="Balance (GAAP)"),Cash_Flows[[#This Row],[Amount ($)]],0)</f>
        <v>0</v>
      </c>
      <c r="N7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4" s="11">
        <f>Cash_Flows[[#This Row],[Debt Invested]]+Cash_Flows[[#This Row],[Equity Invested]]</f>
        <v>0</v>
      </c>
      <c r="P704" s="11">
        <f>Cash_Flows[[#This Row],[Debt FMV]]+Cash_Flows[[#This Row],[Warrant FMV]]+Cash_Flows[[#This Row],[Equity FMV]]</f>
        <v>0</v>
      </c>
      <c r="Q704" s="11">
        <f>Cash_Flows[[#This Row],[Debt RP]]+Cash_Flows[[#This Row],[Equity RP]]</f>
        <v>18750</v>
      </c>
      <c r="R704" t="str">
        <f>IF(Cash_Flows[[#This Row],[Deal]]="Inspired Beauty Brands",Cash_Flows[[#This Row],[X]],_xlfn.CONCAT(Cash_Flows[[#This Row],[Deal]],"-",Cash_Flows[[#This Row],[Fund Name]]))</f>
        <v>Salem One-Fund I</v>
      </c>
      <c r="S704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705" spans="1:19" hidden="1" x14ac:dyDescent="0.35">
      <c r="A705" s="2">
        <v>39964</v>
      </c>
      <c r="B705" t="s">
        <v>35</v>
      </c>
      <c r="C705" t="s">
        <v>20</v>
      </c>
      <c r="D705" t="s">
        <v>21</v>
      </c>
      <c r="E705" t="s">
        <v>22</v>
      </c>
      <c r="F705" t="s">
        <v>25</v>
      </c>
      <c r="G705" s="6">
        <v>21667</v>
      </c>
      <c r="H705" s="11">
        <f>IF(AND(Cash_Flows[[#This Row],[Metric]]="Principal - Cash Investment",Cash_Flows[[#This Row],[Security Type]]&lt;&gt;"Equity"),Cash_Flows[[#This Row],[Amount ($)]]*-1,0)</f>
        <v>0</v>
      </c>
      <c r="I705" s="11">
        <f>IF(AND(Cash_Flows[[#This Row],[Metric]]="Balance (GAAP)",Cash_Flows[[#This Row],[Security Type]]&lt;&gt;"Equity",Cash_Flows[[#This Row],[Security Type]]&lt;&gt;"Warrant"),Cash_Flows[[#This Row],[Amount ($)]],0)</f>
        <v>0</v>
      </c>
      <c r="J705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705" s="11">
        <f>IF(AND(Cash_Flows[[#This Row],[Security Type]]="Warrant",Cash_Flows[[#This Row],[Metric]]="Balance (GAAP)"),Cash_Flows[[#This Row],[Amount ($)]],0)</f>
        <v>0</v>
      </c>
      <c r="L705" s="11">
        <f>IF(AND(Cash_Flows[[#This Row],[Security Type]]="Equity",Cash_Flows[[#This Row],[Metric]]="Principal - Cash Investment"),Cash_Flows[[#This Row],[Amount ($)]]*-1,0)</f>
        <v>0</v>
      </c>
      <c r="M705" s="11">
        <f>IF(AND(Cash_Flows[[#This Row],[Security Type]]="Equity",Cash_Flows[[#This Row],[Metric]]="Balance (GAAP)"),Cash_Flows[[#This Row],[Amount ($)]],0)</f>
        <v>0</v>
      </c>
      <c r="N7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5" s="11">
        <f>Cash_Flows[[#This Row],[Debt Invested]]+Cash_Flows[[#This Row],[Equity Invested]]</f>
        <v>0</v>
      </c>
      <c r="P705" s="11">
        <f>Cash_Flows[[#This Row],[Debt FMV]]+Cash_Flows[[#This Row],[Warrant FMV]]+Cash_Flows[[#This Row],[Equity FMV]]</f>
        <v>0</v>
      </c>
      <c r="Q705" s="11">
        <f>Cash_Flows[[#This Row],[Debt RP]]+Cash_Flows[[#This Row],[Equity RP]]</f>
        <v>21667</v>
      </c>
      <c r="R705" t="str">
        <f>IF(Cash_Flows[[#This Row],[Deal]]="Inspired Beauty Brands",Cash_Flows[[#This Row],[X]],_xlfn.CONCAT(Cash_Flows[[#This Row],[Deal]],"-",Cash_Flows[[#This Row],[Fund Name]]))</f>
        <v>Nelbud Services Group-Fund I</v>
      </c>
      <c r="S705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706" spans="1:19" hidden="1" x14ac:dyDescent="0.35">
      <c r="A706" s="2">
        <v>39964</v>
      </c>
      <c r="B706" t="s">
        <v>38</v>
      </c>
      <c r="C706" t="s">
        <v>20</v>
      </c>
      <c r="D706" t="s">
        <v>21</v>
      </c>
      <c r="E706" t="s">
        <v>22</v>
      </c>
      <c r="F706" t="s">
        <v>25</v>
      </c>
      <c r="G706" s="6">
        <v>21700</v>
      </c>
      <c r="H706" s="11">
        <f>IF(AND(Cash_Flows[[#This Row],[Metric]]="Principal - Cash Investment",Cash_Flows[[#This Row],[Security Type]]&lt;&gt;"Equity"),Cash_Flows[[#This Row],[Amount ($)]]*-1,0)</f>
        <v>0</v>
      </c>
      <c r="I706" s="11">
        <f>IF(AND(Cash_Flows[[#This Row],[Metric]]="Balance (GAAP)",Cash_Flows[[#This Row],[Security Type]]&lt;&gt;"Equity",Cash_Flows[[#This Row],[Security Type]]&lt;&gt;"Warrant"),Cash_Flows[[#This Row],[Amount ($)]],0)</f>
        <v>0</v>
      </c>
      <c r="J706" s="11">
        <f>IF(AND(Cash_Flows[[#This Row],[Security Type]]&lt;&gt;"Equity",Cash_Flows[[#This Row],[Metric]]&lt;&gt;"Principal - Cash Investment",Cash_Flows[[#This Row],[Metric]]&lt;&gt;"Balance (GAAP)"),Cash_Flows[[#This Row],[Amount ($)]],0)</f>
        <v>21700</v>
      </c>
      <c r="K706" s="11">
        <f>IF(AND(Cash_Flows[[#This Row],[Security Type]]="Warrant",Cash_Flows[[#This Row],[Metric]]="Balance (GAAP)"),Cash_Flows[[#This Row],[Amount ($)]],0)</f>
        <v>0</v>
      </c>
      <c r="L706" s="11">
        <f>IF(AND(Cash_Flows[[#This Row],[Security Type]]="Equity",Cash_Flows[[#This Row],[Metric]]="Principal - Cash Investment"),Cash_Flows[[#This Row],[Amount ($)]]*-1,0)</f>
        <v>0</v>
      </c>
      <c r="M706" s="11">
        <f>IF(AND(Cash_Flows[[#This Row],[Security Type]]="Equity",Cash_Flows[[#This Row],[Metric]]="Balance (GAAP)"),Cash_Flows[[#This Row],[Amount ($)]],0)</f>
        <v>0</v>
      </c>
      <c r="N7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6" s="11">
        <f>Cash_Flows[[#This Row],[Debt Invested]]+Cash_Flows[[#This Row],[Equity Invested]]</f>
        <v>0</v>
      </c>
      <c r="P706" s="11">
        <f>Cash_Flows[[#This Row],[Debt FMV]]+Cash_Flows[[#This Row],[Warrant FMV]]+Cash_Flows[[#This Row],[Equity FMV]]</f>
        <v>0</v>
      </c>
      <c r="Q706" s="11">
        <f>Cash_Flows[[#This Row],[Debt RP]]+Cash_Flows[[#This Row],[Equity RP]]</f>
        <v>21700</v>
      </c>
      <c r="R706" t="str">
        <f>IF(Cash_Flows[[#This Row],[Deal]]="Inspired Beauty Brands",Cash_Flows[[#This Row],[X]],_xlfn.CONCAT(Cash_Flows[[#This Row],[Deal]],"-",Cash_Flows[[#This Row],[Fund Name]]))</f>
        <v>Florachem Corporation-Fund I</v>
      </c>
      <c r="S706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707" spans="1:19" hidden="1" x14ac:dyDescent="0.35">
      <c r="A707" s="2">
        <v>39964</v>
      </c>
      <c r="B707" t="s">
        <v>55</v>
      </c>
      <c r="C707" t="s">
        <v>20</v>
      </c>
      <c r="D707" t="s">
        <v>21</v>
      </c>
      <c r="E707" t="s">
        <v>22</v>
      </c>
      <c r="F707" t="s">
        <v>25</v>
      </c>
      <c r="G707" s="6">
        <v>23680.560000000001</v>
      </c>
      <c r="H707" s="11">
        <f>IF(AND(Cash_Flows[[#This Row],[Metric]]="Principal - Cash Investment",Cash_Flows[[#This Row],[Security Type]]&lt;&gt;"Equity"),Cash_Flows[[#This Row],[Amount ($)]]*-1,0)</f>
        <v>0</v>
      </c>
      <c r="I707" s="11">
        <f>IF(AND(Cash_Flows[[#This Row],[Metric]]="Balance (GAAP)",Cash_Flows[[#This Row],[Security Type]]&lt;&gt;"Equity",Cash_Flows[[#This Row],[Security Type]]&lt;&gt;"Warrant"),Cash_Flows[[#This Row],[Amount ($)]],0)</f>
        <v>0</v>
      </c>
      <c r="J707" s="11">
        <f>IF(AND(Cash_Flows[[#This Row],[Security Type]]&lt;&gt;"Equity",Cash_Flows[[#This Row],[Metric]]&lt;&gt;"Principal - Cash Investment",Cash_Flows[[#This Row],[Metric]]&lt;&gt;"Balance (GAAP)"),Cash_Flows[[#This Row],[Amount ($)]],0)</f>
        <v>23680.560000000001</v>
      </c>
      <c r="K707" s="11">
        <f>IF(AND(Cash_Flows[[#This Row],[Security Type]]="Warrant",Cash_Flows[[#This Row],[Metric]]="Balance (GAAP)"),Cash_Flows[[#This Row],[Amount ($)]],0)</f>
        <v>0</v>
      </c>
      <c r="L707" s="11">
        <f>IF(AND(Cash_Flows[[#This Row],[Security Type]]="Equity",Cash_Flows[[#This Row],[Metric]]="Principal - Cash Investment"),Cash_Flows[[#This Row],[Amount ($)]]*-1,0)</f>
        <v>0</v>
      </c>
      <c r="M707" s="11">
        <f>IF(AND(Cash_Flows[[#This Row],[Security Type]]="Equity",Cash_Flows[[#This Row],[Metric]]="Balance (GAAP)"),Cash_Flows[[#This Row],[Amount ($)]],0)</f>
        <v>0</v>
      </c>
      <c r="N7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7" s="11">
        <f>Cash_Flows[[#This Row],[Debt Invested]]+Cash_Flows[[#This Row],[Equity Invested]]</f>
        <v>0</v>
      </c>
      <c r="P707" s="11">
        <f>Cash_Flows[[#This Row],[Debt FMV]]+Cash_Flows[[#This Row],[Warrant FMV]]+Cash_Flows[[#This Row],[Equity FMV]]</f>
        <v>0</v>
      </c>
      <c r="Q707" s="11">
        <f>Cash_Flows[[#This Row],[Debt RP]]+Cash_Flows[[#This Row],[Equity RP]]</f>
        <v>23680.560000000001</v>
      </c>
      <c r="R707" t="str">
        <f>IF(Cash_Flows[[#This Row],[Deal]]="Inspired Beauty Brands",Cash_Flows[[#This Row],[X]],_xlfn.CONCAT(Cash_Flows[[#This Row],[Deal]],"-",Cash_Flows[[#This Row],[Fund Name]]))</f>
        <v>CGL Engineering-Fund I</v>
      </c>
      <c r="S707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708" spans="1:19" hidden="1" x14ac:dyDescent="0.35">
      <c r="A708" s="2">
        <v>39964</v>
      </c>
      <c r="B708" t="s">
        <v>32</v>
      </c>
      <c r="C708" t="s">
        <v>20</v>
      </c>
      <c r="D708" t="s">
        <v>21</v>
      </c>
      <c r="E708" t="s">
        <v>22</v>
      </c>
      <c r="F708" t="s">
        <v>31</v>
      </c>
      <c r="G708" s="6">
        <v>24916.67</v>
      </c>
      <c r="H708" s="11">
        <f>IF(AND(Cash_Flows[[#This Row],[Metric]]="Principal - Cash Investment",Cash_Flows[[#This Row],[Security Type]]&lt;&gt;"Equity"),Cash_Flows[[#This Row],[Amount ($)]]*-1,0)</f>
        <v>0</v>
      </c>
      <c r="I708" s="11">
        <f>IF(AND(Cash_Flows[[#This Row],[Metric]]="Balance (GAAP)",Cash_Flows[[#This Row],[Security Type]]&lt;&gt;"Equity",Cash_Flows[[#This Row],[Security Type]]&lt;&gt;"Warrant"),Cash_Flows[[#This Row],[Amount ($)]],0)</f>
        <v>0</v>
      </c>
      <c r="J708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708" s="11">
        <f>IF(AND(Cash_Flows[[#This Row],[Security Type]]="Warrant",Cash_Flows[[#This Row],[Metric]]="Balance (GAAP)"),Cash_Flows[[#This Row],[Amount ($)]],0)</f>
        <v>0</v>
      </c>
      <c r="L708" s="11">
        <f>IF(AND(Cash_Flows[[#This Row],[Security Type]]="Equity",Cash_Flows[[#This Row],[Metric]]="Principal - Cash Investment"),Cash_Flows[[#This Row],[Amount ($)]]*-1,0)</f>
        <v>0</v>
      </c>
      <c r="M708" s="11">
        <f>IF(AND(Cash_Flows[[#This Row],[Security Type]]="Equity",Cash_Flows[[#This Row],[Metric]]="Balance (GAAP)"),Cash_Flows[[#This Row],[Amount ($)]],0)</f>
        <v>0</v>
      </c>
      <c r="N7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8" s="11">
        <f>Cash_Flows[[#This Row],[Debt Invested]]+Cash_Flows[[#This Row],[Equity Invested]]</f>
        <v>0</v>
      </c>
      <c r="P708" s="11">
        <f>Cash_Flows[[#This Row],[Debt FMV]]+Cash_Flows[[#This Row],[Warrant FMV]]+Cash_Flows[[#This Row],[Equity FMV]]</f>
        <v>0</v>
      </c>
      <c r="Q708" s="11">
        <f>Cash_Flows[[#This Row],[Debt RP]]+Cash_Flows[[#This Row],[Equity RP]]</f>
        <v>24916.67</v>
      </c>
      <c r="R708" t="str">
        <f>IF(Cash_Flows[[#This Row],[Deal]]="Inspired Beauty Brands",Cash_Flows[[#This Row],[X]],_xlfn.CONCAT(Cash_Flows[[#This Row],[Deal]],"-",Cash_Flows[[#This Row],[Fund Name]]))</f>
        <v>Thermex Thermatron-Fund I</v>
      </c>
      <c r="S708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709" spans="1:19" hidden="1" x14ac:dyDescent="0.35">
      <c r="A709" s="2">
        <v>39964</v>
      </c>
      <c r="B709" t="s">
        <v>32</v>
      </c>
      <c r="C709" t="s">
        <v>20</v>
      </c>
      <c r="D709" t="s">
        <v>21</v>
      </c>
      <c r="E709" t="s">
        <v>22</v>
      </c>
      <c r="F709" t="s">
        <v>25</v>
      </c>
      <c r="G709" s="6">
        <v>28583</v>
      </c>
      <c r="H709" s="11">
        <f>IF(AND(Cash_Flows[[#This Row],[Metric]]="Principal - Cash Investment",Cash_Flows[[#This Row],[Security Type]]&lt;&gt;"Equity"),Cash_Flows[[#This Row],[Amount ($)]]*-1,0)</f>
        <v>0</v>
      </c>
      <c r="I709" s="11">
        <f>IF(AND(Cash_Flows[[#This Row],[Metric]]="Balance (GAAP)",Cash_Flows[[#This Row],[Security Type]]&lt;&gt;"Equity",Cash_Flows[[#This Row],[Security Type]]&lt;&gt;"Warrant"),Cash_Flows[[#This Row],[Amount ($)]],0)</f>
        <v>0</v>
      </c>
      <c r="J709" s="11">
        <f>IF(AND(Cash_Flows[[#This Row],[Security Type]]&lt;&gt;"Equity",Cash_Flows[[#This Row],[Metric]]&lt;&gt;"Principal - Cash Investment",Cash_Flows[[#This Row],[Metric]]&lt;&gt;"Balance (GAAP)"),Cash_Flows[[#This Row],[Amount ($)]],0)</f>
        <v>28583</v>
      </c>
      <c r="K709" s="11">
        <f>IF(AND(Cash_Flows[[#This Row],[Security Type]]="Warrant",Cash_Flows[[#This Row],[Metric]]="Balance (GAAP)"),Cash_Flows[[#This Row],[Amount ($)]],0)</f>
        <v>0</v>
      </c>
      <c r="L709" s="11">
        <f>IF(AND(Cash_Flows[[#This Row],[Security Type]]="Equity",Cash_Flows[[#This Row],[Metric]]="Principal - Cash Investment"),Cash_Flows[[#This Row],[Amount ($)]]*-1,0)</f>
        <v>0</v>
      </c>
      <c r="M709" s="11">
        <f>IF(AND(Cash_Flows[[#This Row],[Security Type]]="Equity",Cash_Flows[[#This Row],[Metric]]="Balance (GAAP)"),Cash_Flows[[#This Row],[Amount ($)]],0)</f>
        <v>0</v>
      </c>
      <c r="N7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09" s="11">
        <f>Cash_Flows[[#This Row],[Debt Invested]]+Cash_Flows[[#This Row],[Equity Invested]]</f>
        <v>0</v>
      </c>
      <c r="P709" s="11">
        <f>Cash_Flows[[#This Row],[Debt FMV]]+Cash_Flows[[#This Row],[Warrant FMV]]+Cash_Flows[[#This Row],[Equity FMV]]</f>
        <v>0</v>
      </c>
      <c r="Q709" s="11">
        <f>Cash_Flows[[#This Row],[Debt RP]]+Cash_Flows[[#This Row],[Equity RP]]</f>
        <v>28583</v>
      </c>
      <c r="R709" t="str">
        <f>IF(Cash_Flows[[#This Row],[Deal]]="Inspired Beauty Brands",Cash_Flows[[#This Row],[X]],_xlfn.CONCAT(Cash_Flows[[#This Row],[Deal]],"-",Cash_Flows[[#This Row],[Fund Name]]))</f>
        <v>Thermex Thermatron-Fund I</v>
      </c>
      <c r="S709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710" spans="1:19" hidden="1" x14ac:dyDescent="0.35">
      <c r="A710" s="2">
        <v>39964</v>
      </c>
      <c r="B710" t="s">
        <v>56</v>
      </c>
      <c r="C710" t="s">
        <v>20</v>
      </c>
      <c r="D710" t="s">
        <v>21</v>
      </c>
      <c r="E710" t="s">
        <v>22</v>
      </c>
      <c r="F710" t="s">
        <v>25</v>
      </c>
      <c r="G710" s="6">
        <v>31000</v>
      </c>
      <c r="H710" s="11">
        <f>IF(AND(Cash_Flows[[#This Row],[Metric]]="Principal - Cash Investment",Cash_Flows[[#This Row],[Security Type]]&lt;&gt;"Equity"),Cash_Flows[[#This Row],[Amount ($)]]*-1,0)</f>
        <v>0</v>
      </c>
      <c r="I710" s="11">
        <f>IF(AND(Cash_Flows[[#This Row],[Metric]]="Balance (GAAP)",Cash_Flows[[#This Row],[Security Type]]&lt;&gt;"Equity",Cash_Flows[[#This Row],[Security Type]]&lt;&gt;"Warrant"),Cash_Flows[[#This Row],[Amount ($)]],0)</f>
        <v>0</v>
      </c>
      <c r="J710" s="11">
        <f>IF(AND(Cash_Flows[[#This Row],[Security Type]]&lt;&gt;"Equity",Cash_Flows[[#This Row],[Metric]]&lt;&gt;"Principal - Cash Investment",Cash_Flows[[#This Row],[Metric]]&lt;&gt;"Balance (GAAP)"),Cash_Flows[[#This Row],[Amount ($)]],0)</f>
        <v>31000</v>
      </c>
      <c r="K710" s="11">
        <f>IF(AND(Cash_Flows[[#This Row],[Security Type]]="Warrant",Cash_Flows[[#This Row],[Metric]]="Balance (GAAP)"),Cash_Flows[[#This Row],[Amount ($)]],0)</f>
        <v>0</v>
      </c>
      <c r="L710" s="11">
        <f>IF(AND(Cash_Flows[[#This Row],[Security Type]]="Equity",Cash_Flows[[#This Row],[Metric]]="Principal - Cash Investment"),Cash_Flows[[#This Row],[Amount ($)]]*-1,0)</f>
        <v>0</v>
      </c>
      <c r="M710" s="11">
        <f>IF(AND(Cash_Flows[[#This Row],[Security Type]]="Equity",Cash_Flows[[#This Row],[Metric]]="Balance (GAAP)"),Cash_Flows[[#This Row],[Amount ($)]],0)</f>
        <v>0</v>
      </c>
      <c r="N7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0" s="11">
        <f>Cash_Flows[[#This Row],[Debt Invested]]+Cash_Flows[[#This Row],[Equity Invested]]</f>
        <v>0</v>
      </c>
      <c r="P710" s="11">
        <f>Cash_Flows[[#This Row],[Debt FMV]]+Cash_Flows[[#This Row],[Warrant FMV]]+Cash_Flows[[#This Row],[Equity FMV]]</f>
        <v>0</v>
      </c>
      <c r="Q710" s="11">
        <f>Cash_Flows[[#This Row],[Debt RP]]+Cash_Flows[[#This Row],[Equity RP]]</f>
        <v>31000</v>
      </c>
      <c r="R710" t="str">
        <f>IF(Cash_Flows[[#This Row],[Deal]]="Inspired Beauty Brands",Cash_Flows[[#This Row],[X]],_xlfn.CONCAT(Cash_Flows[[#This Row],[Deal]],"-",Cash_Flows[[#This Row],[Fund Name]]))</f>
        <v>Recovery Holdings-Fund I</v>
      </c>
      <c r="S710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711" spans="1:19" hidden="1" x14ac:dyDescent="0.35">
      <c r="A711" s="2">
        <v>39964</v>
      </c>
      <c r="B711" t="s">
        <v>26</v>
      </c>
      <c r="C711" t="s">
        <v>20</v>
      </c>
      <c r="D711" t="s">
        <v>21</v>
      </c>
      <c r="E711" t="s">
        <v>22</v>
      </c>
      <c r="F711" t="s">
        <v>25</v>
      </c>
      <c r="G711" s="6">
        <v>32500</v>
      </c>
      <c r="H711" s="11">
        <f>IF(AND(Cash_Flows[[#This Row],[Metric]]="Principal - Cash Investment",Cash_Flows[[#This Row],[Security Type]]&lt;&gt;"Equity"),Cash_Flows[[#This Row],[Amount ($)]]*-1,0)</f>
        <v>0</v>
      </c>
      <c r="I711" s="11">
        <f>IF(AND(Cash_Flows[[#This Row],[Metric]]="Balance (GAAP)",Cash_Flows[[#This Row],[Security Type]]&lt;&gt;"Equity",Cash_Flows[[#This Row],[Security Type]]&lt;&gt;"Warrant"),Cash_Flows[[#This Row],[Amount ($)]],0)</f>
        <v>0</v>
      </c>
      <c r="J711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711" s="11">
        <f>IF(AND(Cash_Flows[[#This Row],[Security Type]]="Warrant",Cash_Flows[[#This Row],[Metric]]="Balance (GAAP)"),Cash_Flows[[#This Row],[Amount ($)]],0)</f>
        <v>0</v>
      </c>
      <c r="L711" s="11">
        <f>IF(AND(Cash_Flows[[#This Row],[Security Type]]="Equity",Cash_Flows[[#This Row],[Metric]]="Principal - Cash Investment"),Cash_Flows[[#This Row],[Amount ($)]]*-1,0)</f>
        <v>0</v>
      </c>
      <c r="M711" s="11">
        <f>IF(AND(Cash_Flows[[#This Row],[Security Type]]="Equity",Cash_Flows[[#This Row],[Metric]]="Balance (GAAP)"),Cash_Flows[[#This Row],[Amount ($)]],0)</f>
        <v>0</v>
      </c>
      <c r="N7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1" s="11">
        <f>Cash_Flows[[#This Row],[Debt Invested]]+Cash_Flows[[#This Row],[Equity Invested]]</f>
        <v>0</v>
      </c>
      <c r="P711" s="11">
        <f>Cash_Flows[[#This Row],[Debt FMV]]+Cash_Flows[[#This Row],[Warrant FMV]]+Cash_Flows[[#This Row],[Equity FMV]]</f>
        <v>0</v>
      </c>
      <c r="Q711" s="11">
        <f>Cash_Flows[[#This Row],[Debt RP]]+Cash_Flows[[#This Row],[Equity RP]]</f>
        <v>32500</v>
      </c>
      <c r="R711" t="str">
        <f>IF(Cash_Flows[[#This Row],[Deal]]="Inspired Beauty Brands",Cash_Flows[[#This Row],[X]],_xlfn.CONCAT(Cash_Flows[[#This Row],[Deal]],"-",Cash_Flows[[#This Row],[Fund Name]]))</f>
        <v>Eastern Shore Ambulance Service-Fund I</v>
      </c>
      <c r="S711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712" spans="1:19" hidden="1" x14ac:dyDescent="0.35">
      <c r="A712" s="2">
        <v>39964</v>
      </c>
      <c r="B712" t="s">
        <v>40</v>
      </c>
      <c r="C712" t="s">
        <v>20</v>
      </c>
      <c r="D712" t="s">
        <v>21</v>
      </c>
      <c r="E712" t="s">
        <v>28</v>
      </c>
      <c r="F712" t="s">
        <v>25</v>
      </c>
      <c r="G712" s="6">
        <v>38941</v>
      </c>
      <c r="H712" s="11">
        <f>IF(AND(Cash_Flows[[#This Row],[Metric]]="Principal - Cash Investment",Cash_Flows[[#This Row],[Security Type]]&lt;&gt;"Equity"),Cash_Flows[[#This Row],[Amount ($)]]*-1,0)</f>
        <v>0</v>
      </c>
      <c r="I712" s="11">
        <f>IF(AND(Cash_Flows[[#This Row],[Metric]]="Balance (GAAP)",Cash_Flows[[#This Row],[Security Type]]&lt;&gt;"Equity",Cash_Flows[[#This Row],[Security Type]]&lt;&gt;"Warrant"),Cash_Flows[[#This Row],[Amount ($)]],0)</f>
        <v>0</v>
      </c>
      <c r="J712" s="11">
        <f>IF(AND(Cash_Flows[[#This Row],[Security Type]]&lt;&gt;"Equity",Cash_Flows[[#This Row],[Metric]]&lt;&gt;"Principal - Cash Investment",Cash_Flows[[#This Row],[Metric]]&lt;&gt;"Balance (GAAP)"),Cash_Flows[[#This Row],[Amount ($)]],0)</f>
        <v>38941</v>
      </c>
      <c r="K712" s="11">
        <f>IF(AND(Cash_Flows[[#This Row],[Security Type]]="Warrant",Cash_Flows[[#This Row],[Metric]]="Balance (GAAP)"),Cash_Flows[[#This Row],[Amount ($)]],0)</f>
        <v>0</v>
      </c>
      <c r="L712" s="11">
        <f>IF(AND(Cash_Flows[[#This Row],[Security Type]]="Equity",Cash_Flows[[#This Row],[Metric]]="Principal - Cash Investment"),Cash_Flows[[#This Row],[Amount ($)]]*-1,0)</f>
        <v>0</v>
      </c>
      <c r="M712" s="11">
        <f>IF(AND(Cash_Flows[[#This Row],[Security Type]]="Equity",Cash_Flows[[#This Row],[Metric]]="Balance (GAAP)"),Cash_Flows[[#This Row],[Amount ($)]],0)</f>
        <v>0</v>
      </c>
      <c r="N7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2" s="11">
        <f>Cash_Flows[[#This Row],[Debt Invested]]+Cash_Flows[[#This Row],[Equity Invested]]</f>
        <v>0</v>
      </c>
      <c r="P712" s="11">
        <f>Cash_Flows[[#This Row],[Debt FMV]]+Cash_Flows[[#This Row],[Warrant FMV]]+Cash_Flows[[#This Row],[Equity FMV]]</f>
        <v>0</v>
      </c>
      <c r="Q712" s="11">
        <f>Cash_Flows[[#This Row],[Debt RP]]+Cash_Flows[[#This Row],[Equity RP]]</f>
        <v>38941</v>
      </c>
      <c r="R712" t="str">
        <f>IF(Cash_Flows[[#This Row],[Deal]]="Inspired Beauty Brands",Cash_Flows[[#This Row],[X]],_xlfn.CONCAT(Cash_Flows[[#This Row],[Deal]],"-",Cash_Flows[[#This Row],[Fund Name]]))</f>
        <v>Memorial Holdings-Fund I</v>
      </c>
      <c r="S712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713" spans="1:19" hidden="1" x14ac:dyDescent="0.35">
      <c r="A713" s="2">
        <v>39964</v>
      </c>
      <c r="B713" t="s">
        <v>66</v>
      </c>
      <c r="C713" t="s">
        <v>20</v>
      </c>
      <c r="D713" t="s">
        <v>21</v>
      </c>
      <c r="E713" t="s">
        <v>28</v>
      </c>
      <c r="F713" t="s">
        <v>25</v>
      </c>
      <c r="G713" s="6">
        <v>41599</v>
      </c>
      <c r="H713" s="11">
        <f>IF(AND(Cash_Flows[[#This Row],[Metric]]="Principal - Cash Investment",Cash_Flows[[#This Row],[Security Type]]&lt;&gt;"Equity"),Cash_Flows[[#This Row],[Amount ($)]]*-1,0)</f>
        <v>0</v>
      </c>
      <c r="I713" s="11">
        <f>IF(AND(Cash_Flows[[#This Row],[Metric]]="Balance (GAAP)",Cash_Flows[[#This Row],[Security Type]]&lt;&gt;"Equity",Cash_Flows[[#This Row],[Security Type]]&lt;&gt;"Warrant"),Cash_Flows[[#This Row],[Amount ($)]],0)</f>
        <v>0</v>
      </c>
      <c r="J713" s="11">
        <f>IF(AND(Cash_Flows[[#This Row],[Security Type]]&lt;&gt;"Equity",Cash_Flows[[#This Row],[Metric]]&lt;&gt;"Principal - Cash Investment",Cash_Flows[[#This Row],[Metric]]&lt;&gt;"Balance (GAAP)"),Cash_Flows[[#This Row],[Amount ($)]],0)</f>
        <v>41599</v>
      </c>
      <c r="K713" s="11">
        <f>IF(AND(Cash_Flows[[#This Row],[Security Type]]="Warrant",Cash_Flows[[#This Row],[Metric]]="Balance (GAAP)"),Cash_Flows[[#This Row],[Amount ($)]],0)</f>
        <v>0</v>
      </c>
      <c r="L713" s="11">
        <f>IF(AND(Cash_Flows[[#This Row],[Security Type]]="Equity",Cash_Flows[[#This Row],[Metric]]="Principal - Cash Investment"),Cash_Flows[[#This Row],[Amount ($)]]*-1,0)</f>
        <v>0</v>
      </c>
      <c r="M713" s="11">
        <f>IF(AND(Cash_Flows[[#This Row],[Security Type]]="Equity",Cash_Flows[[#This Row],[Metric]]="Balance (GAAP)"),Cash_Flows[[#This Row],[Amount ($)]],0)</f>
        <v>0</v>
      </c>
      <c r="N7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3" s="11">
        <f>Cash_Flows[[#This Row],[Debt Invested]]+Cash_Flows[[#This Row],[Equity Invested]]</f>
        <v>0</v>
      </c>
      <c r="P713" s="11">
        <f>Cash_Flows[[#This Row],[Debt FMV]]+Cash_Flows[[#This Row],[Warrant FMV]]+Cash_Flows[[#This Row],[Equity FMV]]</f>
        <v>0</v>
      </c>
      <c r="Q713" s="11">
        <f>Cash_Flows[[#This Row],[Debt RP]]+Cash_Flows[[#This Row],[Equity RP]]</f>
        <v>41599</v>
      </c>
      <c r="R713" t="str">
        <f>IF(Cash_Flows[[#This Row],[Deal]]="Inspired Beauty Brands",Cash_Flows[[#This Row],[X]],_xlfn.CONCAT(Cash_Flows[[#This Row],[Deal]],"-",Cash_Flows[[#This Row],[Fund Name]]))</f>
        <v>Saf-T-Net-Fund I</v>
      </c>
      <c r="S713" t="str">
        <f>IF(Cash_Flows[[#This Row],[Deal]]="Inspired Beauty Brands",_xlfn.CONCAT(Cash_Flows[[#This Row],[Deal]],"-",Cash_Flows[[#This Row],[Fund Name]],"-",Cash_Flows[[#This Row],[Exit Status]]),Cash_Flows[[#This Row],[Deal]])</f>
        <v>Saf-T-Net</v>
      </c>
    </row>
    <row r="714" spans="1:19" hidden="1" x14ac:dyDescent="0.35">
      <c r="A714" s="2">
        <v>39964</v>
      </c>
      <c r="B714" t="s">
        <v>54</v>
      </c>
      <c r="C714" t="s">
        <v>20</v>
      </c>
      <c r="D714" t="s">
        <v>21</v>
      </c>
      <c r="E714" t="s">
        <v>22</v>
      </c>
      <c r="F714" t="s">
        <v>25</v>
      </c>
      <c r="G714" s="6">
        <v>41714</v>
      </c>
      <c r="H714" s="11">
        <f>IF(AND(Cash_Flows[[#This Row],[Metric]]="Principal - Cash Investment",Cash_Flows[[#This Row],[Security Type]]&lt;&gt;"Equity"),Cash_Flows[[#This Row],[Amount ($)]]*-1,0)</f>
        <v>0</v>
      </c>
      <c r="I714" s="11">
        <f>IF(AND(Cash_Flows[[#This Row],[Metric]]="Balance (GAAP)",Cash_Flows[[#This Row],[Security Type]]&lt;&gt;"Equity",Cash_Flows[[#This Row],[Security Type]]&lt;&gt;"Warrant"),Cash_Flows[[#This Row],[Amount ($)]],0)</f>
        <v>0</v>
      </c>
      <c r="J714" s="11">
        <f>IF(AND(Cash_Flows[[#This Row],[Security Type]]&lt;&gt;"Equity",Cash_Flows[[#This Row],[Metric]]&lt;&gt;"Principal - Cash Investment",Cash_Flows[[#This Row],[Metric]]&lt;&gt;"Balance (GAAP)"),Cash_Flows[[#This Row],[Amount ($)]],0)</f>
        <v>41714</v>
      </c>
      <c r="K714" s="11">
        <f>IF(AND(Cash_Flows[[#This Row],[Security Type]]="Warrant",Cash_Flows[[#This Row],[Metric]]="Balance (GAAP)"),Cash_Flows[[#This Row],[Amount ($)]],0)</f>
        <v>0</v>
      </c>
      <c r="L714" s="11">
        <f>IF(AND(Cash_Flows[[#This Row],[Security Type]]="Equity",Cash_Flows[[#This Row],[Metric]]="Principal - Cash Investment"),Cash_Flows[[#This Row],[Amount ($)]]*-1,0)</f>
        <v>0</v>
      </c>
      <c r="M714" s="11">
        <f>IF(AND(Cash_Flows[[#This Row],[Security Type]]="Equity",Cash_Flows[[#This Row],[Metric]]="Balance (GAAP)"),Cash_Flows[[#This Row],[Amount ($)]],0)</f>
        <v>0</v>
      </c>
      <c r="N7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4" s="11">
        <f>Cash_Flows[[#This Row],[Debt Invested]]+Cash_Flows[[#This Row],[Equity Invested]]</f>
        <v>0</v>
      </c>
      <c r="P714" s="11">
        <f>Cash_Flows[[#This Row],[Debt FMV]]+Cash_Flows[[#This Row],[Warrant FMV]]+Cash_Flows[[#This Row],[Equity FMV]]</f>
        <v>0</v>
      </c>
      <c r="Q714" s="11">
        <f>Cash_Flows[[#This Row],[Debt RP]]+Cash_Flows[[#This Row],[Equity RP]]</f>
        <v>41714</v>
      </c>
      <c r="R714" t="str">
        <f>IF(Cash_Flows[[#This Row],[Deal]]="Inspired Beauty Brands",Cash_Flows[[#This Row],[X]],_xlfn.CONCAT(Cash_Flows[[#This Row],[Deal]],"-",Cash_Flows[[#This Row],[Fund Name]]))</f>
        <v>Precision Manufacturing Group-Fund I</v>
      </c>
      <c r="S714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715" spans="1:19" hidden="1" x14ac:dyDescent="0.35">
      <c r="A715" s="2">
        <v>39964</v>
      </c>
      <c r="B715" t="s">
        <v>42</v>
      </c>
      <c r="C715" t="s">
        <v>20</v>
      </c>
      <c r="D715" t="s">
        <v>21</v>
      </c>
      <c r="E715" t="s">
        <v>28</v>
      </c>
      <c r="F715" t="s">
        <v>25</v>
      </c>
      <c r="G715" s="6">
        <v>44701</v>
      </c>
      <c r="H715" s="11">
        <f>IF(AND(Cash_Flows[[#This Row],[Metric]]="Principal - Cash Investment",Cash_Flows[[#This Row],[Security Type]]&lt;&gt;"Equity"),Cash_Flows[[#This Row],[Amount ($)]]*-1,0)</f>
        <v>0</v>
      </c>
      <c r="I715" s="11">
        <f>IF(AND(Cash_Flows[[#This Row],[Metric]]="Balance (GAAP)",Cash_Flows[[#This Row],[Security Type]]&lt;&gt;"Equity",Cash_Flows[[#This Row],[Security Type]]&lt;&gt;"Warrant"),Cash_Flows[[#This Row],[Amount ($)]],0)</f>
        <v>0</v>
      </c>
      <c r="J715" s="11">
        <f>IF(AND(Cash_Flows[[#This Row],[Security Type]]&lt;&gt;"Equity",Cash_Flows[[#This Row],[Metric]]&lt;&gt;"Principal - Cash Investment",Cash_Flows[[#This Row],[Metric]]&lt;&gt;"Balance (GAAP)"),Cash_Flows[[#This Row],[Amount ($)]],0)</f>
        <v>44701</v>
      </c>
      <c r="K715" s="11">
        <f>IF(AND(Cash_Flows[[#This Row],[Security Type]]="Warrant",Cash_Flows[[#This Row],[Metric]]="Balance (GAAP)"),Cash_Flows[[#This Row],[Amount ($)]],0)</f>
        <v>0</v>
      </c>
      <c r="L715" s="11">
        <f>IF(AND(Cash_Flows[[#This Row],[Security Type]]="Equity",Cash_Flows[[#This Row],[Metric]]="Principal - Cash Investment"),Cash_Flows[[#This Row],[Amount ($)]]*-1,0)</f>
        <v>0</v>
      </c>
      <c r="M715" s="11">
        <f>IF(AND(Cash_Flows[[#This Row],[Security Type]]="Equity",Cash_Flows[[#This Row],[Metric]]="Balance (GAAP)"),Cash_Flows[[#This Row],[Amount ($)]],0)</f>
        <v>0</v>
      </c>
      <c r="N7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5" s="11">
        <f>Cash_Flows[[#This Row],[Debt Invested]]+Cash_Flows[[#This Row],[Equity Invested]]</f>
        <v>0</v>
      </c>
      <c r="P715" s="11">
        <f>Cash_Flows[[#This Row],[Debt FMV]]+Cash_Flows[[#This Row],[Warrant FMV]]+Cash_Flows[[#This Row],[Equity FMV]]</f>
        <v>0</v>
      </c>
      <c r="Q715" s="11">
        <f>Cash_Flows[[#This Row],[Debt RP]]+Cash_Flows[[#This Row],[Equity RP]]</f>
        <v>44701</v>
      </c>
      <c r="R715" t="str">
        <f>IF(Cash_Flows[[#This Row],[Deal]]="Inspired Beauty Brands",Cash_Flows[[#This Row],[X]],_xlfn.CONCAT(Cash_Flows[[#This Row],[Deal]],"-",Cash_Flows[[#This Row],[Fund Name]]))</f>
        <v>Energy Hardware-Fund I</v>
      </c>
      <c r="S715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716" spans="1:19" hidden="1" x14ac:dyDescent="0.35">
      <c r="A716" s="2">
        <v>39964</v>
      </c>
      <c r="B716" t="s">
        <v>48</v>
      </c>
      <c r="C716" t="s">
        <v>20</v>
      </c>
      <c r="D716" t="s">
        <v>21</v>
      </c>
      <c r="E716" t="s">
        <v>22</v>
      </c>
      <c r="F716" t="s">
        <v>25</v>
      </c>
      <c r="G716" s="6">
        <v>47452</v>
      </c>
      <c r="H716" s="11">
        <f>IF(AND(Cash_Flows[[#This Row],[Metric]]="Principal - Cash Investment",Cash_Flows[[#This Row],[Security Type]]&lt;&gt;"Equity"),Cash_Flows[[#This Row],[Amount ($)]]*-1,0)</f>
        <v>0</v>
      </c>
      <c r="I716" s="11">
        <f>IF(AND(Cash_Flows[[#This Row],[Metric]]="Balance (GAAP)",Cash_Flows[[#This Row],[Security Type]]&lt;&gt;"Equity",Cash_Flows[[#This Row],[Security Type]]&lt;&gt;"Warrant"),Cash_Flows[[#This Row],[Amount ($)]],0)</f>
        <v>0</v>
      </c>
      <c r="J716" s="11">
        <f>IF(AND(Cash_Flows[[#This Row],[Security Type]]&lt;&gt;"Equity",Cash_Flows[[#This Row],[Metric]]&lt;&gt;"Principal - Cash Investment",Cash_Flows[[#This Row],[Metric]]&lt;&gt;"Balance (GAAP)"),Cash_Flows[[#This Row],[Amount ($)]],0)</f>
        <v>47452</v>
      </c>
      <c r="K716" s="11">
        <f>IF(AND(Cash_Flows[[#This Row],[Security Type]]="Warrant",Cash_Flows[[#This Row],[Metric]]="Balance (GAAP)"),Cash_Flows[[#This Row],[Amount ($)]],0)</f>
        <v>0</v>
      </c>
      <c r="L716" s="11">
        <f>IF(AND(Cash_Flows[[#This Row],[Security Type]]="Equity",Cash_Flows[[#This Row],[Metric]]="Principal - Cash Investment"),Cash_Flows[[#This Row],[Amount ($)]]*-1,0)</f>
        <v>0</v>
      </c>
      <c r="M716" s="11">
        <f>IF(AND(Cash_Flows[[#This Row],[Security Type]]="Equity",Cash_Flows[[#This Row],[Metric]]="Balance (GAAP)"),Cash_Flows[[#This Row],[Amount ($)]],0)</f>
        <v>0</v>
      </c>
      <c r="N7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6" s="11">
        <f>Cash_Flows[[#This Row],[Debt Invested]]+Cash_Flows[[#This Row],[Equity Invested]]</f>
        <v>0</v>
      </c>
      <c r="P716" s="11">
        <f>Cash_Flows[[#This Row],[Debt FMV]]+Cash_Flows[[#This Row],[Warrant FMV]]+Cash_Flows[[#This Row],[Equity FMV]]</f>
        <v>0</v>
      </c>
      <c r="Q716" s="11">
        <f>Cash_Flows[[#This Row],[Debt RP]]+Cash_Flows[[#This Row],[Equity RP]]</f>
        <v>47452</v>
      </c>
      <c r="R716" t="str">
        <f>IF(Cash_Flows[[#This Row],[Deal]]="Inspired Beauty Brands",Cash_Flows[[#This Row],[X]],_xlfn.CONCAT(Cash_Flows[[#This Row],[Deal]],"-",Cash_Flows[[#This Row],[Fund Name]]))</f>
        <v>eServices-Fund I</v>
      </c>
      <c r="S716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717" spans="1:19" hidden="1" x14ac:dyDescent="0.35">
      <c r="A717" s="2">
        <v>39964</v>
      </c>
      <c r="B717" t="s">
        <v>47</v>
      </c>
      <c r="C717" t="s">
        <v>20</v>
      </c>
      <c r="D717" t="s">
        <v>21</v>
      </c>
      <c r="E717" t="s">
        <v>22</v>
      </c>
      <c r="F717" t="s">
        <v>25</v>
      </c>
      <c r="G717" s="6">
        <v>50590</v>
      </c>
      <c r="H717" s="11">
        <f>IF(AND(Cash_Flows[[#This Row],[Metric]]="Principal - Cash Investment",Cash_Flows[[#This Row],[Security Type]]&lt;&gt;"Equity"),Cash_Flows[[#This Row],[Amount ($)]]*-1,0)</f>
        <v>0</v>
      </c>
      <c r="I717" s="11">
        <f>IF(AND(Cash_Flows[[#This Row],[Metric]]="Balance (GAAP)",Cash_Flows[[#This Row],[Security Type]]&lt;&gt;"Equity",Cash_Flows[[#This Row],[Security Type]]&lt;&gt;"Warrant"),Cash_Flows[[#This Row],[Amount ($)]],0)</f>
        <v>0</v>
      </c>
      <c r="J717" s="11">
        <f>IF(AND(Cash_Flows[[#This Row],[Security Type]]&lt;&gt;"Equity",Cash_Flows[[#This Row],[Metric]]&lt;&gt;"Principal - Cash Investment",Cash_Flows[[#This Row],[Metric]]&lt;&gt;"Balance (GAAP)"),Cash_Flows[[#This Row],[Amount ($)]],0)</f>
        <v>50590</v>
      </c>
      <c r="K717" s="11">
        <f>IF(AND(Cash_Flows[[#This Row],[Security Type]]="Warrant",Cash_Flows[[#This Row],[Metric]]="Balance (GAAP)"),Cash_Flows[[#This Row],[Amount ($)]],0)</f>
        <v>0</v>
      </c>
      <c r="L717" s="11">
        <f>IF(AND(Cash_Flows[[#This Row],[Security Type]]="Equity",Cash_Flows[[#This Row],[Metric]]="Principal - Cash Investment"),Cash_Flows[[#This Row],[Amount ($)]]*-1,0)</f>
        <v>0</v>
      </c>
      <c r="M717" s="11">
        <f>IF(AND(Cash_Flows[[#This Row],[Security Type]]="Equity",Cash_Flows[[#This Row],[Metric]]="Balance (GAAP)"),Cash_Flows[[#This Row],[Amount ($)]],0)</f>
        <v>0</v>
      </c>
      <c r="N7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7" s="11">
        <f>Cash_Flows[[#This Row],[Debt Invested]]+Cash_Flows[[#This Row],[Equity Invested]]</f>
        <v>0</v>
      </c>
      <c r="P717" s="11">
        <f>Cash_Flows[[#This Row],[Debt FMV]]+Cash_Flows[[#This Row],[Warrant FMV]]+Cash_Flows[[#This Row],[Equity FMV]]</f>
        <v>0</v>
      </c>
      <c r="Q717" s="11">
        <f>Cash_Flows[[#This Row],[Debt RP]]+Cash_Flows[[#This Row],[Equity RP]]</f>
        <v>50590</v>
      </c>
      <c r="R717" t="str">
        <f>IF(Cash_Flows[[#This Row],[Deal]]="Inspired Beauty Brands",Cash_Flows[[#This Row],[X]],_xlfn.CONCAT(Cash_Flows[[#This Row],[Deal]],"-",Cash_Flows[[#This Row],[Fund Name]]))</f>
        <v>Emily Street Enterprises-Fund I</v>
      </c>
      <c r="S717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718" spans="1:19" hidden="1" x14ac:dyDescent="0.35">
      <c r="A718" s="2">
        <v>39964</v>
      </c>
      <c r="B718" t="s">
        <v>57</v>
      </c>
      <c r="C718" t="s">
        <v>20</v>
      </c>
      <c r="D718" t="s">
        <v>21</v>
      </c>
      <c r="E718" t="s">
        <v>28</v>
      </c>
      <c r="F718" t="s">
        <v>25</v>
      </c>
      <c r="G718" s="6">
        <v>55703.13</v>
      </c>
      <c r="H718" s="11">
        <f>IF(AND(Cash_Flows[[#This Row],[Metric]]="Principal - Cash Investment",Cash_Flows[[#This Row],[Security Type]]&lt;&gt;"Equity"),Cash_Flows[[#This Row],[Amount ($)]]*-1,0)</f>
        <v>0</v>
      </c>
      <c r="I718" s="11">
        <f>IF(AND(Cash_Flows[[#This Row],[Metric]]="Balance (GAAP)",Cash_Flows[[#This Row],[Security Type]]&lt;&gt;"Equity",Cash_Flows[[#This Row],[Security Type]]&lt;&gt;"Warrant"),Cash_Flows[[#This Row],[Amount ($)]],0)</f>
        <v>0</v>
      </c>
      <c r="J718" s="11">
        <f>IF(AND(Cash_Flows[[#This Row],[Security Type]]&lt;&gt;"Equity",Cash_Flows[[#This Row],[Metric]]&lt;&gt;"Principal - Cash Investment",Cash_Flows[[#This Row],[Metric]]&lt;&gt;"Balance (GAAP)"),Cash_Flows[[#This Row],[Amount ($)]],0)</f>
        <v>55703.13</v>
      </c>
      <c r="K718" s="11">
        <f>IF(AND(Cash_Flows[[#This Row],[Security Type]]="Warrant",Cash_Flows[[#This Row],[Metric]]="Balance (GAAP)"),Cash_Flows[[#This Row],[Amount ($)]],0)</f>
        <v>0</v>
      </c>
      <c r="L718" s="11">
        <f>IF(AND(Cash_Flows[[#This Row],[Security Type]]="Equity",Cash_Flows[[#This Row],[Metric]]="Principal - Cash Investment"),Cash_Flows[[#This Row],[Amount ($)]]*-1,0)</f>
        <v>0</v>
      </c>
      <c r="M718" s="11">
        <f>IF(AND(Cash_Flows[[#This Row],[Security Type]]="Equity",Cash_Flows[[#This Row],[Metric]]="Balance (GAAP)"),Cash_Flows[[#This Row],[Amount ($)]],0)</f>
        <v>0</v>
      </c>
      <c r="N7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8" s="11">
        <f>Cash_Flows[[#This Row],[Debt Invested]]+Cash_Flows[[#This Row],[Equity Invested]]</f>
        <v>0</v>
      </c>
      <c r="P718" s="11">
        <f>Cash_Flows[[#This Row],[Debt FMV]]+Cash_Flows[[#This Row],[Warrant FMV]]+Cash_Flows[[#This Row],[Equity FMV]]</f>
        <v>0</v>
      </c>
      <c r="Q718" s="11">
        <f>Cash_Flows[[#This Row],[Debt RP]]+Cash_Flows[[#This Row],[Equity RP]]</f>
        <v>55703.13</v>
      </c>
      <c r="R718" t="str">
        <f>IF(Cash_Flows[[#This Row],[Deal]]="Inspired Beauty Brands",Cash_Flows[[#This Row],[X]],_xlfn.CONCAT(Cash_Flows[[#This Row],[Deal]],"-",Cash_Flows[[#This Row],[Fund Name]]))</f>
        <v>Streets-Fund I</v>
      </c>
      <c r="S718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719" spans="1:19" hidden="1" x14ac:dyDescent="0.35">
      <c r="A719" s="2">
        <v>39964</v>
      </c>
      <c r="B719" t="s">
        <v>67</v>
      </c>
      <c r="C719" t="s">
        <v>20</v>
      </c>
      <c r="D719" t="s">
        <v>21</v>
      </c>
      <c r="E719" t="s">
        <v>22</v>
      </c>
      <c r="F719" t="s">
        <v>25</v>
      </c>
      <c r="G719" s="6">
        <v>60705</v>
      </c>
      <c r="H719" s="11">
        <f>IF(AND(Cash_Flows[[#This Row],[Metric]]="Principal - Cash Investment",Cash_Flows[[#This Row],[Security Type]]&lt;&gt;"Equity"),Cash_Flows[[#This Row],[Amount ($)]]*-1,0)</f>
        <v>0</v>
      </c>
      <c r="I719" s="11">
        <f>IF(AND(Cash_Flows[[#This Row],[Metric]]="Balance (GAAP)",Cash_Flows[[#This Row],[Security Type]]&lt;&gt;"Equity",Cash_Flows[[#This Row],[Security Type]]&lt;&gt;"Warrant"),Cash_Flows[[#This Row],[Amount ($)]],0)</f>
        <v>0</v>
      </c>
      <c r="J719" s="11">
        <f>IF(AND(Cash_Flows[[#This Row],[Security Type]]&lt;&gt;"Equity",Cash_Flows[[#This Row],[Metric]]&lt;&gt;"Principal - Cash Investment",Cash_Flows[[#This Row],[Metric]]&lt;&gt;"Balance (GAAP)"),Cash_Flows[[#This Row],[Amount ($)]],0)</f>
        <v>60705</v>
      </c>
      <c r="K719" s="11">
        <f>IF(AND(Cash_Flows[[#This Row],[Security Type]]="Warrant",Cash_Flows[[#This Row],[Metric]]="Balance (GAAP)"),Cash_Flows[[#This Row],[Amount ($)]],0)</f>
        <v>0</v>
      </c>
      <c r="L719" s="11">
        <f>IF(AND(Cash_Flows[[#This Row],[Security Type]]="Equity",Cash_Flows[[#This Row],[Metric]]="Principal - Cash Investment"),Cash_Flows[[#This Row],[Amount ($)]]*-1,0)</f>
        <v>0</v>
      </c>
      <c r="M719" s="11">
        <f>IF(AND(Cash_Flows[[#This Row],[Security Type]]="Equity",Cash_Flows[[#This Row],[Metric]]="Balance (GAAP)"),Cash_Flows[[#This Row],[Amount ($)]],0)</f>
        <v>0</v>
      </c>
      <c r="N7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19" s="11">
        <f>Cash_Flows[[#This Row],[Debt Invested]]+Cash_Flows[[#This Row],[Equity Invested]]</f>
        <v>0</v>
      </c>
      <c r="P719" s="11">
        <f>Cash_Flows[[#This Row],[Debt FMV]]+Cash_Flows[[#This Row],[Warrant FMV]]+Cash_Flows[[#This Row],[Equity FMV]]</f>
        <v>0</v>
      </c>
      <c r="Q719" s="11">
        <f>Cash_Flows[[#This Row],[Debt RP]]+Cash_Flows[[#This Row],[Equity RP]]</f>
        <v>60705</v>
      </c>
      <c r="R719" t="str">
        <f>IF(Cash_Flows[[#This Row],[Deal]]="Inspired Beauty Brands",Cash_Flows[[#This Row],[X]],_xlfn.CONCAT(Cash_Flows[[#This Row],[Deal]],"-",Cash_Flows[[#This Row],[Fund Name]]))</f>
        <v>MPD Holdings-Fund I</v>
      </c>
      <c r="S719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720" spans="1:19" hidden="1" x14ac:dyDescent="0.35">
      <c r="A720" s="2">
        <v>39965</v>
      </c>
      <c r="B720" t="s">
        <v>48</v>
      </c>
      <c r="C720" t="s">
        <v>20</v>
      </c>
      <c r="D720" t="s">
        <v>21</v>
      </c>
      <c r="E720" t="s">
        <v>22</v>
      </c>
      <c r="F720" t="s">
        <v>23</v>
      </c>
      <c r="G720" s="6">
        <v>45000</v>
      </c>
      <c r="H720" s="11">
        <f>IF(AND(Cash_Flows[[#This Row],[Metric]]="Principal - Cash Investment",Cash_Flows[[#This Row],[Security Type]]&lt;&gt;"Equity"),Cash_Flows[[#This Row],[Amount ($)]]*-1,0)</f>
        <v>0</v>
      </c>
      <c r="I720" s="11">
        <f>IF(AND(Cash_Flows[[#This Row],[Metric]]="Balance (GAAP)",Cash_Flows[[#This Row],[Security Type]]&lt;&gt;"Equity",Cash_Flows[[#This Row],[Security Type]]&lt;&gt;"Warrant"),Cash_Flows[[#This Row],[Amount ($)]],0)</f>
        <v>0</v>
      </c>
      <c r="J720" s="11">
        <f>IF(AND(Cash_Flows[[#This Row],[Security Type]]&lt;&gt;"Equity",Cash_Flows[[#This Row],[Metric]]&lt;&gt;"Principal - Cash Investment",Cash_Flows[[#This Row],[Metric]]&lt;&gt;"Balance (GAAP)"),Cash_Flows[[#This Row],[Amount ($)]],0)</f>
        <v>45000</v>
      </c>
      <c r="K720" s="11">
        <f>IF(AND(Cash_Flows[[#This Row],[Security Type]]="Warrant",Cash_Flows[[#This Row],[Metric]]="Balance (GAAP)"),Cash_Flows[[#This Row],[Amount ($)]],0)</f>
        <v>0</v>
      </c>
      <c r="L720" s="11">
        <f>IF(AND(Cash_Flows[[#This Row],[Security Type]]="Equity",Cash_Flows[[#This Row],[Metric]]="Principal - Cash Investment"),Cash_Flows[[#This Row],[Amount ($)]]*-1,0)</f>
        <v>0</v>
      </c>
      <c r="M720" s="11">
        <f>IF(AND(Cash_Flows[[#This Row],[Security Type]]="Equity",Cash_Flows[[#This Row],[Metric]]="Balance (GAAP)"),Cash_Flows[[#This Row],[Amount ($)]],0)</f>
        <v>0</v>
      </c>
      <c r="N7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0" s="11">
        <f>Cash_Flows[[#This Row],[Debt Invested]]+Cash_Flows[[#This Row],[Equity Invested]]</f>
        <v>0</v>
      </c>
      <c r="P720" s="11">
        <f>Cash_Flows[[#This Row],[Debt FMV]]+Cash_Flows[[#This Row],[Warrant FMV]]+Cash_Flows[[#This Row],[Equity FMV]]</f>
        <v>0</v>
      </c>
      <c r="Q720" s="11">
        <f>Cash_Flows[[#This Row],[Debt RP]]+Cash_Flows[[#This Row],[Equity RP]]</f>
        <v>45000</v>
      </c>
      <c r="R720" t="str">
        <f>IF(Cash_Flows[[#This Row],[Deal]]="Inspired Beauty Brands",Cash_Flows[[#This Row],[X]],_xlfn.CONCAT(Cash_Flows[[#This Row],[Deal]],"-",Cash_Flows[[#This Row],[Fund Name]]))</f>
        <v>eServices-Fund I</v>
      </c>
      <c r="S720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721" spans="1:19" hidden="1" x14ac:dyDescent="0.35">
      <c r="A721" s="2">
        <v>39967</v>
      </c>
      <c r="B721" t="s">
        <v>68</v>
      </c>
      <c r="C721" t="s">
        <v>20</v>
      </c>
      <c r="D721" t="s">
        <v>21</v>
      </c>
      <c r="E721" t="s">
        <v>22</v>
      </c>
      <c r="F721" t="s">
        <v>24</v>
      </c>
      <c r="G721" s="6">
        <v>-3700000</v>
      </c>
      <c r="H721" s="11">
        <f>IF(AND(Cash_Flows[[#This Row],[Metric]]="Principal - Cash Investment",Cash_Flows[[#This Row],[Security Type]]&lt;&gt;"Equity"),Cash_Flows[[#This Row],[Amount ($)]]*-1,0)</f>
        <v>3700000</v>
      </c>
      <c r="I721" s="11">
        <f>IF(AND(Cash_Flows[[#This Row],[Metric]]="Balance (GAAP)",Cash_Flows[[#This Row],[Security Type]]&lt;&gt;"Equity",Cash_Flows[[#This Row],[Security Type]]&lt;&gt;"Warrant"),Cash_Flows[[#This Row],[Amount ($)]],0)</f>
        <v>0</v>
      </c>
      <c r="J72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21" s="11">
        <f>IF(AND(Cash_Flows[[#This Row],[Security Type]]="Warrant",Cash_Flows[[#This Row],[Metric]]="Balance (GAAP)"),Cash_Flows[[#This Row],[Amount ($)]],0)</f>
        <v>0</v>
      </c>
      <c r="L721" s="11">
        <f>IF(AND(Cash_Flows[[#This Row],[Security Type]]="Equity",Cash_Flows[[#This Row],[Metric]]="Principal - Cash Investment"),Cash_Flows[[#This Row],[Amount ($)]]*-1,0)</f>
        <v>0</v>
      </c>
      <c r="M721" s="11">
        <f>IF(AND(Cash_Flows[[#This Row],[Security Type]]="Equity",Cash_Flows[[#This Row],[Metric]]="Balance (GAAP)"),Cash_Flows[[#This Row],[Amount ($)]],0)</f>
        <v>0</v>
      </c>
      <c r="N7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1" s="11">
        <f>Cash_Flows[[#This Row],[Debt Invested]]+Cash_Flows[[#This Row],[Equity Invested]]</f>
        <v>3700000</v>
      </c>
      <c r="P721" s="11">
        <f>Cash_Flows[[#This Row],[Debt FMV]]+Cash_Flows[[#This Row],[Warrant FMV]]+Cash_Flows[[#This Row],[Equity FMV]]</f>
        <v>0</v>
      </c>
      <c r="Q721" s="11">
        <f>Cash_Flows[[#This Row],[Debt RP]]+Cash_Flows[[#This Row],[Equity RP]]</f>
        <v>0</v>
      </c>
      <c r="R721" t="str">
        <f>IF(Cash_Flows[[#This Row],[Deal]]="Inspired Beauty Brands",Cash_Flows[[#This Row],[X]],_xlfn.CONCAT(Cash_Flows[[#This Row],[Deal]],"-",Cash_Flows[[#This Row],[Fund Name]]))</f>
        <v>MD On-line-Fund I</v>
      </c>
      <c r="S721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722" spans="1:19" hidden="1" x14ac:dyDescent="0.35">
      <c r="A722" s="2">
        <v>39967</v>
      </c>
      <c r="B722" t="s">
        <v>68</v>
      </c>
      <c r="C722" t="s">
        <v>20</v>
      </c>
      <c r="D722" t="s">
        <v>21</v>
      </c>
      <c r="E722" t="s">
        <v>22</v>
      </c>
      <c r="F722" t="s">
        <v>23</v>
      </c>
      <c r="G722" s="6">
        <v>74000</v>
      </c>
      <c r="H722" s="11">
        <f>IF(AND(Cash_Flows[[#This Row],[Metric]]="Principal - Cash Investment",Cash_Flows[[#This Row],[Security Type]]&lt;&gt;"Equity"),Cash_Flows[[#This Row],[Amount ($)]]*-1,0)</f>
        <v>0</v>
      </c>
      <c r="I722" s="11">
        <f>IF(AND(Cash_Flows[[#This Row],[Metric]]="Balance (GAAP)",Cash_Flows[[#This Row],[Security Type]]&lt;&gt;"Equity",Cash_Flows[[#This Row],[Security Type]]&lt;&gt;"Warrant"),Cash_Flows[[#This Row],[Amount ($)]],0)</f>
        <v>0</v>
      </c>
      <c r="J722" s="11">
        <f>IF(AND(Cash_Flows[[#This Row],[Security Type]]&lt;&gt;"Equity",Cash_Flows[[#This Row],[Metric]]&lt;&gt;"Principal - Cash Investment",Cash_Flows[[#This Row],[Metric]]&lt;&gt;"Balance (GAAP)"),Cash_Flows[[#This Row],[Amount ($)]],0)</f>
        <v>74000</v>
      </c>
      <c r="K722" s="11">
        <f>IF(AND(Cash_Flows[[#This Row],[Security Type]]="Warrant",Cash_Flows[[#This Row],[Metric]]="Balance (GAAP)"),Cash_Flows[[#This Row],[Amount ($)]],0)</f>
        <v>0</v>
      </c>
      <c r="L722" s="11">
        <f>IF(AND(Cash_Flows[[#This Row],[Security Type]]="Equity",Cash_Flows[[#This Row],[Metric]]="Principal - Cash Investment"),Cash_Flows[[#This Row],[Amount ($)]]*-1,0)</f>
        <v>0</v>
      </c>
      <c r="M722" s="11">
        <f>IF(AND(Cash_Flows[[#This Row],[Security Type]]="Equity",Cash_Flows[[#This Row],[Metric]]="Balance (GAAP)"),Cash_Flows[[#This Row],[Amount ($)]],0)</f>
        <v>0</v>
      </c>
      <c r="N7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2" s="11">
        <f>Cash_Flows[[#This Row],[Debt Invested]]+Cash_Flows[[#This Row],[Equity Invested]]</f>
        <v>0</v>
      </c>
      <c r="P722" s="11">
        <f>Cash_Flows[[#This Row],[Debt FMV]]+Cash_Flows[[#This Row],[Warrant FMV]]+Cash_Flows[[#This Row],[Equity FMV]]</f>
        <v>0</v>
      </c>
      <c r="Q722" s="11">
        <f>Cash_Flows[[#This Row],[Debt RP]]+Cash_Flows[[#This Row],[Equity RP]]</f>
        <v>74000</v>
      </c>
      <c r="R722" t="str">
        <f>IF(Cash_Flows[[#This Row],[Deal]]="Inspired Beauty Brands",Cash_Flows[[#This Row],[X]],_xlfn.CONCAT(Cash_Flows[[#This Row],[Deal]],"-",Cash_Flows[[#This Row],[Fund Name]]))</f>
        <v>MD On-line-Fund I</v>
      </c>
      <c r="S722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723" spans="1:19" hidden="1" x14ac:dyDescent="0.35">
      <c r="A723" s="2">
        <v>39980</v>
      </c>
      <c r="B723" t="s">
        <v>42</v>
      </c>
      <c r="C723" t="s">
        <v>20</v>
      </c>
      <c r="D723" t="s">
        <v>21</v>
      </c>
      <c r="E723" t="s">
        <v>34</v>
      </c>
      <c r="F723" t="s">
        <v>46</v>
      </c>
      <c r="G723" s="6">
        <v>7657.24</v>
      </c>
      <c r="H723" s="11">
        <f>IF(AND(Cash_Flows[[#This Row],[Metric]]="Principal - Cash Investment",Cash_Flows[[#This Row],[Security Type]]&lt;&gt;"Equity"),Cash_Flows[[#This Row],[Amount ($)]]*-1,0)</f>
        <v>0</v>
      </c>
      <c r="I723" s="11">
        <f>IF(AND(Cash_Flows[[#This Row],[Metric]]="Balance (GAAP)",Cash_Flows[[#This Row],[Security Type]]&lt;&gt;"Equity",Cash_Flows[[#This Row],[Security Type]]&lt;&gt;"Warrant"),Cash_Flows[[#This Row],[Amount ($)]],0)</f>
        <v>0</v>
      </c>
      <c r="J72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23" s="11">
        <f>IF(AND(Cash_Flows[[#This Row],[Security Type]]="Warrant",Cash_Flows[[#This Row],[Metric]]="Balance (GAAP)"),Cash_Flows[[#This Row],[Amount ($)]],0)</f>
        <v>0</v>
      </c>
      <c r="L723" s="11">
        <f>IF(AND(Cash_Flows[[#This Row],[Security Type]]="Equity",Cash_Flows[[#This Row],[Metric]]="Principal - Cash Investment"),Cash_Flows[[#This Row],[Amount ($)]]*-1,0)</f>
        <v>0</v>
      </c>
      <c r="M723" s="11">
        <f>IF(AND(Cash_Flows[[#This Row],[Security Type]]="Equity",Cash_Flows[[#This Row],[Metric]]="Balance (GAAP)"),Cash_Flows[[#This Row],[Amount ($)]],0)</f>
        <v>0</v>
      </c>
      <c r="N723" s="11">
        <f>IF(AND(Cash_Flows[[#This Row],[Security Type]]="Equity",Cash_Flows[[#This Row],[Metric]]&lt;&gt;"Balance (GAAP)",Cash_Flows[[#This Row],[Metric]]&lt;&gt;"Principal - Cash Investment"),Cash_Flows[[#This Row],[Amount ($)]],0)</f>
        <v>7657.24</v>
      </c>
      <c r="O723" s="11">
        <f>Cash_Flows[[#This Row],[Debt Invested]]+Cash_Flows[[#This Row],[Equity Invested]]</f>
        <v>0</v>
      </c>
      <c r="P723" s="11">
        <f>Cash_Flows[[#This Row],[Debt FMV]]+Cash_Flows[[#This Row],[Warrant FMV]]+Cash_Flows[[#This Row],[Equity FMV]]</f>
        <v>0</v>
      </c>
      <c r="Q723" s="11">
        <f>Cash_Flows[[#This Row],[Debt RP]]+Cash_Flows[[#This Row],[Equity RP]]</f>
        <v>7657.24</v>
      </c>
      <c r="R723" t="str">
        <f>IF(Cash_Flows[[#This Row],[Deal]]="Inspired Beauty Brands",Cash_Flows[[#This Row],[X]],_xlfn.CONCAT(Cash_Flows[[#This Row],[Deal]],"-",Cash_Flows[[#This Row],[Fund Name]]))</f>
        <v>Energy Hardware-Fund I</v>
      </c>
      <c r="S723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724" spans="1:19" x14ac:dyDescent="0.35">
      <c r="A724" s="2">
        <v>39989</v>
      </c>
      <c r="B724" t="s">
        <v>37</v>
      </c>
      <c r="C724" t="s">
        <v>20</v>
      </c>
      <c r="D724" t="s">
        <v>21</v>
      </c>
      <c r="E724" t="s">
        <v>34</v>
      </c>
      <c r="F724" t="s">
        <v>24</v>
      </c>
      <c r="G724" s="6">
        <v>-35298.07</v>
      </c>
      <c r="H724" s="11">
        <f>IF(AND(Cash_Flows[[#This Row],[Metric]]="Principal - Cash Investment",Cash_Flows[[#This Row],[Security Type]]&lt;&gt;"Equity"),Cash_Flows[[#This Row],[Amount ($)]]*-1,0)</f>
        <v>0</v>
      </c>
      <c r="I724" s="11">
        <f>IF(AND(Cash_Flows[[#This Row],[Metric]]="Balance (GAAP)",Cash_Flows[[#This Row],[Security Type]]&lt;&gt;"Equity",Cash_Flows[[#This Row],[Security Type]]&lt;&gt;"Warrant"),Cash_Flows[[#This Row],[Amount ($)]],0)</f>
        <v>0</v>
      </c>
      <c r="J72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24" s="11">
        <f>IF(AND(Cash_Flows[[#This Row],[Security Type]]="Warrant",Cash_Flows[[#This Row],[Metric]]="Balance (GAAP)"),Cash_Flows[[#This Row],[Amount ($)]],0)</f>
        <v>0</v>
      </c>
      <c r="L724" s="11">
        <f>IF(AND(Cash_Flows[[#This Row],[Security Type]]="Equity",Cash_Flows[[#This Row],[Metric]]="Principal - Cash Investment"),Cash_Flows[[#This Row],[Amount ($)]]*-1,0)</f>
        <v>35298.07</v>
      </c>
      <c r="M724" s="11">
        <f>IF(AND(Cash_Flows[[#This Row],[Security Type]]="Equity",Cash_Flows[[#This Row],[Metric]]="Balance (GAAP)"),Cash_Flows[[#This Row],[Amount ($)]],0)</f>
        <v>0</v>
      </c>
      <c r="N7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4" s="11">
        <f>Cash_Flows[[#This Row],[Debt Invested]]+Cash_Flows[[#This Row],[Equity Invested]]</f>
        <v>35298.07</v>
      </c>
      <c r="P724" s="11">
        <f>Cash_Flows[[#This Row],[Debt FMV]]+Cash_Flows[[#This Row],[Warrant FMV]]+Cash_Flows[[#This Row],[Equity FMV]]</f>
        <v>0</v>
      </c>
      <c r="Q724" s="11">
        <f>Cash_Flows[[#This Row],[Debt RP]]+Cash_Flows[[#This Row],[Equity RP]]</f>
        <v>0</v>
      </c>
      <c r="R724" t="str">
        <f>IF(Cash_Flows[[#This Row],[Deal]]="Inspired Beauty Brands",Cash_Flows[[#This Row],[X]],_xlfn.CONCAT(Cash_Flows[[#This Row],[Deal]],"-",Cash_Flows[[#This Row],[Fund Name]]))</f>
        <v>MidState Machine-Fund I</v>
      </c>
      <c r="S724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725" spans="1:19" hidden="1" x14ac:dyDescent="0.35">
      <c r="A725" s="2">
        <v>39993</v>
      </c>
      <c r="B725" t="s">
        <v>27</v>
      </c>
      <c r="C725" t="s">
        <v>20</v>
      </c>
      <c r="D725" t="s">
        <v>21</v>
      </c>
      <c r="E725" t="s">
        <v>22</v>
      </c>
      <c r="F725" t="s">
        <v>23</v>
      </c>
      <c r="G725" s="6">
        <v>2500</v>
      </c>
      <c r="H725" s="11">
        <f>IF(AND(Cash_Flows[[#This Row],[Metric]]="Principal - Cash Investment",Cash_Flows[[#This Row],[Security Type]]&lt;&gt;"Equity"),Cash_Flows[[#This Row],[Amount ($)]]*-1,0)</f>
        <v>0</v>
      </c>
      <c r="I725" s="11">
        <f>IF(AND(Cash_Flows[[#This Row],[Metric]]="Balance (GAAP)",Cash_Flows[[#This Row],[Security Type]]&lt;&gt;"Equity",Cash_Flows[[#This Row],[Security Type]]&lt;&gt;"Warrant"),Cash_Flows[[#This Row],[Amount ($)]],0)</f>
        <v>0</v>
      </c>
      <c r="J725" s="11">
        <f>IF(AND(Cash_Flows[[#This Row],[Security Type]]&lt;&gt;"Equity",Cash_Flows[[#This Row],[Metric]]&lt;&gt;"Principal - Cash Investment",Cash_Flows[[#This Row],[Metric]]&lt;&gt;"Balance (GAAP)"),Cash_Flows[[#This Row],[Amount ($)]],0)</f>
        <v>2500</v>
      </c>
      <c r="K725" s="11">
        <f>IF(AND(Cash_Flows[[#This Row],[Security Type]]="Warrant",Cash_Flows[[#This Row],[Metric]]="Balance (GAAP)"),Cash_Flows[[#This Row],[Amount ($)]],0)</f>
        <v>0</v>
      </c>
      <c r="L725" s="11">
        <f>IF(AND(Cash_Flows[[#This Row],[Security Type]]="Equity",Cash_Flows[[#This Row],[Metric]]="Principal - Cash Investment"),Cash_Flows[[#This Row],[Amount ($)]]*-1,0)</f>
        <v>0</v>
      </c>
      <c r="M725" s="11">
        <f>IF(AND(Cash_Flows[[#This Row],[Security Type]]="Equity",Cash_Flows[[#This Row],[Metric]]="Balance (GAAP)"),Cash_Flows[[#This Row],[Amount ($)]],0)</f>
        <v>0</v>
      </c>
      <c r="N7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5" s="11">
        <f>Cash_Flows[[#This Row],[Debt Invested]]+Cash_Flows[[#This Row],[Equity Invested]]</f>
        <v>0</v>
      </c>
      <c r="P725" s="11">
        <f>Cash_Flows[[#This Row],[Debt FMV]]+Cash_Flows[[#This Row],[Warrant FMV]]+Cash_Flows[[#This Row],[Equity FMV]]</f>
        <v>0</v>
      </c>
      <c r="Q725" s="11">
        <f>Cash_Flows[[#This Row],[Debt RP]]+Cash_Flows[[#This Row],[Equity RP]]</f>
        <v>2500</v>
      </c>
      <c r="R725" t="str">
        <f>IF(Cash_Flows[[#This Row],[Deal]]="Inspired Beauty Brands",Cash_Flows[[#This Row],[X]],_xlfn.CONCAT(Cash_Flows[[#This Row],[Deal]],"-",Cash_Flows[[#This Row],[Fund Name]]))</f>
        <v>Ambient Air Corp-Fund I</v>
      </c>
      <c r="S725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726" spans="1:19" hidden="1" x14ac:dyDescent="0.35">
      <c r="A726" s="2">
        <v>39994</v>
      </c>
      <c r="B726" t="s">
        <v>69</v>
      </c>
      <c r="C726" t="s">
        <v>20</v>
      </c>
      <c r="D726" t="s">
        <v>21</v>
      </c>
      <c r="E726" t="s">
        <v>22</v>
      </c>
      <c r="F726" t="s">
        <v>24</v>
      </c>
      <c r="G726" s="6">
        <v>-1315508</v>
      </c>
      <c r="H726" s="11">
        <f>IF(AND(Cash_Flows[[#This Row],[Metric]]="Principal - Cash Investment",Cash_Flows[[#This Row],[Security Type]]&lt;&gt;"Equity"),Cash_Flows[[#This Row],[Amount ($)]]*-1,0)</f>
        <v>1315508</v>
      </c>
      <c r="I726" s="11">
        <f>IF(AND(Cash_Flows[[#This Row],[Metric]]="Balance (GAAP)",Cash_Flows[[#This Row],[Security Type]]&lt;&gt;"Equity",Cash_Flows[[#This Row],[Security Type]]&lt;&gt;"Warrant"),Cash_Flows[[#This Row],[Amount ($)]],0)</f>
        <v>0</v>
      </c>
      <c r="J72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26" s="11">
        <f>IF(AND(Cash_Flows[[#This Row],[Security Type]]="Warrant",Cash_Flows[[#This Row],[Metric]]="Balance (GAAP)"),Cash_Flows[[#This Row],[Amount ($)]],0)</f>
        <v>0</v>
      </c>
      <c r="L726" s="11">
        <f>IF(AND(Cash_Flows[[#This Row],[Security Type]]="Equity",Cash_Flows[[#This Row],[Metric]]="Principal - Cash Investment"),Cash_Flows[[#This Row],[Amount ($)]]*-1,0)</f>
        <v>0</v>
      </c>
      <c r="M726" s="11">
        <f>IF(AND(Cash_Flows[[#This Row],[Security Type]]="Equity",Cash_Flows[[#This Row],[Metric]]="Balance (GAAP)"),Cash_Flows[[#This Row],[Amount ($)]],0)</f>
        <v>0</v>
      </c>
      <c r="N7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6" s="11">
        <f>Cash_Flows[[#This Row],[Debt Invested]]+Cash_Flows[[#This Row],[Equity Invested]]</f>
        <v>1315508</v>
      </c>
      <c r="P726" s="11">
        <f>Cash_Flows[[#This Row],[Debt FMV]]+Cash_Flows[[#This Row],[Warrant FMV]]+Cash_Flows[[#This Row],[Equity FMV]]</f>
        <v>0</v>
      </c>
      <c r="Q726" s="11">
        <f>Cash_Flows[[#This Row],[Debt RP]]+Cash_Flows[[#This Row],[Equity RP]]</f>
        <v>0</v>
      </c>
      <c r="R726" t="str">
        <f>IF(Cash_Flows[[#This Row],[Deal]]="Inspired Beauty Brands",Cash_Flows[[#This Row],[X]],_xlfn.CONCAT(Cash_Flows[[#This Row],[Deal]],"-",Cash_Flows[[#This Row],[Fund Name]]))</f>
        <v>Web Products-Fund I</v>
      </c>
      <c r="S726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727" spans="1:19" hidden="1" x14ac:dyDescent="0.35">
      <c r="A727" s="2">
        <v>39994</v>
      </c>
      <c r="B727" t="s">
        <v>69</v>
      </c>
      <c r="C727" t="s">
        <v>20</v>
      </c>
      <c r="D727" t="s">
        <v>21</v>
      </c>
      <c r="E727" t="s">
        <v>28</v>
      </c>
      <c r="F727" t="s">
        <v>24</v>
      </c>
      <c r="G727" s="6">
        <v>-184492</v>
      </c>
      <c r="H727" s="11">
        <f>IF(AND(Cash_Flows[[#This Row],[Metric]]="Principal - Cash Investment",Cash_Flows[[#This Row],[Security Type]]&lt;&gt;"Equity"),Cash_Flows[[#This Row],[Amount ($)]]*-1,0)</f>
        <v>184492</v>
      </c>
      <c r="I727" s="11">
        <f>IF(AND(Cash_Flows[[#This Row],[Metric]]="Balance (GAAP)",Cash_Flows[[#This Row],[Security Type]]&lt;&gt;"Equity",Cash_Flows[[#This Row],[Security Type]]&lt;&gt;"Warrant"),Cash_Flows[[#This Row],[Amount ($)]],0)</f>
        <v>0</v>
      </c>
      <c r="J72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27" s="11">
        <f>IF(AND(Cash_Flows[[#This Row],[Security Type]]="Warrant",Cash_Flows[[#This Row],[Metric]]="Balance (GAAP)"),Cash_Flows[[#This Row],[Amount ($)]],0)</f>
        <v>0</v>
      </c>
      <c r="L727" s="11">
        <f>IF(AND(Cash_Flows[[#This Row],[Security Type]]="Equity",Cash_Flows[[#This Row],[Metric]]="Principal - Cash Investment"),Cash_Flows[[#This Row],[Amount ($)]]*-1,0)</f>
        <v>0</v>
      </c>
      <c r="M727" s="11">
        <f>IF(AND(Cash_Flows[[#This Row],[Security Type]]="Equity",Cash_Flows[[#This Row],[Metric]]="Balance (GAAP)"),Cash_Flows[[#This Row],[Amount ($)]],0)</f>
        <v>0</v>
      </c>
      <c r="N7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7" s="11">
        <f>Cash_Flows[[#This Row],[Debt Invested]]+Cash_Flows[[#This Row],[Equity Invested]]</f>
        <v>184492</v>
      </c>
      <c r="P727" s="11">
        <f>Cash_Flows[[#This Row],[Debt FMV]]+Cash_Flows[[#This Row],[Warrant FMV]]+Cash_Flows[[#This Row],[Equity FMV]]</f>
        <v>0</v>
      </c>
      <c r="Q727" s="11">
        <f>Cash_Flows[[#This Row],[Debt RP]]+Cash_Flows[[#This Row],[Equity RP]]</f>
        <v>0</v>
      </c>
      <c r="R727" t="str">
        <f>IF(Cash_Flows[[#This Row],[Deal]]="Inspired Beauty Brands",Cash_Flows[[#This Row],[X]],_xlfn.CONCAT(Cash_Flows[[#This Row],[Deal]],"-",Cash_Flows[[#This Row],[Fund Name]]))</f>
        <v>Web Products-Fund I</v>
      </c>
      <c r="S727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728" spans="1:19" hidden="1" x14ac:dyDescent="0.35">
      <c r="A728" s="2">
        <v>39994</v>
      </c>
      <c r="B728" t="s">
        <v>32</v>
      </c>
      <c r="C728" t="s">
        <v>20</v>
      </c>
      <c r="D728" t="s">
        <v>21</v>
      </c>
      <c r="E728" t="s">
        <v>22</v>
      </c>
      <c r="F728" t="s">
        <v>30</v>
      </c>
      <c r="G728" s="6">
        <v>38</v>
      </c>
      <c r="H728" s="11">
        <f>IF(AND(Cash_Flows[[#This Row],[Metric]]="Principal - Cash Investment",Cash_Flows[[#This Row],[Security Type]]&lt;&gt;"Equity"),Cash_Flows[[#This Row],[Amount ($)]]*-1,0)</f>
        <v>0</v>
      </c>
      <c r="I728" s="11">
        <f>IF(AND(Cash_Flows[[#This Row],[Metric]]="Balance (GAAP)",Cash_Flows[[#This Row],[Security Type]]&lt;&gt;"Equity",Cash_Flows[[#This Row],[Security Type]]&lt;&gt;"Warrant"),Cash_Flows[[#This Row],[Amount ($)]],0)</f>
        <v>0</v>
      </c>
      <c r="J728" s="11">
        <f>IF(AND(Cash_Flows[[#This Row],[Security Type]]&lt;&gt;"Equity",Cash_Flows[[#This Row],[Metric]]&lt;&gt;"Principal - Cash Investment",Cash_Flows[[#This Row],[Metric]]&lt;&gt;"Balance (GAAP)"),Cash_Flows[[#This Row],[Amount ($)]],0)</f>
        <v>38</v>
      </c>
      <c r="K728" s="11">
        <f>IF(AND(Cash_Flows[[#This Row],[Security Type]]="Warrant",Cash_Flows[[#This Row],[Metric]]="Balance (GAAP)"),Cash_Flows[[#This Row],[Amount ($)]],0)</f>
        <v>0</v>
      </c>
      <c r="L728" s="11">
        <f>IF(AND(Cash_Flows[[#This Row],[Security Type]]="Equity",Cash_Flows[[#This Row],[Metric]]="Principal - Cash Investment"),Cash_Flows[[#This Row],[Amount ($)]]*-1,0)</f>
        <v>0</v>
      </c>
      <c r="M728" s="11">
        <f>IF(AND(Cash_Flows[[#This Row],[Security Type]]="Equity",Cash_Flows[[#This Row],[Metric]]="Balance (GAAP)"),Cash_Flows[[#This Row],[Amount ($)]],0)</f>
        <v>0</v>
      </c>
      <c r="N7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8" s="11">
        <f>Cash_Flows[[#This Row],[Debt Invested]]+Cash_Flows[[#This Row],[Equity Invested]]</f>
        <v>0</v>
      </c>
      <c r="P728" s="11">
        <f>Cash_Flows[[#This Row],[Debt FMV]]+Cash_Flows[[#This Row],[Warrant FMV]]+Cash_Flows[[#This Row],[Equity FMV]]</f>
        <v>0</v>
      </c>
      <c r="Q728" s="11">
        <f>Cash_Flows[[#This Row],[Debt RP]]+Cash_Flows[[#This Row],[Equity RP]]</f>
        <v>38</v>
      </c>
      <c r="R728" t="str">
        <f>IF(Cash_Flows[[#This Row],[Deal]]="Inspired Beauty Brands",Cash_Flows[[#This Row],[X]],_xlfn.CONCAT(Cash_Flows[[#This Row],[Deal]],"-",Cash_Flows[[#This Row],[Fund Name]]))</f>
        <v>Thermex Thermatron-Fund I</v>
      </c>
      <c r="S728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729" spans="1:19" hidden="1" x14ac:dyDescent="0.35">
      <c r="A729" s="2">
        <v>39994</v>
      </c>
      <c r="B729" t="s">
        <v>32</v>
      </c>
      <c r="C729" t="s">
        <v>20</v>
      </c>
      <c r="D729" t="s">
        <v>21</v>
      </c>
      <c r="E729" t="s">
        <v>22</v>
      </c>
      <c r="F729" t="s">
        <v>29</v>
      </c>
      <c r="G729" s="6">
        <v>45.33</v>
      </c>
      <c r="H729" s="11">
        <f>IF(AND(Cash_Flows[[#This Row],[Metric]]="Principal - Cash Investment",Cash_Flows[[#This Row],[Security Type]]&lt;&gt;"Equity"),Cash_Flows[[#This Row],[Amount ($)]]*-1,0)</f>
        <v>0</v>
      </c>
      <c r="I729" s="11">
        <f>IF(AND(Cash_Flows[[#This Row],[Metric]]="Balance (GAAP)",Cash_Flows[[#This Row],[Security Type]]&lt;&gt;"Equity",Cash_Flows[[#This Row],[Security Type]]&lt;&gt;"Warrant"),Cash_Flows[[#This Row],[Amount ($)]],0)</f>
        <v>0</v>
      </c>
      <c r="J729" s="11">
        <f>IF(AND(Cash_Flows[[#This Row],[Security Type]]&lt;&gt;"Equity",Cash_Flows[[#This Row],[Metric]]&lt;&gt;"Principal - Cash Investment",Cash_Flows[[#This Row],[Metric]]&lt;&gt;"Balance (GAAP)"),Cash_Flows[[#This Row],[Amount ($)]],0)</f>
        <v>45.33</v>
      </c>
      <c r="K729" s="11">
        <f>IF(AND(Cash_Flows[[#This Row],[Security Type]]="Warrant",Cash_Flows[[#This Row],[Metric]]="Balance (GAAP)"),Cash_Flows[[#This Row],[Amount ($)]],0)</f>
        <v>0</v>
      </c>
      <c r="L729" s="11">
        <f>IF(AND(Cash_Flows[[#This Row],[Security Type]]="Equity",Cash_Flows[[#This Row],[Metric]]="Principal - Cash Investment"),Cash_Flows[[#This Row],[Amount ($)]]*-1,0)</f>
        <v>0</v>
      </c>
      <c r="M729" s="11">
        <f>IF(AND(Cash_Flows[[#This Row],[Security Type]]="Equity",Cash_Flows[[#This Row],[Metric]]="Balance (GAAP)"),Cash_Flows[[#This Row],[Amount ($)]],0)</f>
        <v>0</v>
      </c>
      <c r="N7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29" s="11">
        <f>Cash_Flows[[#This Row],[Debt Invested]]+Cash_Flows[[#This Row],[Equity Invested]]</f>
        <v>0</v>
      </c>
      <c r="P729" s="11">
        <f>Cash_Flows[[#This Row],[Debt FMV]]+Cash_Flows[[#This Row],[Warrant FMV]]+Cash_Flows[[#This Row],[Equity FMV]]</f>
        <v>0</v>
      </c>
      <c r="Q729" s="11">
        <f>Cash_Flows[[#This Row],[Debt RP]]+Cash_Flows[[#This Row],[Equity RP]]</f>
        <v>45.33</v>
      </c>
      <c r="R729" t="str">
        <f>IF(Cash_Flows[[#This Row],[Deal]]="Inspired Beauty Brands",Cash_Flows[[#This Row],[X]],_xlfn.CONCAT(Cash_Flows[[#This Row],[Deal]],"-",Cash_Flows[[#This Row],[Fund Name]]))</f>
        <v>Thermex Thermatron-Fund I</v>
      </c>
      <c r="S729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730" spans="1:19" hidden="1" x14ac:dyDescent="0.35">
      <c r="A730" s="2">
        <v>39994</v>
      </c>
      <c r="B730" t="s">
        <v>40</v>
      </c>
      <c r="C730" t="s">
        <v>20</v>
      </c>
      <c r="D730" t="s">
        <v>21</v>
      </c>
      <c r="E730" t="s">
        <v>28</v>
      </c>
      <c r="F730" t="s">
        <v>25</v>
      </c>
      <c r="G730" s="6">
        <v>1685.19</v>
      </c>
      <c r="H730" s="11">
        <f>IF(AND(Cash_Flows[[#This Row],[Metric]]="Principal - Cash Investment",Cash_Flows[[#This Row],[Security Type]]&lt;&gt;"Equity"),Cash_Flows[[#This Row],[Amount ($)]]*-1,0)</f>
        <v>0</v>
      </c>
      <c r="I730" s="11">
        <f>IF(AND(Cash_Flows[[#This Row],[Metric]]="Balance (GAAP)",Cash_Flows[[#This Row],[Security Type]]&lt;&gt;"Equity",Cash_Flows[[#This Row],[Security Type]]&lt;&gt;"Warrant"),Cash_Flows[[#This Row],[Amount ($)]],0)</f>
        <v>0</v>
      </c>
      <c r="J730" s="11">
        <f>IF(AND(Cash_Flows[[#This Row],[Security Type]]&lt;&gt;"Equity",Cash_Flows[[#This Row],[Metric]]&lt;&gt;"Principal - Cash Investment",Cash_Flows[[#This Row],[Metric]]&lt;&gt;"Balance (GAAP)"),Cash_Flows[[#This Row],[Amount ($)]],0)</f>
        <v>1685.19</v>
      </c>
      <c r="K730" s="11">
        <f>IF(AND(Cash_Flows[[#This Row],[Security Type]]="Warrant",Cash_Flows[[#This Row],[Metric]]="Balance (GAAP)"),Cash_Flows[[#This Row],[Amount ($)]],0)</f>
        <v>0</v>
      </c>
      <c r="L730" s="11">
        <f>IF(AND(Cash_Flows[[#This Row],[Security Type]]="Equity",Cash_Flows[[#This Row],[Metric]]="Principal - Cash Investment"),Cash_Flows[[#This Row],[Amount ($)]]*-1,0)</f>
        <v>0</v>
      </c>
      <c r="M730" s="11">
        <f>IF(AND(Cash_Flows[[#This Row],[Security Type]]="Equity",Cash_Flows[[#This Row],[Metric]]="Balance (GAAP)"),Cash_Flows[[#This Row],[Amount ($)]],0)</f>
        <v>0</v>
      </c>
      <c r="N7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0" s="11">
        <f>Cash_Flows[[#This Row],[Debt Invested]]+Cash_Flows[[#This Row],[Equity Invested]]</f>
        <v>0</v>
      </c>
      <c r="P730" s="11">
        <f>Cash_Flows[[#This Row],[Debt FMV]]+Cash_Flows[[#This Row],[Warrant FMV]]+Cash_Flows[[#This Row],[Equity FMV]]</f>
        <v>0</v>
      </c>
      <c r="Q730" s="11">
        <f>Cash_Flows[[#This Row],[Debt RP]]+Cash_Flows[[#This Row],[Equity RP]]</f>
        <v>1685.19</v>
      </c>
      <c r="R730" t="str">
        <f>IF(Cash_Flows[[#This Row],[Deal]]="Inspired Beauty Brands",Cash_Flows[[#This Row],[X]],_xlfn.CONCAT(Cash_Flows[[#This Row],[Deal]],"-",Cash_Flows[[#This Row],[Fund Name]]))</f>
        <v>Memorial Holdings-Fund I</v>
      </c>
      <c r="S730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731" spans="1:19" hidden="1" x14ac:dyDescent="0.35">
      <c r="A731" s="2">
        <v>39994</v>
      </c>
      <c r="B731" t="s">
        <v>57</v>
      </c>
      <c r="C731" t="s">
        <v>20</v>
      </c>
      <c r="D731" t="s">
        <v>21</v>
      </c>
      <c r="E731" t="s">
        <v>34</v>
      </c>
      <c r="F731" t="s">
        <v>46</v>
      </c>
      <c r="G731" s="6">
        <v>1822.92</v>
      </c>
      <c r="H731" s="11">
        <f>IF(AND(Cash_Flows[[#This Row],[Metric]]="Principal - Cash Investment",Cash_Flows[[#This Row],[Security Type]]&lt;&gt;"Equity"),Cash_Flows[[#This Row],[Amount ($)]]*-1,0)</f>
        <v>0</v>
      </c>
      <c r="I731" s="11">
        <f>IF(AND(Cash_Flows[[#This Row],[Metric]]="Balance (GAAP)",Cash_Flows[[#This Row],[Security Type]]&lt;&gt;"Equity",Cash_Flows[[#This Row],[Security Type]]&lt;&gt;"Warrant"),Cash_Flows[[#This Row],[Amount ($)]],0)</f>
        <v>0</v>
      </c>
      <c r="J73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31" s="11">
        <f>IF(AND(Cash_Flows[[#This Row],[Security Type]]="Warrant",Cash_Flows[[#This Row],[Metric]]="Balance (GAAP)"),Cash_Flows[[#This Row],[Amount ($)]],0)</f>
        <v>0</v>
      </c>
      <c r="L731" s="11">
        <f>IF(AND(Cash_Flows[[#This Row],[Security Type]]="Equity",Cash_Flows[[#This Row],[Metric]]="Principal - Cash Investment"),Cash_Flows[[#This Row],[Amount ($)]]*-1,0)</f>
        <v>0</v>
      </c>
      <c r="M731" s="11">
        <f>IF(AND(Cash_Flows[[#This Row],[Security Type]]="Equity",Cash_Flows[[#This Row],[Metric]]="Balance (GAAP)"),Cash_Flows[[#This Row],[Amount ($)]],0)</f>
        <v>0</v>
      </c>
      <c r="N731" s="11">
        <f>IF(AND(Cash_Flows[[#This Row],[Security Type]]="Equity",Cash_Flows[[#This Row],[Metric]]&lt;&gt;"Balance (GAAP)",Cash_Flows[[#This Row],[Metric]]&lt;&gt;"Principal - Cash Investment"),Cash_Flows[[#This Row],[Amount ($)]],0)</f>
        <v>1822.92</v>
      </c>
      <c r="O731" s="11">
        <f>Cash_Flows[[#This Row],[Debt Invested]]+Cash_Flows[[#This Row],[Equity Invested]]</f>
        <v>0</v>
      </c>
      <c r="P731" s="11">
        <f>Cash_Flows[[#This Row],[Debt FMV]]+Cash_Flows[[#This Row],[Warrant FMV]]+Cash_Flows[[#This Row],[Equity FMV]]</f>
        <v>0</v>
      </c>
      <c r="Q731" s="11">
        <f>Cash_Flows[[#This Row],[Debt RP]]+Cash_Flows[[#This Row],[Equity RP]]</f>
        <v>1822.92</v>
      </c>
      <c r="R731" t="str">
        <f>IF(Cash_Flows[[#This Row],[Deal]]="Inspired Beauty Brands",Cash_Flows[[#This Row],[X]],_xlfn.CONCAT(Cash_Flows[[#This Row],[Deal]],"-",Cash_Flows[[#This Row],[Fund Name]]))</f>
        <v>Streets-Fund I</v>
      </c>
      <c r="S731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732" spans="1:19" hidden="1" x14ac:dyDescent="0.35">
      <c r="A732" s="2">
        <v>39994</v>
      </c>
      <c r="B732" t="s">
        <v>56</v>
      </c>
      <c r="C732" t="s">
        <v>20</v>
      </c>
      <c r="D732" t="s">
        <v>21</v>
      </c>
      <c r="E732" t="s">
        <v>28</v>
      </c>
      <c r="F732" t="s">
        <v>25</v>
      </c>
      <c r="G732" s="6">
        <v>2478</v>
      </c>
      <c r="H732" s="11">
        <f>IF(AND(Cash_Flows[[#This Row],[Metric]]="Principal - Cash Investment",Cash_Flows[[#This Row],[Security Type]]&lt;&gt;"Equity"),Cash_Flows[[#This Row],[Amount ($)]]*-1,0)</f>
        <v>0</v>
      </c>
      <c r="I732" s="11">
        <f>IF(AND(Cash_Flows[[#This Row],[Metric]]="Balance (GAAP)",Cash_Flows[[#This Row],[Security Type]]&lt;&gt;"Equity",Cash_Flows[[#This Row],[Security Type]]&lt;&gt;"Warrant"),Cash_Flows[[#This Row],[Amount ($)]],0)</f>
        <v>0</v>
      </c>
      <c r="J732" s="11">
        <f>IF(AND(Cash_Flows[[#This Row],[Security Type]]&lt;&gt;"Equity",Cash_Flows[[#This Row],[Metric]]&lt;&gt;"Principal - Cash Investment",Cash_Flows[[#This Row],[Metric]]&lt;&gt;"Balance (GAAP)"),Cash_Flows[[#This Row],[Amount ($)]],0)</f>
        <v>2478</v>
      </c>
      <c r="K732" s="11">
        <f>IF(AND(Cash_Flows[[#This Row],[Security Type]]="Warrant",Cash_Flows[[#This Row],[Metric]]="Balance (GAAP)"),Cash_Flows[[#This Row],[Amount ($)]],0)</f>
        <v>0</v>
      </c>
      <c r="L732" s="11">
        <f>IF(AND(Cash_Flows[[#This Row],[Security Type]]="Equity",Cash_Flows[[#This Row],[Metric]]="Principal - Cash Investment"),Cash_Flows[[#This Row],[Amount ($)]]*-1,0)</f>
        <v>0</v>
      </c>
      <c r="M732" s="11">
        <f>IF(AND(Cash_Flows[[#This Row],[Security Type]]="Equity",Cash_Flows[[#This Row],[Metric]]="Balance (GAAP)"),Cash_Flows[[#This Row],[Amount ($)]],0)</f>
        <v>0</v>
      </c>
      <c r="N7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2" s="11">
        <f>Cash_Flows[[#This Row],[Debt Invested]]+Cash_Flows[[#This Row],[Equity Invested]]</f>
        <v>0</v>
      </c>
      <c r="P732" s="11">
        <f>Cash_Flows[[#This Row],[Debt FMV]]+Cash_Flows[[#This Row],[Warrant FMV]]+Cash_Flows[[#This Row],[Equity FMV]]</f>
        <v>0</v>
      </c>
      <c r="Q732" s="11">
        <f>Cash_Flows[[#This Row],[Debt RP]]+Cash_Flows[[#This Row],[Equity RP]]</f>
        <v>2478</v>
      </c>
      <c r="R732" t="str">
        <f>IF(Cash_Flows[[#This Row],[Deal]]="Inspired Beauty Brands",Cash_Flows[[#This Row],[X]],_xlfn.CONCAT(Cash_Flows[[#This Row],[Deal]],"-",Cash_Flows[[#This Row],[Fund Name]]))</f>
        <v>Recovery Holdings-Fund I</v>
      </c>
      <c r="S732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733" spans="1:19" hidden="1" x14ac:dyDescent="0.35">
      <c r="A733" s="2">
        <v>39994</v>
      </c>
      <c r="B733" t="s">
        <v>69</v>
      </c>
      <c r="C733" t="s">
        <v>20</v>
      </c>
      <c r="D733" t="s">
        <v>21</v>
      </c>
      <c r="E733" t="s">
        <v>28</v>
      </c>
      <c r="F733" t="s">
        <v>23</v>
      </c>
      <c r="G733" s="6">
        <v>3689.84</v>
      </c>
      <c r="H733" s="11">
        <f>IF(AND(Cash_Flows[[#This Row],[Metric]]="Principal - Cash Investment",Cash_Flows[[#This Row],[Security Type]]&lt;&gt;"Equity"),Cash_Flows[[#This Row],[Amount ($)]]*-1,0)</f>
        <v>0</v>
      </c>
      <c r="I733" s="11">
        <f>IF(AND(Cash_Flows[[#This Row],[Metric]]="Balance (GAAP)",Cash_Flows[[#This Row],[Security Type]]&lt;&gt;"Equity",Cash_Flows[[#This Row],[Security Type]]&lt;&gt;"Warrant"),Cash_Flows[[#This Row],[Amount ($)]],0)</f>
        <v>0</v>
      </c>
      <c r="J733" s="11">
        <f>IF(AND(Cash_Flows[[#This Row],[Security Type]]&lt;&gt;"Equity",Cash_Flows[[#This Row],[Metric]]&lt;&gt;"Principal - Cash Investment",Cash_Flows[[#This Row],[Metric]]&lt;&gt;"Balance (GAAP)"),Cash_Flows[[#This Row],[Amount ($)]],0)</f>
        <v>3689.84</v>
      </c>
      <c r="K733" s="11">
        <f>IF(AND(Cash_Flows[[#This Row],[Security Type]]="Warrant",Cash_Flows[[#This Row],[Metric]]="Balance (GAAP)"),Cash_Flows[[#This Row],[Amount ($)]],0)</f>
        <v>0</v>
      </c>
      <c r="L733" s="11">
        <f>IF(AND(Cash_Flows[[#This Row],[Security Type]]="Equity",Cash_Flows[[#This Row],[Metric]]="Principal - Cash Investment"),Cash_Flows[[#This Row],[Amount ($)]]*-1,0)</f>
        <v>0</v>
      </c>
      <c r="M733" s="11">
        <f>IF(AND(Cash_Flows[[#This Row],[Security Type]]="Equity",Cash_Flows[[#This Row],[Metric]]="Balance (GAAP)"),Cash_Flows[[#This Row],[Amount ($)]],0)</f>
        <v>0</v>
      </c>
      <c r="N7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3" s="11">
        <f>Cash_Flows[[#This Row],[Debt Invested]]+Cash_Flows[[#This Row],[Equity Invested]]</f>
        <v>0</v>
      </c>
      <c r="P733" s="11">
        <f>Cash_Flows[[#This Row],[Debt FMV]]+Cash_Flows[[#This Row],[Warrant FMV]]+Cash_Flows[[#This Row],[Equity FMV]]</f>
        <v>0</v>
      </c>
      <c r="Q733" s="11">
        <f>Cash_Flows[[#This Row],[Debt RP]]+Cash_Flows[[#This Row],[Equity RP]]</f>
        <v>3689.84</v>
      </c>
      <c r="R733" t="str">
        <f>IF(Cash_Flows[[#This Row],[Deal]]="Inspired Beauty Brands",Cash_Flows[[#This Row],[X]],_xlfn.CONCAT(Cash_Flows[[#This Row],[Deal]],"-",Cash_Flows[[#This Row],[Fund Name]]))</f>
        <v>Web Products-Fund I</v>
      </c>
      <c r="S733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734" spans="1:19" hidden="1" x14ac:dyDescent="0.35">
      <c r="A734" s="2">
        <v>39994</v>
      </c>
      <c r="B734" t="s">
        <v>42</v>
      </c>
      <c r="C734" t="s">
        <v>20</v>
      </c>
      <c r="D734" t="s">
        <v>21</v>
      </c>
      <c r="E734" t="s">
        <v>28</v>
      </c>
      <c r="F734" t="s">
        <v>25</v>
      </c>
      <c r="G734" s="6">
        <v>4199</v>
      </c>
      <c r="H734" s="11">
        <f>IF(AND(Cash_Flows[[#This Row],[Metric]]="Principal - Cash Investment",Cash_Flows[[#This Row],[Security Type]]&lt;&gt;"Equity"),Cash_Flows[[#This Row],[Amount ($)]]*-1,0)</f>
        <v>0</v>
      </c>
      <c r="I734" s="11">
        <f>IF(AND(Cash_Flows[[#This Row],[Metric]]="Balance (GAAP)",Cash_Flows[[#This Row],[Security Type]]&lt;&gt;"Equity",Cash_Flows[[#This Row],[Security Type]]&lt;&gt;"Warrant"),Cash_Flows[[#This Row],[Amount ($)]],0)</f>
        <v>0</v>
      </c>
      <c r="J734" s="11">
        <f>IF(AND(Cash_Flows[[#This Row],[Security Type]]&lt;&gt;"Equity",Cash_Flows[[#This Row],[Metric]]&lt;&gt;"Principal - Cash Investment",Cash_Flows[[#This Row],[Metric]]&lt;&gt;"Balance (GAAP)"),Cash_Flows[[#This Row],[Amount ($)]],0)</f>
        <v>4199</v>
      </c>
      <c r="K734" s="11">
        <f>IF(AND(Cash_Flows[[#This Row],[Security Type]]="Warrant",Cash_Flows[[#This Row],[Metric]]="Balance (GAAP)"),Cash_Flows[[#This Row],[Amount ($)]],0)</f>
        <v>0</v>
      </c>
      <c r="L734" s="11">
        <f>IF(AND(Cash_Flows[[#This Row],[Security Type]]="Equity",Cash_Flows[[#This Row],[Metric]]="Principal - Cash Investment"),Cash_Flows[[#This Row],[Amount ($)]]*-1,0)</f>
        <v>0</v>
      </c>
      <c r="M734" s="11">
        <f>IF(AND(Cash_Flows[[#This Row],[Security Type]]="Equity",Cash_Flows[[#This Row],[Metric]]="Balance (GAAP)"),Cash_Flows[[#This Row],[Amount ($)]],0)</f>
        <v>0</v>
      </c>
      <c r="N7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4" s="11">
        <f>Cash_Flows[[#This Row],[Debt Invested]]+Cash_Flows[[#This Row],[Equity Invested]]</f>
        <v>0</v>
      </c>
      <c r="P734" s="11">
        <f>Cash_Flows[[#This Row],[Debt FMV]]+Cash_Flows[[#This Row],[Warrant FMV]]+Cash_Flows[[#This Row],[Equity FMV]]</f>
        <v>0</v>
      </c>
      <c r="Q734" s="11">
        <f>Cash_Flows[[#This Row],[Debt RP]]+Cash_Flows[[#This Row],[Equity RP]]</f>
        <v>4199</v>
      </c>
      <c r="R734" t="str">
        <f>IF(Cash_Flows[[#This Row],[Deal]]="Inspired Beauty Brands",Cash_Flows[[#This Row],[X]],_xlfn.CONCAT(Cash_Flows[[#This Row],[Deal]],"-",Cash_Flows[[#This Row],[Fund Name]]))</f>
        <v>Energy Hardware-Fund I</v>
      </c>
      <c r="S734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735" spans="1:19" hidden="1" x14ac:dyDescent="0.35">
      <c r="A735" s="2">
        <v>39994</v>
      </c>
      <c r="B735" t="s">
        <v>27</v>
      </c>
      <c r="C735" t="s">
        <v>20</v>
      </c>
      <c r="D735" t="s">
        <v>21</v>
      </c>
      <c r="E735" t="s">
        <v>28</v>
      </c>
      <c r="F735" t="s">
        <v>25</v>
      </c>
      <c r="G735" s="6">
        <v>13702.83</v>
      </c>
      <c r="H735" s="11">
        <f>IF(AND(Cash_Flows[[#This Row],[Metric]]="Principal - Cash Investment",Cash_Flows[[#This Row],[Security Type]]&lt;&gt;"Equity"),Cash_Flows[[#This Row],[Amount ($)]]*-1,0)</f>
        <v>0</v>
      </c>
      <c r="I735" s="11">
        <f>IF(AND(Cash_Flows[[#This Row],[Metric]]="Balance (GAAP)",Cash_Flows[[#This Row],[Security Type]]&lt;&gt;"Equity",Cash_Flows[[#This Row],[Security Type]]&lt;&gt;"Warrant"),Cash_Flows[[#This Row],[Amount ($)]],0)</f>
        <v>0</v>
      </c>
      <c r="J735" s="11">
        <f>IF(AND(Cash_Flows[[#This Row],[Security Type]]&lt;&gt;"Equity",Cash_Flows[[#This Row],[Metric]]&lt;&gt;"Principal - Cash Investment",Cash_Flows[[#This Row],[Metric]]&lt;&gt;"Balance (GAAP)"),Cash_Flows[[#This Row],[Amount ($)]],0)</f>
        <v>13702.83</v>
      </c>
      <c r="K735" s="11">
        <f>IF(AND(Cash_Flows[[#This Row],[Security Type]]="Warrant",Cash_Flows[[#This Row],[Metric]]="Balance (GAAP)"),Cash_Flows[[#This Row],[Amount ($)]],0)</f>
        <v>0</v>
      </c>
      <c r="L735" s="11">
        <f>IF(AND(Cash_Flows[[#This Row],[Security Type]]="Equity",Cash_Flows[[#This Row],[Metric]]="Principal - Cash Investment"),Cash_Flows[[#This Row],[Amount ($)]]*-1,0)</f>
        <v>0</v>
      </c>
      <c r="M735" s="11">
        <f>IF(AND(Cash_Flows[[#This Row],[Security Type]]="Equity",Cash_Flows[[#This Row],[Metric]]="Balance (GAAP)"),Cash_Flows[[#This Row],[Amount ($)]],0)</f>
        <v>0</v>
      </c>
      <c r="N7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5" s="11">
        <f>Cash_Flows[[#This Row],[Debt Invested]]+Cash_Flows[[#This Row],[Equity Invested]]</f>
        <v>0</v>
      </c>
      <c r="P735" s="11">
        <f>Cash_Flows[[#This Row],[Debt FMV]]+Cash_Flows[[#This Row],[Warrant FMV]]+Cash_Flows[[#This Row],[Equity FMV]]</f>
        <v>0</v>
      </c>
      <c r="Q735" s="11">
        <f>Cash_Flows[[#This Row],[Debt RP]]+Cash_Flows[[#This Row],[Equity RP]]</f>
        <v>13702.83</v>
      </c>
      <c r="R735" t="str">
        <f>IF(Cash_Flows[[#This Row],[Deal]]="Inspired Beauty Brands",Cash_Flows[[#This Row],[X]],_xlfn.CONCAT(Cash_Flows[[#This Row],[Deal]],"-",Cash_Flows[[#This Row],[Fund Name]]))</f>
        <v>Ambient Air Corp-Fund I</v>
      </c>
      <c r="S735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736" spans="1:19" hidden="1" x14ac:dyDescent="0.35">
      <c r="A736" s="2">
        <v>39994</v>
      </c>
      <c r="B736" t="s">
        <v>27</v>
      </c>
      <c r="C736" t="s">
        <v>20</v>
      </c>
      <c r="D736" t="s">
        <v>21</v>
      </c>
      <c r="E736" t="s">
        <v>22</v>
      </c>
      <c r="F736" t="s">
        <v>25</v>
      </c>
      <c r="G736" s="6">
        <v>16446.21</v>
      </c>
      <c r="H736" s="11">
        <f>IF(AND(Cash_Flows[[#This Row],[Metric]]="Principal - Cash Investment",Cash_Flows[[#This Row],[Security Type]]&lt;&gt;"Equity"),Cash_Flows[[#This Row],[Amount ($)]]*-1,0)</f>
        <v>0</v>
      </c>
      <c r="I736" s="11">
        <f>IF(AND(Cash_Flows[[#This Row],[Metric]]="Balance (GAAP)",Cash_Flows[[#This Row],[Security Type]]&lt;&gt;"Equity",Cash_Flows[[#This Row],[Security Type]]&lt;&gt;"Warrant"),Cash_Flows[[#This Row],[Amount ($)]],0)</f>
        <v>0</v>
      </c>
      <c r="J736" s="11">
        <f>IF(AND(Cash_Flows[[#This Row],[Security Type]]&lt;&gt;"Equity",Cash_Flows[[#This Row],[Metric]]&lt;&gt;"Principal - Cash Investment",Cash_Flows[[#This Row],[Metric]]&lt;&gt;"Balance (GAAP)"),Cash_Flows[[#This Row],[Amount ($)]],0)</f>
        <v>16446.21</v>
      </c>
      <c r="K736" s="11">
        <f>IF(AND(Cash_Flows[[#This Row],[Security Type]]="Warrant",Cash_Flows[[#This Row],[Metric]]="Balance (GAAP)"),Cash_Flows[[#This Row],[Amount ($)]],0)</f>
        <v>0</v>
      </c>
      <c r="L736" s="11">
        <f>IF(AND(Cash_Flows[[#This Row],[Security Type]]="Equity",Cash_Flows[[#This Row],[Metric]]="Principal - Cash Investment"),Cash_Flows[[#This Row],[Amount ($)]]*-1,0)</f>
        <v>0</v>
      </c>
      <c r="M736" s="11">
        <f>IF(AND(Cash_Flows[[#This Row],[Security Type]]="Equity",Cash_Flows[[#This Row],[Metric]]="Balance (GAAP)"),Cash_Flows[[#This Row],[Amount ($)]],0)</f>
        <v>0</v>
      </c>
      <c r="N7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6" s="11">
        <f>Cash_Flows[[#This Row],[Debt Invested]]+Cash_Flows[[#This Row],[Equity Invested]]</f>
        <v>0</v>
      </c>
      <c r="P736" s="11">
        <f>Cash_Flows[[#This Row],[Debt FMV]]+Cash_Flows[[#This Row],[Warrant FMV]]+Cash_Flows[[#This Row],[Equity FMV]]</f>
        <v>0</v>
      </c>
      <c r="Q736" s="11">
        <f>Cash_Flows[[#This Row],[Debt RP]]+Cash_Flows[[#This Row],[Equity RP]]</f>
        <v>16446.21</v>
      </c>
      <c r="R736" t="str">
        <f>IF(Cash_Flows[[#This Row],[Deal]]="Inspired Beauty Brands",Cash_Flows[[#This Row],[X]],_xlfn.CONCAT(Cash_Flows[[#This Row],[Deal]],"-",Cash_Flows[[#This Row],[Fund Name]]))</f>
        <v>Ambient Air Corp-Fund I</v>
      </c>
      <c r="S736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737" spans="1:19" hidden="1" x14ac:dyDescent="0.35">
      <c r="A737" s="2">
        <v>39994</v>
      </c>
      <c r="B737" t="s">
        <v>41</v>
      </c>
      <c r="C737" t="s">
        <v>20</v>
      </c>
      <c r="D737" t="s">
        <v>21</v>
      </c>
      <c r="E737" t="s">
        <v>22</v>
      </c>
      <c r="F737" t="s">
        <v>25</v>
      </c>
      <c r="G737" s="6">
        <v>18750</v>
      </c>
      <c r="H737" s="11">
        <f>IF(AND(Cash_Flows[[#This Row],[Metric]]="Principal - Cash Investment",Cash_Flows[[#This Row],[Security Type]]&lt;&gt;"Equity"),Cash_Flows[[#This Row],[Amount ($)]]*-1,0)</f>
        <v>0</v>
      </c>
      <c r="I737" s="11">
        <f>IF(AND(Cash_Flows[[#This Row],[Metric]]="Balance (GAAP)",Cash_Flows[[#This Row],[Security Type]]&lt;&gt;"Equity",Cash_Flows[[#This Row],[Security Type]]&lt;&gt;"Warrant"),Cash_Flows[[#This Row],[Amount ($)]],0)</f>
        <v>0</v>
      </c>
      <c r="J737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737" s="11">
        <f>IF(AND(Cash_Flows[[#This Row],[Security Type]]="Warrant",Cash_Flows[[#This Row],[Metric]]="Balance (GAAP)"),Cash_Flows[[#This Row],[Amount ($)]],0)</f>
        <v>0</v>
      </c>
      <c r="L737" s="11">
        <f>IF(AND(Cash_Flows[[#This Row],[Security Type]]="Equity",Cash_Flows[[#This Row],[Metric]]="Principal - Cash Investment"),Cash_Flows[[#This Row],[Amount ($)]]*-1,0)</f>
        <v>0</v>
      </c>
      <c r="M737" s="11">
        <f>IF(AND(Cash_Flows[[#This Row],[Security Type]]="Equity",Cash_Flows[[#This Row],[Metric]]="Balance (GAAP)"),Cash_Flows[[#This Row],[Amount ($)]],0)</f>
        <v>0</v>
      </c>
      <c r="N7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7" s="11">
        <f>Cash_Flows[[#This Row],[Debt Invested]]+Cash_Flows[[#This Row],[Equity Invested]]</f>
        <v>0</v>
      </c>
      <c r="P737" s="11">
        <f>Cash_Flows[[#This Row],[Debt FMV]]+Cash_Flows[[#This Row],[Warrant FMV]]+Cash_Flows[[#This Row],[Equity FMV]]</f>
        <v>0</v>
      </c>
      <c r="Q737" s="11">
        <f>Cash_Flows[[#This Row],[Debt RP]]+Cash_Flows[[#This Row],[Equity RP]]</f>
        <v>18750</v>
      </c>
      <c r="R737" t="str">
        <f>IF(Cash_Flows[[#This Row],[Deal]]="Inspired Beauty Brands",Cash_Flows[[#This Row],[X]],_xlfn.CONCAT(Cash_Flows[[#This Row],[Deal]],"-",Cash_Flows[[#This Row],[Fund Name]]))</f>
        <v>Salem One-Fund I</v>
      </c>
      <c r="S737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738" spans="1:19" hidden="1" x14ac:dyDescent="0.35">
      <c r="A738" s="2">
        <v>39994</v>
      </c>
      <c r="B738" t="s">
        <v>38</v>
      </c>
      <c r="C738" t="s">
        <v>20</v>
      </c>
      <c r="D738" t="s">
        <v>21</v>
      </c>
      <c r="E738" t="s">
        <v>22</v>
      </c>
      <c r="F738" t="s">
        <v>25</v>
      </c>
      <c r="G738" s="6">
        <v>21000</v>
      </c>
      <c r="H738" s="11">
        <f>IF(AND(Cash_Flows[[#This Row],[Metric]]="Principal - Cash Investment",Cash_Flows[[#This Row],[Security Type]]&lt;&gt;"Equity"),Cash_Flows[[#This Row],[Amount ($)]]*-1,0)</f>
        <v>0</v>
      </c>
      <c r="I738" s="11">
        <f>IF(AND(Cash_Flows[[#This Row],[Metric]]="Balance (GAAP)",Cash_Flows[[#This Row],[Security Type]]&lt;&gt;"Equity",Cash_Flows[[#This Row],[Security Type]]&lt;&gt;"Warrant"),Cash_Flows[[#This Row],[Amount ($)]],0)</f>
        <v>0</v>
      </c>
      <c r="J738" s="11">
        <f>IF(AND(Cash_Flows[[#This Row],[Security Type]]&lt;&gt;"Equity",Cash_Flows[[#This Row],[Metric]]&lt;&gt;"Principal - Cash Investment",Cash_Flows[[#This Row],[Metric]]&lt;&gt;"Balance (GAAP)"),Cash_Flows[[#This Row],[Amount ($)]],0)</f>
        <v>21000</v>
      </c>
      <c r="K738" s="11">
        <f>IF(AND(Cash_Flows[[#This Row],[Security Type]]="Warrant",Cash_Flows[[#This Row],[Metric]]="Balance (GAAP)"),Cash_Flows[[#This Row],[Amount ($)]],0)</f>
        <v>0</v>
      </c>
      <c r="L738" s="11">
        <f>IF(AND(Cash_Flows[[#This Row],[Security Type]]="Equity",Cash_Flows[[#This Row],[Metric]]="Principal - Cash Investment"),Cash_Flows[[#This Row],[Amount ($)]]*-1,0)</f>
        <v>0</v>
      </c>
      <c r="M738" s="11">
        <f>IF(AND(Cash_Flows[[#This Row],[Security Type]]="Equity",Cash_Flows[[#This Row],[Metric]]="Balance (GAAP)"),Cash_Flows[[#This Row],[Amount ($)]],0)</f>
        <v>0</v>
      </c>
      <c r="N7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8" s="11">
        <f>Cash_Flows[[#This Row],[Debt Invested]]+Cash_Flows[[#This Row],[Equity Invested]]</f>
        <v>0</v>
      </c>
      <c r="P738" s="11">
        <f>Cash_Flows[[#This Row],[Debt FMV]]+Cash_Flows[[#This Row],[Warrant FMV]]+Cash_Flows[[#This Row],[Equity FMV]]</f>
        <v>0</v>
      </c>
      <c r="Q738" s="11">
        <f>Cash_Flows[[#This Row],[Debt RP]]+Cash_Flows[[#This Row],[Equity RP]]</f>
        <v>21000</v>
      </c>
      <c r="R738" t="str">
        <f>IF(Cash_Flows[[#This Row],[Deal]]="Inspired Beauty Brands",Cash_Flows[[#This Row],[X]],_xlfn.CONCAT(Cash_Flows[[#This Row],[Deal]],"-",Cash_Flows[[#This Row],[Fund Name]]))</f>
        <v>Florachem Corporation-Fund I</v>
      </c>
      <c r="S738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739" spans="1:19" hidden="1" x14ac:dyDescent="0.35">
      <c r="A739" s="2">
        <v>39994</v>
      </c>
      <c r="B739" t="s">
        <v>35</v>
      </c>
      <c r="C739" t="s">
        <v>20</v>
      </c>
      <c r="D739" t="s">
        <v>21</v>
      </c>
      <c r="E739" t="s">
        <v>22</v>
      </c>
      <c r="F739" t="s">
        <v>25</v>
      </c>
      <c r="G739" s="6">
        <v>21667</v>
      </c>
      <c r="H739" s="11">
        <f>IF(AND(Cash_Flows[[#This Row],[Metric]]="Principal - Cash Investment",Cash_Flows[[#This Row],[Security Type]]&lt;&gt;"Equity"),Cash_Flows[[#This Row],[Amount ($)]]*-1,0)</f>
        <v>0</v>
      </c>
      <c r="I739" s="11">
        <f>IF(AND(Cash_Flows[[#This Row],[Metric]]="Balance (GAAP)",Cash_Flows[[#This Row],[Security Type]]&lt;&gt;"Equity",Cash_Flows[[#This Row],[Security Type]]&lt;&gt;"Warrant"),Cash_Flows[[#This Row],[Amount ($)]],0)</f>
        <v>0</v>
      </c>
      <c r="J739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739" s="11">
        <f>IF(AND(Cash_Flows[[#This Row],[Security Type]]="Warrant",Cash_Flows[[#This Row],[Metric]]="Balance (GAAP)"),Cash_Flows[[#This Row],[Amount ($)]],0)</f>
        <v>0</v>
      </c>
      <c r="L739" s="11">
        <f>IF(AND(Cash_Flows[[#This Row],[Security Type]]="Equity",Cash_Flows[[#This Row],[Metric]]="Principal - Cash Investment"),Cash_Flows[[#This Row],[Amount ($)]]*-1,0)</f>
        <v>0</v>
      </c>
      <c r="M739" s="11">
        <f>IF(AND(Cash_Flows[[#This Row],[Security Type]]="Equity",Cash_Flows[[#This Row],[Metric]]="Balance (GAAP)"),Cash_Flows[[#This Row],[Amount ($)]],0)</f>
        <v>0</v>
      </c>
      <c r="N7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39" s="11">
        <f>Cash_Flows[[#This Row],[Debt Invested]]+Cash_Flows[[#This Row],[Equity Invested]]</f>
        <v>0</v>
      </c>
      <c r="P739" s="11">
        <f>Cash_Flows[[#This Row],[Debt FMV]]+Cash_Flows[[#This Row],[Warrant FMV]]+Cash_Flows[[#This Row],[Equity FMV]]</f>
        <v>0</v>
      </c>
      <c r="Q739" s="11">
        <f>Cash_Flows[[#This Row],[Debt RP]]+Cash_Flows[[#This Row],[Equity RP]]</f>
        <v>21667</v>
      </c>
      <c r="R739" t="str">
        <f>IF(Cash_Flows[[#This Row],[Deal]]="Inspired Beauty Brands",Cash_Flows[[#This Row],[X]],_xlfn.CONCAT(Cash_Flows[[#This Row],[Deal]],"-",Cash_Flows[[#This Row],[Fund Name]]))</f>
        <v>Nelbud Services Group-Fund I</v>
      </c>
      <c r="S739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740" spans="1:19" hidden="1" x14ac:dyDescent="0.35">
      <c r="A740" s="2">
        <v>39994</v>
      </c>
      <c r="B740" t="s">
        <v>55</v>
      </c>
      <c r="C740" t="s">
        <v>20</v>
      </c>
      <c r="D740" t="s">
        <v>21</v>
      </c>
      <c r="E740" t="s">
        <v>22</v>
      </c>
      <c r="F740" t="s">
        <v>25</v>
      </c>
      <c r="G740" s="6">
        <v>22916.67</v>
      </c>
      <c r="H740" s="11">
        <f>IF(AND(Cash_Flows[[#This Row],[Metric]]="Principal - Cash Investment",Cash_Flows[[#This Row],[Security Type]]&lt;&gt;"Equity"),Cash_Flows[[#This Row],[Amount ($)]]*-1,0)</f>
        <v>0</v>
      </c>
      <c r="I740" s="11">
        <f>IF(AND(Cash_Flows[[#This Row],[Metric]]="Balance (GAAP)",Cash_Flows[[#This Row],[Security Type]]&lt;&gt;"Equity",Cash_Flows[[#This Row],[Security Type]]&lt;&gt;"Warrant"),Cash_Flows[[#This Row],[Amount ($)]],0)</f>
        <v>0</v>
      </c>
      <c r="J740" s="11">
        <f>IF(AND(Cash_Flows[[#This Row],[Security Type]]&lt;&gt;"Equity",Cash_Flows[[#This Row],[Metric]]&lt;&gt;"Principal - Cash Investment",Cash_Flows[[#This Row],[Metric]]&lt;&gt;"Balance (GAAP)"),Cash_Flows[[#This Row],[Amount ($)]],0)</f>
        <v>22916.67</v>
      </c>
      <c r="K740" s="11">
        <f>IF(AND(Cash_Flows[[#This Row],[Security Type]]="Warrant",Cash_Flows[[#This Row],[Metric]]="Balance (GAAP)"),Cash_Flows[[#This Row],[Amount ($)]],0)</f>
        <v>0</v>
      </c>
      <c r="L740" s="11">
        <f>IF(AND(Cash_Flows[[#This Row],[Security Type]]="Equity",Cash_Flows[[#This Row],[Metric]]="Principal - Cash Investment"),Cash_Flows[[#This Row],[Amount ($)]]*-1,0)</f>
        <v>0</v>
      </c>
      <c r="M740" s="11">
        <f>IF(AND(Cash_Flows[[#This Row],[Security Type]]="Equity",Cash_Flows[[#This Row],[Metric]]="Balance (GAAP)"),Cash_Flows[[#This Row],[Amount ($)]],0)</f>
        <v>0</v>
      </c>
      <c r="N7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0" s="11">
        <f>Cash_Flows[[#This Row],[Debt Invested]]+Cash_Flows[[#This Row],[Equity Invested]]</f>
        <v>0</v>
      </c>
      <c r="P740" s="11">
        <f>Cash_Flows[[#This Row],[Debt FMV]]+Cash_Flows[[#This Row],[Warrant FMV]]+Cash_Flows[[#This Row],[Equity FMV]]</f>
        <v>0</v>
      </c>
      <c r="Q740" s="11">
        <f>Cash_Flows[[#This Row],[Debt RP]]+Cash_Flows[[#This Row],[Equity RP]]</f>
        <v>22916.67</v>
      </c>
      <c r="R740" t="str">
        <f>IF(Cash_Flows[[#This Row],[Deal]]="Inspired Beauty Brands",Cash_Flows[[#This Row],[X]],_xlfn.CONCAT(Cash_Flows[[#This Row],[Deal]],"-",Cash_Flows[[#This Row],[Fund Name]]))</f>
        <v>CGL Engineering-Fund I</v>
      </c>
      <c r="S740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741" spans="1:19" hidden="1" x14ac:dyDescent="0.35">
      <c r="A741" s="2">
        <v>39994</v>
      </c>
      <c r="B741" t="s">
        <v>32</v>
      </c>
      <c r="C741" t="s">
        <v>20</v>
      </c>
      <c r="D741" t="s">
        <v>21</v>
      </c>
      <c r="E741" t="s">
        <v>22</v>
      </c>
      <c r="F741" t="s">
        <v>31</v>
      </c>
      <c r="G741" s="6">
        <v>24916.67</v>
      </c>
      <c r="H741" s="11">
        <f>IF(AND(Cash_Flows[[#This Row],[Metric]]="Principal - Cash Investment",Cash_Flows[[#This Row],[Security Type]]&lt;&gt;"Equity"),Cash_Flows[[#This Row],[Amount ($)]]*-1,0)</f>
        <v>0</v>
      </c>
      <c r="I741" s="11">
        <f>IF(AND(Cash_Flows[[#This Row],[Metric]]="Balance (GAAP)",Cash_Flows[[#This Row],[Security Type]]&lt;&gt;"Equity",Cash_Flows[[#This Row],[Security Type]]&lt;&gt;"Warrant"),Cash_Flows[[#This Row],[Amount ($)]],0)</f>
        <v>0</v>
      </c>
      <c r="J741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741" s="11">
        <f>IF(AND(Cash_Flows[[#This Row],[Security Type]]="Warrant",Cash_Flows[[#This Row],[Metric]]="Balance (GAAP)"),Cash_Flows[[#This Row],[Amount ($)]],0)</f>
        <v>0</v>
      </c>
      <c r="L741" s="11">
        <f>IF(AND(Cash_Flows[[#This Row],[Security Type]]="Equity",Cash_Flows[[#This Row],[Metric]]="Principal - Cash Investment"),Cash_Flows[[#This Row],[Amount ($)]]*-1,0)</f>
        <v>0</v>
      </c>
      <c r="M741" s="11">
        <f>IF(AND(Cash_Flows[[#This Row],[Security Type]]="Equity",Cash_Flows[[#This Row],[Metric]]="Balance (GAAP)"),Cash_Flows[[#This Row],[Amount ($)]],0)</f>
        <v>0</v>
      </c>
      <c r="N7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1" s="11">
        <f>Cash_Flows[[#This Row],[Debt Invested]]+Cash_Flows[[#This Row],[Equity Invested]]</f>
        <v>0</v>
      </c>
      <c r="P741" s="11">
        <f>Cash_Flows[[#This Row],[Debt FMV]]+Cash_Flows[[#This Row],[Warrant FMV]]+Cash_Flows[[#This Row],[Equity FMV]]</f>
        <v>0</v>
      </c>
      <c r="Q741" s="11">
        <f>Cash_Flows[[#This Row],[Debt RP]]+Cash_Flows[[#This Row],[Equity RP]]</f>
        <v>24916.67</v>
      </c>
      <c r="R741" t="str">
        <f>IF(Cash_Flows[[#This Row],[Deal]]="Inspired Beauty Brands",Cash_Flows[[#This Row],[X]],_xlfn.CONCAT(Cash_Flows[[#This Row],[Deal]],"-",Cash_Flows[[#This Row],[Fund Name]]))</f>
        <v>Thermex Thermatron-Fund I</v>
      </c>
      <c r="S741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742" spans="1:19" hidden="1" x14ac:dyDescent="0.35">
      <c r="A742" s="2">
        <v>39994</v>
      </c>
      <c r="B742" t="s">
        <v>69</v>
      </c>
      <c r="C742" t="s">
        <v>20</v>
      </c>
      <c r="D742" t="s">
        <v>21</v>
      </c>
      <c r="E742" t="s">
        <v>22</v>
      </c>
      <c r="F742" t="s">
        <v>23</v>
      </c>
      <c r="G742" s="6">
        <v>26310.16</v>
      </c>
      <c r="H742" s="11">
        <f>IF(AND(Cash_Flows[[#This Row],[Metric]]="Principal - Cash Investment",Cash_Flows[[#This Row],[Security Type]]&lt;&gt;"Equity"),Cash_Flows[[#This Row],[Amount ($)]]*-1,0)</f>
        <v>0</v>
      </c>
      <c r="I742" s="11">
        <f>IF(AND(Cash_Flows[[#This Row],[Metric]]="Balance (GAAP)",Cash_Flows[[#This Row],[Security Type]]&lt;&gt;"Equity",Cash_Flows[[#This Row],[Security Type]]&lt;&gt;"Warrant"),Cash_Flows[[#This Row],[Amount ($)]],0)</f>
        <v>0</v>
      </c>
      <c r="J742" s="11">
        <f>IF(AND(Cash_Flows[[#This Row],[Security Type]]&lt;&gt;"Equity",Cash_Flows[[#This Row],[Metric]]&lt;&gt;"Principal - Cash Investment",Cash_Flows[[#This Row],[Metric]]&lt;&gt;"Balance (GAAP)"),Cash_Flows[[#This Row],[Amount ($)]],0)</f>
        <v>26310.16</v>
      </c>
      <c r="K742" s="11">
        <f>IF(AND(Cash_Flows[[#This Row],[Security Type]]="Warrant",Cash_Flows[[#This Row],[Metric]]="Balance (GAAP)"),Cash_Flows[[#This Row],[Amount ($)]],0)</f>
        <v>0</v>
      </c>
      <c r="L742" s="11">
        <f>IF(AND(Cash_Flows[[#This Row],[Security Type]]="Equity",Cash_Flows[[#This Row],[Metric]]="Principal - Cash Investment"),Cash_Flows[[#This Row],[Amount ($)]]*-1,0)</f>
        <v>0</v>
      </c>
      <c r="M742" s="11">
        <f>IF(AND(Cash_Flows[[#This Row],[Security Type]]="Equity",Cash_Flows[[#This Row],[Metric]]="Balance (GAAP)"),Cash_Flows[[#This Row],[Amount ($)]],0)</f>
        <v>0</v>
      </c>
      <c r="N7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2" s="11">
        <f>Cash_Flows[[#This Row],[Debt Invested]]+Cash_Flows[[#This Row],[Equity Invested]]</f>
        <v>0</v>
      </c>
      <c r="P742" s="11">
        <f>Cash_Flows[[#This Row],[Debt FMV]]+Cash_Flows[[#This Row],[Warrant FMV]]+Cash_Flows[[#This Row],[Equity FMV]]</f>
        <v>0</v>
      </c>
      <c r="Q742" s="11">
        <f>Cash_Flows[[#This Row],[Debt RP]]+Cash_Flows[[#This Row],[Equity RP]]</f>
        <v>26310.16</v>
      </c>
      <c r="R742" t="str">
        <f>IF(Cash_Flows[[#This Row],[Deal]]="Inspired Beauty Brands",Cash_Flows[[#This Row],[X]],_xlfn.CONCAT(Cash_Flows[[#This Row],[Deal]],"-",Cash_Flows[[#This Row],[Fund Name]]))</f>
        <v>Web Products-Fund I</v>
      </c>
      <c r="S742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743" spans="1:19" hidden="1" x14ac:dyDescent="0.35">
      <c r="A743" s="2">
        <v>39994</v>
      </c>
      <c r="B743" t="s">
        <v>32</v>
      </c>
      <c r="C743" t="s">
        <v>20</v>
      </c>
      <c r="D743" t="s">
        <v>21</v>
      </c>
      <c r="E743" t="s">
        <v>22</v>
      </c>
      <c r="F743" t="s">
        <v>25</v>
      </c>
      <c r="G743" s="6">
        <v>28292</v>
      </c>
      <c r="H743" s="11">
        <f>IF(AND(Cash_Flows[[#This Row],[Metric]]="Principal - Cash Investment",Cash_Flows[[#This Row],[Security Type]]&lt;&gt;"Equity"),Cash_Flows[[#This Row],[Amount ($)]]*-1,0)</f>
        <v>0</v>
      </c>
      <c r="I743" s="11">
        <f>IF(AND(Cash_Flows[[#This Row],[Metric]]="Balance (GAAP)",Cash_Flows[[#This Row],[Security Type]]&lt;&gt;"Equity",Cash_Flows[[#This Row],[Security Type]]&lt;&gt;"Warrant"),Cash_Flows[[#This Row],[Amount ($)]],0)</f>
        <v>0</v>
      </c>
      <c r="J743" s="11">
        <f>IF(AND(Cash_Flows[[#This Row],[Security Type]]&lt;&gt;"Equity",Cash_Flows[[#This Row],[Metric]]&lt;&gt;"Principal - Cash Investment",Cash_Flows[[#This Row],[Metric]]&lt;&gt;"Balance (GAAP)"),Cash_Flows[[#This Row],[Amount ($)]],0)</f>
        <v>28292</v>
      </c>
      <c r="K743" s="11">
        <f>IF(AND(Cash_Flows[[#This Row],[Security Type]]="Warrant",Cash_Flows[[#This Row],[Metric]]="Balance (GAAP)"),Cash_Flows[[#This Row],[Amount ($)]],0)</f>
        <v>0</v>
      </c>
      <c r="L743" s="11">
        <f>IF(AND(Cash_Flows[[#This Row],[Security Type]]="Equity",Cash_Flows[[#This Row],[Metric]]="Principal - Cash Investment"),Cash_Flows[[#This Row],[Amount ($)]]*-1,0)</f>
        <v>0</v>
      </c>
      <c r="M743" s="11">
        <f>IF(AND(Cash_Flows[[#This Row],[Security Type]]="Equity",Cash_Flows[[#This Row],[Metric]]="Balance (GAAP)"),Cash_Flows[[#This Row],[Amount ($)]],0)</f>
        <v>0</v>
      </c>
      <c r="N7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3" s="11">
        <f>Cash_Flows[[#This Row],[Debt Invested]]+Cash_Flows[[#This Row],[Equity Invested]]</f>
        <v>0</v>
      </c>
      <c r="P743" s="11">
        <f>Cash_Flows[[#This Row],[Debt FMV]]+Cash_Flows[[#This Row],[Warrant FMV]]+Cash_Flows[[#This Row],[Equity FMV]]</f>
        <v>0</v>
      </c>
      <c r="Q743" s="11">
        <f>Cash_Flows[[#This Row],[Debt RP]]+Cash_Flows[[#This Row],[Equity RP]]</f>
        <v>28292</v>
      </c>
      <c r="R743" t="str">
        <f>IF(Cash_Flows[[#This Row],[Deal]]="Inspired Beauty Brands",Cash_Flows[[#This Row],[X]],_xlfn.CONCAT(Cash_Flows[[#This Row],[Deal]],"-",Cash_Flows[[#This Row],[Fund Name]]))</f>
        <v>Thermex Thermatron-Fund I</v>
      </c>
      <c r="S743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744" spans="1:19" hidden="1" x14ac:dyDescent="0.35">
      <c r="A744" s="2">
        <v>39994</v>
      </c>
      <c r="B744" t="s">
        <v>56</v>
      </c>
      <c r="C744" t="s">
        <v>20</v>
      </c>
      <c r="D744" t="s">
        <v>21</v>
      </c>
      <c r="E744" t="s">
        <v>22</v>
      </c>
      <c r="F744" t="s">
        <v>25</v>
      </c>
      <c r="G744" s="6">
        <v>30000</v>
      </c>
      <c r="H744" s="11">
        <f>IF(AND(Cash_Flows[[#This Row],[Metric]]="Principal - Cash Investment",Cash_Flows[[#This Row],[Security Type]]&lt;&gt;"Equity"),Cash_Flows[[#This Row],[Amount ($)]]*-1,0)</f>
        <v>0</v>
      </c>
      <c r="I744" s="11">
        <f>IF(AND(Cash_Flows[[#This Row],[Metric]]="Balance (GAAP)",Cash_Flows[[#This Row],[Security Type]]&lt;&gt;"Equity",Cash_Flows[[#This Row],[Security Type]]&lt;&gt;"Warrant"),Cash_Flows[[#This Row],[Amount ($)]],0)</f>
        <v>0</v>
      </c>
      <c r="J744" s="11">
        <f>IF(AND(Cash_Flows[[#This Row],[Security Type]]&lt;&gt;"Equity",Cash_Flows[[#This Row],[Metric]]&lt;&gt;"Principal - Cash Investment",Cash_Flows[[#This Row],[Metric]]&lt;&gt;"Balance (GAAP)"),Cash_Flows[[#This Row],[Amount ($)]],0)</f>
        <v>30000</v>
      </c>
      <c r="K744" s="11">
        <f>IF(AND(Cash_Flows[[#This Row],[Security Type]]="Warrant",Cash_Flows[[#This Row],[Metric]]="Balance (GAAP)"),Cash_Flows[[#This Row],[Amount ($)]],0)</f>
        <v>0</v>
      </c>
      <c r="L744" s="11">
        <f>IF(AND(Cash_Flows[[#This Row],[Security Type]]="Equity",Cash_Flows[[#This Row],[Metric]]="Principal - Cash Investment"),Cash_Flows[[#This Row],[Amount ($)]]*-1,0)</f>
        <v>0</v>
      </c>
      <c r="M744" s="11">
        <f>IF(AND(Cash_Flows[[#This Row],[Security Type]]="Equity",Cash_Flows[[#This Row],[Metric]]="Balance (GAAP)"),Cash_Flows[[#This Row],[Amount ($)]],0)</f>
        <v>0</v>
      </c>
      <c r="N7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4" s="11">
        <f>Cash_Flows[[#This Row],[Debt Invested]]+Cash_Flows[[#This Row],[Equity Invested]]</f>
        <v>0</v>
      </c>
      <c r="P744" s="11">
        <f>Cash_Flows[[#This Row],[Debt FMV]]+Cash_Flows[[#This Row],[Warrant FMV]]+Cash_Flows[[#This Row],[Equity FMV]]</f>
        <v>0</v>
      </c>
      <c r="Q744" s="11">
        <f>Cash_Flows[[#This Row],[Debt RP]]+Cash_Flows[[#This Row],[Equity RP]]</f>
        <v>30000</v>
      </c>
      <c r="R744" t="str">
        <f>IF(Cash_Flows[[#This Row],[Deal]]="Inspired Beauty Brands",Cash_Flows[[#This Row],[X]],_xlfn.CONCAT(Cash_Flows[[#This Row],[Deal]],"-",Cash_Flows[[#This Row],[Fund Name]]))</f>
        <v>Recovery Holdings-Fund I</v>
      </c>
      <c r="S744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745" spans="1:19" hidden="1" x14ac:dyDescent="0.35">
      <c r="A745" s="2">
        <v>39994</v>
      </c>
      <c r="B745" t="s">
        <v>26</v>
      </c>
      <c r="C745" t="s">
        <v>20</v>
      </c>
      <c r="D745" t="s">
        <v>21</v>
      </c>
      <c r="E745" t="s">
        <v>22</v>
      </c>
      <c r="F745" t="s">
        <v>25</v>
      </c>
      <c r="G745" s="6">
        <v>32500</v>
      </c>
      <c r="H745" s="11">
        <f>IF(AND(Cash_Flows[[#This Row],[Metric]]="Principal - Cash Investment",Cash_Flows[[#This Row],[Security Type]]&lt;&gt;"Equity"),Cash_Flows[[#This Row],[Amount ($)]]*-1,0)</f>
        <v>0</v>
      </c>
      <c r="I745" s="11">
        <f>IF(AND(Cash_Flows[[#This Row],[Metric]]="Balance (GAAP)",Cash_Flows[[#This Row],[Security Type]]&lt;&gt;"Equity",Cash_Flows[[#This Row],[Security Type]]&lt;&gt;"Warrant"),Cash_Flows[[#This Row],[Amount ($)]],0)</f>
        <v>0</v>
      </c>
      <c r="J745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745" s="11">
        <f>IF(AND(Cash_Flows[[#This Row],[Security Type]]="Warrant",Cash_Flows[[#This Row],[Metric]]="Balance (GAAP)"),Cash_Flows[[#This Row],[Amount ($)]],0)</f>
        <v>0</v>
      </c>
      <c r="L745" s="11">
        <f>IF(AND(Cash_Flows[[#This Row],[Security Type]]="Equity",Cash_Flows[[#This Row],[Metric]]="Principal - Cash Investment"),Cash_Flows[[#This Row],[Amount ($)]]*-1,0)</f>
        <v>0</v>
      </c>
      <c r="M745" s="11">
        <f>IF(AND(Cash_Flows[[#This Row],[Security Type]]="Equity",Cash_Flows[[#This Row],[Metric]]="Balance (GAAP)"),Cash_Flows[[#This Row],[Amount ($)]],0)</f>
        <v>0</v>
      </c>
      <c r="N7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5" s="11">
        <f>Cash_Flows[[#This Row],[Debt Invested]]+Cash_Flows[[#This Row],[Equity Invested]]</f>
        <v>0</v>
      </c>
      <c r="P745" s="11">
        <f>Cash_Flows[[#This Row],[Debt FMV]]+Cash_Flows[[#This Row],[Warrant FMV]]+Cash_Flows[[#This Row],[Equity FMV]]</f>
        <v>0</v>
      </c>
      <c r="Q745" s="11">
        <f>Cash_Flows[[#This Row],[Debt RP]]+Cash_Flows[[#This Row],[Equity RP]]</f>
        <v>32500</v>
      </c>
      <c r="R745" t="str">
        <f>IF(Cash_Flows[[#This Row],[Deal]]="Inspired Beauty Brands",Cash_Flows[[#This Row],[X]],_xlfn.CONCAT(Cash_Flows[[#This Row],[Deal]],"-",Cash_Flows[[#This Row],[Fund Name]]))</f>
        <v>Eastern Shore Ambulance Service-Fund I</v>
      </c>
      <c r="S745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746" spans="1:19" hidden="1" x14ac:dyDescent="0.35">
      <c r="A746" s="2">
        <v>39994</v>
      </c>
      <c r="B746" t="s">
        <v>68</v>
      </c>
      <c r="C746" t="s">
        <v>20</v>
      </c>
      <c r="D746" t="s">
        <v>21</v>
      </c>
      <c r="E746" t="s">
        <v>22</v>
      </c>
      <c r="F746" t="s">
        <v>25</v>
      </c>
      <c r="G746" s="6">
        <v>34533</v>
      </c>
      <c r="H746" s="11">
        <f>IF(AND(Cash_Flows[[#This Row],[Metric]]="Principal - Cash Investment",Cash_Flows[[#This Row],[Security Type]]&lt;&gt;"Equity"),Cash_Flows[[#This Row],[Amount ($)]]*-1,0)</f>
        <v>0</v>
      </c>
      <c r="I746" s="11">
        <f>IF(AND(Cash_Flows[[#This Row],[Metric]]="Balance (GAAP)",Cash_Flows[[#This Row],[Security Type]]&lt;&gt;"Equity",Cash_Flows[[#This Row],[Security Type]]&lt;&gt;"Warrant"),Cash_Flows[[#This Row],[Amount ($)]],0)</f>
        <v>0</v>
      </c>
      <c r="J746" s="11">
        <f>IF(AND(Cash_Flows[[#This Row],[Security Type]]&lt;&gt;"Equity",Cash_Flows[[#This Row],[Metric]]&lt;&gt;"Principal - Cash Investment",Cash_Flows[[#This Row],[Metric]]&lt;&gt;"Balance (GAAP)"),Cash_Flows[[#This Row],[Amount ($)]],0)</f>
        <v>34533</v>
      </c>
      <c r="K746" s="11">
        <f>IF(AND(Cash_Flows[[#This Row],[Security Type]]="Warrant",Cash_Flows[[#This Row],[Metric]]="Balance (GAAP)"),Cash_Flows[[#This Row],[Amount ($)]],0)</f>
        <v>0</v>
      </c>
      <c r="L746" s="11">
        <f>IF(AND(Cash_Flows[[#This Row],[Security Type]]="Equity",Cash_Flows[[#This Row],[Metric]]="Principal - Cash Investment"),Cash_Flows[[#This Row],[Amount ($)]]*-1,0)</f>
        <v>0</v>
      </c>
      <c r="M746" s="11">
        <f>IF(AND(Cash_Flows[[#This Row],[Security Type]]="Equity",Cash_Flows[[#This Row],[Metric]]="Balance (GAAP)"),Cash_Flows[[#This Row],[Amount ($)]],0)</f>
        <v>0</v>
      </c>
      <c r="N7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6" s="11">
        <f>Cash_Flows[[#This Row],[Debt Invested]]+Cash_Flows[[#This Row],[Equity Invested]]</f>
        <v>0</v>
      </c>
      <c r="P746" s="11">
        <f>Cash_Flows[[#This Row],[Debt FMV]]+Cash_Flows[[#This Row],[Warrant FMV]]+Cash_Flows[[#This Row],[Equity FMV]]</f>
        <v>0</v>
      </c>
      <c r="Q746" s="11">
        <f>Cash_Flows[[#This Row],[Debt RP]]+Cash_Flows[[#This Row],[Equity RP]]</f>
        <v>34533</v>
      </c>
      <c r="R746" t="str">
        <f>IF(Cash_Flows[[#This Row],[Deal]]="Inspired Beauty Brands",Cash_Flows[[#This Row],[X]],_xlfn.CONCAT(Cash_Flows[[#This Row],[Deal]],"-",Cash_Flows[[#This Row],[Fund Name]]))</f>
        <v>MD On-line-Fund I</v>
      </c>
      <c r="S746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747" spans="1:19" hidden="1" x14ac:dyDescent="0.35">
      <c r="A747" s="2">
        <v>39994</v>
      </c>
      <c r="B747" t="s">
        <v>40</v>
      </c>
      <c r="C747" t="s">
        <v>20</v>
      </c>
      <c r="D747" t="s">
        <v>21</v>
      </c>
      <c r="E747" t="s">
        <v>28</v>
      </c>
      <c r="F747" t="s">
        <v>25</v>
      </c>
      <c r="G747" s="6">
        <v>37766</v>
      </c>
      <c r="H747" s="11">
        <f>IF(AND(Cash_Flows[[#This Row],[Metric]]="Principal - Cash Investment",Cash_Flows[[#This Row],[Security Type]]&lt;&gt;"Equity"),Cash_Flows[[#This Row],[Amount ($)]]*-1,0)</f>
        <v>0</v>
      </c>
      <c r="I747" s="11">
        <f>IF(AND(Cash_Flows[[#This Row],[Metric]]="Balance (GAAP)",Cash_Flows[[#This Row],[Security Type]]&lt;&gt;"Equity",Cash_Flows[[#This Row],[Security Type]]&lt;&gt;"Warrant"),Cash_Flows[[#This Row],[Amount ($)]],0)</f>
        <v>0</v>
      </c>
      <c r="J747" s="11">
        <f>IF(AND(Cash_Flows[[#This Row],[Security Type]]&lt;&gt;"Equity",Cash_Flows[[#This Row],[Metric]]&lt;&gt;"Principal - Cash Investment",Cash_Flows[[#This Row],[Metric]]&lt;&gt;"Balance (GAAP)"),Cash_Flows[[#This Row],[Amount ($)]],0)</f>
        <v>37766</v>
      </c>
      <c r="K747" s="11">
        <f>IF(AND(Cash_Flows[[#This Row],[Security Type]]="Warrant",Cash_Flows[[#This Row],[Metric]]="Balance (GAAP)"),Cash_Flows[[#This Row],[Amount ($)]],0)</f>
        <v>0</v>
      </c>
      <c r="L747" s="11">
        <f>IF(AND(Cash_Flows[[#This Row],[Security Type]]="Equity",Cash_Flows[[#This Row],[Metric]]="Principal - Cash Investment"),Cash_Flows[[#This Row],[Amount ($)]]*-1,0)</f>
        <v>0</v>
      </c>
      <c r="M747" s="11">
        <f>IF(AND(Cash_Flows[[#This Row],[Security Type]]="Equity",Cash_Flows[[#This Row],[Metric]]="Balance (GAAP)"),Cash_Flows[[#This Row],[Amount ($)]],0)</f>
        <v>0</v>
      </c>
      <c r="N7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7" s="11">
        <f>Cash_Flows[[#This Row],[Debt Invested]]+Cash_Flows[[#This Row],[Equity Invested]]</f>
        <v>0</v>
      </c>
      <c r="P747" s="11">
        <f>Cash_Flows[[#This Row],[Debt FMV]]+Cash_Flows[[#This Row],[Warrant FMV]]+Cash_Flows[[#This Row],[Equity FMV]]</f>
        <v>0</v>
      </c>
      <c r="Q747" s="11">
        <f>Cash_Flows[[#This Row],[Debt RP]]+Cash_Flows[[#This Row],[Equity RP]]</f>
        <v>37766</v>
      </c>
      <c r="R747" t="str">
        <f>IF(Cash_Flows[[#This Row],[Deal]]="Inspired Beauty Brands",Cash_Flows[[#This Row],[X]],_xlfn.CONCAT(Cash_Flows[[#This Row],[Deal]],"-",Cash_Flows[[#This Row],[Fund Name]]))</f>
        <v>Memorial Holdings-Fund I</v>
      </c>
      <c r="S747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748" spans="1:19" hidden="1" x14ac:dyDescent="0.35">
      <c r="A748" s="2">
        <v>39994</v>
      </c>
      <c r="B748" t="s">
        <v>66</v>
      </c>
      <c r="C748" t="s">
        <v>20</v>
      </c>
      <c r="D748" t="s">
        <v>21</v>
      </c>
      <c r="E748" t="s">
        <v>28</v>
      </c>
      <c r="F748" t="s">
        <v>25</v>
      </c>
      <c r="G748" s="6">
        <v>40361</v>
      </c>
      <c r="H748" s="11">
        <f>IF(AND(Cash_Flows[[#This Row],[Metric]]="Principal - Cash Investment",Cash_Flows[[#This Row],[Security Type]]&lt;&gt;"Equity"),Cash_Flows[[#This Row],[Amount ($)]]*-1,0)</f>
        <v>0</v>
      </c>
      <c r="I748" s="11">
        <f>IF(AND(Cash_Flows[[#This Row],[Metric]]="Balance (GAAP)",Cash_Flows[[#This Row],[Security Type]]&lt;&gt;"Equity",Cash_Flows[[#This Row],[Security Type]]&lt;&gt;"Warrant"),Cash_Flows[[#This Row],[Amount ($)]],0)</f>
        <v>0</v>
      </c>
      <c r="J748" s="11">
        <f>IF(AND(Cash_Flows[[#This Row],[Security Type]]&lt;&gt;"Equity",Cash_Flows[[#This Row],[Metric]]&lt;&gt;"Principal - Cash Investment",Cash_Flows[[#This Row],[Metric]]&lt;&gt;"Balance (GAAP)"),Cash_Flows[[#This Row],[Amount ($)]],0)</f>
        <v>40361</v>
      </c>
      <c r="K748" s="11">
        <f>IF(AND(Cash_Flows[[#This Row],[Security Type]]="Warrant",Cash_Flows[[#This Row],[Metric]]="Balance (GAAP)"),Cash_Flows[[#This Row],[Amount ($)]],0)</f>
        <v>0</v>
      </c>
      <c r="L748" s="11">
        <f>IF(AND(Cash_Flows[[#This Row],[Security Type]]="Equity",Cash_Flows[[#This Row],[Metric]]="Principal - Cash Investment"),Cash_Flows[[#This Row],[Amount ($)]]*-1,0)</f>
        <v>0</v>
      </c>
      <c r="M748" s="11">
        <f>IF(AND(Cash_Flows[[#This Row],[Security Type]]="Equity",Cash_Flows[[#This Row],[Metric]]="Balance (GAAP)"),Cash_Flows[[#This Row],[Amount ($)]],0)</f>
        <v>0</v>
      </c>
      <c r="N7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8" s="11">
        <f>Cash_Flows[[#This Row],[Debt Invested]]+Cash_Flows[[#This Row],[Equity Invested]]</f>
        <v>0</v>
      </c>
      <c r="P748" s="11">
        <f>Cash_Flows[[#This Row],[Debt FMV]]+Cash_Flows[[#This Row],[Warrant FMV]]+Cash_Flows[[#This Row],[Equity FMV]]</f>
        <v>0</v>
      </c>
      <c r="Q748" s="11">
        <f>Cash_Flows[[#This Row],[Debt RP]]+Cash_Flows[[#This Row],[Equity RP]]</f>
        <v>40361</v>
      </c>
      <c r="R748" t="str">
        <f>IF(Cash_Flows[[#This Row],[Deal]]="Inspired Beauty Brands",Cash_Flows[[#This Row],[X]],_xlfn.CONCAT(Cash_Flows[[#This Row],[Deal]],"-",Cash_Flows[[#This Row],[Fund Name]]))</f>
        <v>Saf-T-Net-Fund I</v>
      </c>
      <c r="S748" t="str">
        <f>IF(Cash_Flows[[#This Row],[Deal]]="Inspired Beauty Brands",_xlfn.CONCAT(Cash_Flows[[#This Row],[Deal]],"-",Cash_Flows[[#This Row],[Fund Name]],"-",Cash_Flows[[#This Row],[Exit Status]]),Cash_Flows[[#This Row],[Deal]])</f>
        <v>Saf-T-Net</v>
      </c>
    </row>
    <row r="749" spans="1:19" hidden="1" x14ac:dyDescent="0.35">
      <c r="A749" s="2">
        <v>39994</v>
      </c>
      <c r="B749" t="s">
        <v>54</v>
      </c>
      <c r="C749" t="s">
        <v>20</v>
      </c>
      <c r="D749" t="s">
        <v>21</v>
      </c>
      <c r="E749" t="s">
        <v>22</v>
      </c>
      <c r="F749" t="s">
        <v>25</v>
      </c>
      <c r="G749" s="6">
        <v>40403</v>
      </c>
      <c r="H749" s="11">
        <f>IF(AND(Cash_Flows[[#This Row],[Metric]]="Principal - Cash Investment",Cash_Flows[[#This Row],[Security Type]]&lt;&gt;"Equity"),Cash_Flows[[#This Row],[Amount ($)]]*-1,0)</f>
        <v>0</v>
      </c>
      <c r="I749" s="11">
        <f>IF(AND(Cash_Flows[[#This Row],[Metric]]="Balance (GAAP)",Cash_Flows[[#This Row],[Security Type]]&lt;&gt;"Equity",Cash_Flows[[#This Row],[Security Type]]&lt;&gt;"Warrant"),Cash_Flows[[#This Row],[Amount ($)]],0)</f>
        <v>0</v>
      </c>
      <c r="J749" s="11">
        <f>IF(AND(Cash_Flows[[#This Row],[Security Type]]&lt;&gt;"Equity",Cash_Flows[[#This Row],[Metric]]&lt;&gt;"Principal - Cash Investment",Cash_Flows[[#This Row],[Metric]]&lt;&gt;"Balance (GAAP)"),Cash_Flows[[#This Row],[Amount ($)]],0)</f>
        <v>40403</v>
      </c>
      <c r="K749" s="11">
        <f>IF(AND(Cash_Flows[[#This Row],[Security Type]]="Warrant",Cash_Flows[[#This Row],[Metric]]="Balance (GAAP)"),Cash_Flows[[#This Row],[Amount ($)]],0)</f>
        <v>0</v>
      </c>
      <c r="L749" s="11">
        <f>IF(AND(Cash_Flows[[#This Row],[Security Type]]="Equity",Cash_Flows[[#This Row],[Metric]]="Principal - Cash Investment"),Cash_Flows[[#This Row],[Amount ($)]]*-1,0)</f>
        <v>0</v>
      </c>
      <c r="M749" s="11">
        <f>IF(AND(Cash_Flows[[#This Row],[Security Type]]="Equity",Cash_Flows[[#This Row],[Metric]]="Balance (GAAP)"),Cash_Flows[[#This Row],[Amount ($)]],0)</f>
        <v>0</v>
      </c>
      <c r="N7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49" s="11">
        <f>Cash_Flows[[#This Row],[Debt Invested]]+Cash_Flows[[#This Row],[Equity Invested]]</f>
        <v>0</v>
      </c>
      <c r="P749" s="11">
        <f>Cash_Flows[[#This Row],[Debt FMV]]+Cash_Flows[[#This Row],[Warrant FMV]]+Cash_Flows[[#This Row],[Equity FMV]]</f>
        <v>0</v>
      </c>
      <c r="Q749" s="11">
        <f>Cash_Flows[[#This Row],[Debt RP]]+Cash_Flows[[#This Row],[Equity RP]]</f>
        <v>40403</v>
      </c>
      <c r="R749" t="str">
        <f>IF(Cash_Flows[[#This Row],[Deal]]="Inspired Beauty Brands",Cash_Flows[[#This Row],[X]],_xlfn.CONCAT(Cash_Flows[[#This Row],[Deal]],"-",Cash_Flows[[#This Row],[Fund Name]]))</f>
        <v>Precision Manufacturing Group-Fund I</v>
      </c>
      <c r="S749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750" spans="1:19" hidden="1" x14ac:dyDescent="0.35">
      <c r="A750" s="2">
        <v>39994</v>
      </c>
      <c r="B750" t="s">
        <v>42</v>
      </c>
      <c r="C750" t="s">
        <v>20</v>
      </c>
      <c r="D750" t="s">
        <v>21</v>
      </c>
      <c r="E750" t="s">
        <v>28</v>
      </c>
      <c r="F750" t="s">
        <v>25</v>
      </c>
      <c r="G750" s="6">
        <v>43259</v>
      </c>
      <c r="H750" s="11">
        <f>IF(AND(Cash_Flows[[#This Row],[Metric]]="Principal - Cash Investment",Cash_Flows[[#This Row],[Security Type]]&lt;&gt;"Equity"),Cash_Flows[[#This Row],[Amount ($)]]*-1,0)</f>
        <v>0</v>
      </c>
      <c r="I750" s="11">
        <f>IF(AND(Cash_Flows[[#This Row],[Metric]]="Balance (GAAP)",Cash_Flows[[#This Row],[Security Type]]&lt;&gt;"Equity",Cash_Flows[[#This Row],[Security Type]]&lt;&gt;"Warrant"),Cash_Flows[[#This Row],[Amount ($)]],0)</f>
        <v>0</v>
      </c>
      <c r="J750" s="11">
        <f>IF(AND(Cash_Flows[[#This Row],[Security Type]]&lt;&gt;"Equity",Cash_Flows[[#This Row],[Metric]]&lt;&gt;"Principal - Cash Investment",Cash_Flows[[#This Row],[Metric]]&lt;&gt;"Balance (GAAP)"),Cash_Flows[[#This Row],[Amount ($)]],0)</f>
        <v>43259</v>
      </c>
      <c r="K750" s="11">
        <f>IF(AND(Cash_Flows[[#This Row],[Security Type]]="Warrant",Cash_Flows[[#This Row],[Metric]]="Balance (GAAP)"),Cash_Flows[[#This Row],[Amount ($)]],0)</f>
        <v>0</v>
      </c>
      <c r="L750" s="11">
        <f>IF(AND(Cash_Flows[[#This Row],[Security Type]]="Equity",Cash_Flows[[#This Row],[Metric]]="Principal - Cash Investment"),Cash_Flows[[#This Row],[Amount ($)]]*-1,0)</f>
        <v>0</v>
      </c>
      <c r="M750" s="11">
        <f>IF(AND(Cash_Flows[[#This Row],[Security Type]]="Equity",Cash_Flows[[#This Row],[Metric]]="Balance (GAAP)"),Cash_Flows[[#This Row],[Amount ($)]],0)</f>
        <v>0</v>
      </c>
      <c r="N7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0" s="11">
        <f>Cash_Flows[[#This Row],[Debt Invested]]+Cash_Flows[[#This Row],[Equity Invested]]</f>
        <v>0</v>
      </c>
      <c r="P750" s="11">
        <f>Cash_Flows[[#This Row],[Debt FMV]]+Cash_Flows[[#This Row],[Warrant FMV]]+Cash_Flows[[#This Row],[Equity FMV]]</f>
        <v>0</v>
      </c>
      <c r="Q750" s="11">
        <f>Cash_Flows[[#This Row],[Debt RP]]+Cash_Flows[[#This Row],[Equity RP]]</f>
        <v>43259</v>
      </c>
      <c r="R750" t="str">
        <f>IF(Cash_Flows[[#This Row],[Deal]]="Inspired Beauty Brands",Cash_Flows[[#This Row],[X]],_xlfn.CONCAT(Cash_Flows[[#This Row],[Deal]],"-",Cash_Flows[[#This Row],[Fund Name]]))</f>
        <v>Energy Hardware-Fund I</v>
      </c>
      <c r="S750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751" spans="1:19" hidden="1" x14ac:dyDescent="0.35">
      <c r="A751" s="2">
        <v>39994</v>
      </c>
      <c r="B751" t="s">
        <v>67</v>
      </c>
      <c r="C751" t="s">
        <v>20</v>
      </c>
      <c r="D751" t="s">
        <v>21</v>
      </c>
      <c r="E751" t="s">
        <v>22</v>
      </c>
      <c r="F751" t="s">
        <v>25</v>
      </c>
      <c r="G751" s="6">
        <v>45529</v>
      </c>
      <c r="H751" s="11">
        <f>IF(AND(Cash_Flows[[#This Row],[Metric]]="Principal - Cash Investment",Cash_Flows[[#This Row],[Security Type]]&lt;&gt;"Equity"),Cash_Flows[[#This Row],[Amount ($)]]*-1,0)</f>
        <v>0</v>
      </c>
      <c r="I751" s="11">
        <f>IF(AND(Cash_Flows[[#This Row],[Metric]]="Balance (GAAP)",Cash_Flows[[#This Row],[Security Type]]&lt;&gt;"Equity",Cash_Flows[[#This Row],[Security Type]]&lt;&gt;"Warrant"),Cash_Flows[[#This Row],[Amount ($)]],0)</f>
        <v>0</v>
      </c>
      <c r="J751" s="11">
        <f>IF(AND(Cash_Flows[[#This Row],[Security Type]]&lt;&gt;"Equity",Cash_Flows[[#This Row],[Metric]]&lt;&gt;"Principal - Cash Investment",Cash_Flows[[#This Row],[Metric]]&lt;&gt;"Balance (GAAP)"),Cash_Flows[[#This Row],[Amount ($)]],0)</f>
        <v>45529</v>
      </c>
      <c r="K751" s="11">
        <f>IF(AND(Cash_Flows[[#This Row],[Security Type]]="Warrant",Cash_Flows[[#This Row],[Metric]]="Balance (GAAP)"),Cash_Flows[[#This Row],[Amount ($)]],0)</f>
        <v>0</v>
      </c>
      <c r="L751" s="11">
        <f>IF(AND(Cash_Flows[[#This Row],[Security Type]]="Equity",Cash_Flows[[#This Row],[Metric]]="Principal - Cash Investment"),Cash_Flows[[#This Row],[Amount ($)]]*-1,0)</f>
        <v>0</v>
      </c>
      <c r="M751" s="11">
        <f>IF(AND(Cash_Flows[[#This Row],[Security Type]]="Equity",Cash_Flows[[#This Row],[Metric]]="Balance (GAAP)"),Cash_Flows[[#This Row],[Amount ($)]],0)</f>
        <v>0</v>
      </c>
      <c r="N7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1" s="11">
        <f>Cash_Flows[[#This Row],[Debt Invested]]+Cash_Flows[[#This Row],[Equity Invested]]</f>
        <v>0</v>
      </c>
      <c r="P751" s="11">
        <f>Cash_Flows[[#This Row],[Debt FMV]]+Cash_Flows[[#This Row],[Warrant FMV]]+Cash_Flows[[#This Row],[Equity FMV]]</f>
        <v>0</v>
      </c>
      <c r="Q751" s="11">
        <f>Cash_Flows[[#This Row],[Debt RP]]+Cash_Flows[[#This Row],[Equity RP]]</f>
        <v>45529</v>
      </c>
      <c r="R751" t="str">
        <f>IF(Cash_Flows[[#This Row],[Deal]]="Inspired Beauty Brands",Cash_Flows[[#This Row],[X]],_xlfn.CONCAT(Cash_Flows[[#This Row],[Deal]],"-",Cash_Flows[[#This Row],[Fund Name]]))</f>
        <v>MPD Holdings-Fund I</v>
      </c>
      <c r="S751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752" spans="1:19" hidden="1" x14ac:dyDescent="0.35">
      <c r="A752" s="2">
        <v>39994</v>
      </c>
      <c r="B752" t="s">
        <v>48</v>
      </c>
      <c r="C752" t="s">
        <v>20</v>
      </c>
      <c r="D752" t="s">
        <v>21</v>
      </c>
      <c r="E752" t="s">
        <v>22</v>
      </c>
      <c r="F752" t="s">
        <v>25</v>
      </c>
      <c r="G752" s="6">
        <v>46000</v>
      </c>
      <c r="H752" s="11">
        <f>IF(AND(Cash_Flows[[#This Row],[Metric]]="Principal - Cash Investment",Cash_Flows[[#This Row],[Security Type]]&lt;&gt;"Equity"),Cash_Flows[[#This Row],[Amount ($)]]*-1,0)</f>
        <v>0</v>
      </c>
      <c r="I752" s="11">
        <f>IF(AND(Cash_Flows[[#This Row],[Metric]]="Balance (GAAP)",Cash_Flows[[#This Row],[Security Type]]&lt;&gt;"Equity",Cash_Flows[[#This Row],[Security Type]]&lt;&gt;"Warrant"),Cash_Flows[[#This Row],[Amount ($)]],0)</f>
        <v>0</v>
      </c>
      <c r="J752" s="11">
        <f>IF(AND(Cash_Flows[[#This Row],[Security Type]]&lt;&gt;"Equity",Cash_Flows[[#This Row],[Metric]]&lt;&gt;"Principal - Cash Investment",Cash_Flows[[#This Row],[Metric]]&lt;&gt;"Balance (GAAP)"),Cash_Flows[[#This Row],[Amount ($)]],0)</f>
        <v>46000</v>
      </c>
      <c r="K752" s="11">
        <f>IF(AND(Cash_Flows[[#This Row],[Security Type]]="Warrant",Cash_Flows[[#This Row],[Metric]]="Balance (GAAP)"),Cash_Flows[[#This Row],[Amount ($)]],0)</f>
        <v>0</v>
      </c>
      <c r="L752" s="11">
        <f>IF(AND(Cash_Flows[[#This Row],[Security Type]]="Equity",Cash_Flows[[#This Row],[Metric]]="Principal - Cash Investment"),Cash_Flows[[#This Row],[Amount ($)]]*-1,0)</f>
        <v>0</v>
      </c>
      <c r="M752" s="11">
        <f>IF(AND(Cash_Flows[[#This Row],[Security Type]]="Equity",Cash_Flows[[#This Row],[Metric]]="Balance (GAAP)"),Cash_Flows[[#This Row],[Amount ($)]],0)</f>
        <v>0</v>
      </c>
      <c r="N7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2" s="11">
        <f>Cash_Flows[[#This Row],[Debt Invested]]+Cash_Flows[[#This Row],[Equity Invested]]</f>
        <v>0</v>
      </c>
      <c r="P752" s="11">
        <f>Cash_Flows[[#This Row],[Debt FMV]]+Cash_Flows[[#This Row],[Warrant FMV]]+Cash_Flows[[#This Row],[Equity FMV]]</f>
        <v>0</v>
      </c>
      <c r="Q752" s="11">
        <f>Cash_Flows[[#This Row],[Debt RP]]+Cash_Flows[[#This Row],[Equity RP]]</f>
        <v>46000</v>
      </c>
      <c r="R752" t="str">
        <f>IF(Cash_Flows[[#This Row],[Deal]]="Inspired Beauty Brands",Cash_Flows[[#This Row],[X]],_xlfn.CONCAT(Cash_Flows[[#This Row],[Deal]],"-",Cash_Flows[[#This Row],[Fund Name]]))</f>
        <v>eServices-Fund I</v>
      </c>
      <c r="S752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753" spans="1:19" hidden="1" x14ac:dyDescent="0.35">
      <c r="A753" s="2">
        <v>39994</v>
      </c>
      <c r="B753" t="s">
        <v>47</v>
      </c>
      <c r="C753" t="s">
        <v>20</v>
      </c>
      <c r="D753" t="s">
        <v>21</v>
      </c>
      <c r="E753" t="s">
        <v>22</v>
      </c>
      <c r="F753" t="s">
        <v>25</v>
      </c>
      <c r="G753" s="6">
        <v>48958</v>
      </c>
      <c r="H753" s="11">
        <f>IF(AND(Cash_Flows[[#This Row],[Metric]]="Principal - Cash Investment",Cash_Flows[[#This Row],[Security Type]]&lt;&gt;"Equity"),Cash_Flows[[#This Row],[Amount ($)]]*-1,0)</f>
        <v>0</v>
      </c>
      <c r="I753" s="11">
        <f>IF(AND(Cash_Flows[[#This Row],[Metric]]="Balance (GAAP)",Cash_Flows[[#This Row],[Security Type]]&lt;&gt;"Equity",Cash_Flows[[#This Row],[Security Type]]&lt;&gt;"Warrant"),Cash_Flows[[#This Row],[Amount ($)]],0)</f>
        <v>0</v>
      </c>
      <c r="J753" s="11">
        <f>IF(AND(Cash_Flows[[#This Row],[Security Type]]&lt;&gt;"Equity",Cash_Flows[[#This Row],[Metric]]&lt;&gt;"Principal - Cash Investment",Cash_Flows[[#This Row],[Metric]]&lt;&gt;"Balance (GAAP)"),Cash_Flows[[#This Row],[Amount ($)]],0)</f>
        <v>48958</v>
      </c>
      <c r="K753" s="11">
        <f>IF(AND(Cash_Flows[[#This Row],[Security Type]]="Warrant",Cash_Flows[[#This Row],[Metric]]="Balance (GAAP)"),Cash_Flows[[#This Row],[Amount ($)]],0)</f>
        <v>0</v>
      </c>
      <c r="L753" s="11">
        <f>IF(AND(Cash_Flows[[#This Row],[Security Type]]="Equity",Cash_Flows[[#This Row],[Metric]]="Principal - Cash Investment"),Cash_Flows[[#This Row],[Amount ($)]]*-1,0)</f>
        <v>0</v>
      </c>
      <c r="M753" s="11">
        <f>IF(AND(Cash_Flows[[#This Row],[Security Type]]="Equity",Cash_Flows[[#This Row],[Metric]]="Balance (GAAP)"),Cash_Flows[[#This Row],[Amount ($)]],0)</f>
        <v>0</v>
      </c>
      <c r="N7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3" s="11">
        <f>Cash_Flows[[#This Row],[Debt Invested]]+Cash_Flows[[#This Row],[Equity Invested]]</f>
        <v>0</v>
      </c>
      <c r="P753" s="11">
        <f>Cash_Flows[[#This Row],[Debt FMV]]+Cash_Flows[[#This Row],[Warrant FMV]]+Cash_Flows[[#This Row],[Equity FMV]]</f>
        <v>0</v>
      </c>
      <c r="Q753" s="11">
        <f>Cash_Flows[[#This Row],[Debt RP]]+Cash_Flows[[#This Row],[Equity RP]]</f>
        <v>48958</v>
      </c>
      <c r="R753" t="str">
        <f>IF(Cash_Flows[[#This Row],[Deal]]="Inspired Beauty Brands",Cash_Flows[[#This Row],[X]],_xlfn.CONCAT(Cash_Flows[[#This Row],[Deal]],"-",Cash_Flows[[#This Row],[Fund Name]]))</f>
        <v>Emily Street Enterprises-Fund I</v>
      </c>
      <c r="S753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754" spans="1:19" hidden="1" x14ac:dyDescent="0.35">
      <c r="A754" s="2">
        <v>39994</v>
      </c>
      <c r="B754" t="s">
        <v>57</v>
      </c>
      <c r="C754" t="s">
        <v>20</v>
      </c>
      <c r="D754" t="s">
        <v>21</v>
      </c>
      <c r="E754" t="s">
        <v>28</v>
      </c>
      <c r="F754" t="s">
        <v>25</v>
      </c>
      <c r="G754" s="6">
        <v>53906.25</v>
      </c>
      <c r="H754" s="11">
        <f>IF(AND(Cash_Flows[[#This Row],[Metric]]="Principal - Cash Investment",Cash_Flows[[#This Row],[Security Type]]&lt;&gt;"Equity"),Cash_Flows[[#This Row],[Amount ($)]]*-1,0)</f>
        <v>0</v>
      </c>
      <c r="I754" s="11">
        <f>IF(AND(Cash_Flows[[#This Row],[Metric]]="Balance (GAAP)",Cash_Flows[[#This Row],[Security Type]]&lt;&gt;"Equity",Cash_Flows[[#This Row],[Security Type]]&lt;&gt;"Warrant"),Cash_Flows[[#This Row],[Amount ($)]],0)</f>
        <v>0</v>
      </c>
      <c r="J754" s="11">
        <f>IF(AND(Cash_Flows[[#This Row],[Security Type]]&lt;&gt;"Equity",Cash_Flows[[#This Row],[Metric]]&lt;&gt;"Principal - Cash Investment",Cash_Flows[[#This Row],[Metric]]&lt;&gt;"Balance (GAAP)"),Cash_Flows[[#This Row],[Amount ($)]],0)</f>
        <v>53906.25</v>
      </c>
      <c r="K754" s="11">
        <f>IF(AND(Cash_Flows[[#This Row],[Security Type]]="Warrant",Cash_Flows[[#This Row],[Metric]]="Balance (GAAP)"),Cash_Flows[[#This Row],[Amount ($)]],0)</f>
        <v>0</v>
      </c>
      <c r="L754" s="11">
        <f>IF(AND(Cash_Flows[[#This Row],[Security Type]]="Equity",Cash_Flows[[#This Row],[Metric]]="Principal - Cash Investment"),Cash_Flows[[#This Row],[Amount ($)]]*-1,0)</f>
        <v>0</v>
      </c>
      <c r="M754" s="11">
        <f>IF(AND(Cash_Flows[[#This Row],[Security Type]]="Equity",Cash_Flows[[#This Row],[Metric]]="Balance (GAAP)"),Cash_Flows[[#This Row],[Amount ($)]],0)</f>
        <v>0</v>
      </c>
      <c r="N7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4" s="11">
        <f>Cash_Flows[[#This Row],[Debt Invested]]+Cash_Flows[[#This Row],[Equity Invested]]</f>
        <v>0</v>
      </c>
      <c r="P754" s="11">
        <f>Cash_Flows[[#This Row],[Debt FMV]]+Cash_Flows[[#This Row],[Warrant FMV]]+Cash_Flows[[#This Row],[Equity FMV]]</f>
        <v>0</v>
      </c>
      <c r="Q754" s="11">
        <f>Cash_Flows[[#This Row],[Debt RP]]+Cash_Flows[[#This Row],[Equity RP]]</f>
        <v>53906.25</v>
      </c>
      <c r="R754" t="str">
        <f>IF(Cash_Flows[[#This Row],[Deal]]="Inspired Beauty Brands",Cash_Flows[[#This Row],[X]],_xlfn.CONCAT(Cash_Flows[[#This Row],[Deal]],"-",Cash_Flows[[#This Row],[Fund Name]]))</f>
        <v>Streets-Fund I</v>
      </c>
      <c r="S754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755" spans="1:19" hidden="1" x14ac:dyDescent="0.35">
      <c r="A755" s="2">
        <v>39995</v>
      </c>
      <c r="B755" t="s">
        <v>27</v>
      </c>
      <c r="C755" t="s">
        <v>20</v>
      </c>
      <c r="D755" t="s">
        <v>21</v>
      </c>
      <c r="E755" t="s">
        <v>22</v>
      </c>
      <c r="F755" t="s">
        <v>23</v>
      </c>
      <c r="G755" s="6">
        <v>2500</v>
      </c>
      <c r="H755" s="11">
        <f>IF(AND(Cash_Flows[[#This Row],[Metric]]="Principal - Cash Investment",Cash_Flows[[#This Row],[Security Type]]&lt;&gt;"Equity"),Cash_Flows[[#This Row],[Amount ($)]]*-1,0)</f>
        <v>0</v>
      </c>
      <c r="I755" s="11">
        <f>IF(AND(Cash_Flows[[#This Row],[Metric]]="Balance (GAAP)",Cash_Flows[[#This Row],[Security Type]]&lt;&gt;"Equity",Cash_Flows[[#This Row],[Security Type]]&lt;&gt;"Warrant"),Cash_Flows[[#This Row],[Amount ($)]],0)</f>
        <v>0</v>
      </c>
      <c r="J755" s="11">
        <f>IF(AND(Cash_Flows[[#This Row],[Security Type]]&lt;&gt;"Equity",Cash_Flows[[#This Row],[Metric]]&lt;&gt;"Principal - Cash Investment",Cash_Flows[[#This Row],[Metric]]&lt;&gt;"Balance (GAAP)"),Cash_Flows[[#This Row],[Amount ($)]],0)</f>
        <v>2500</v>
      </c>
      <c r="K755" s="11">
        <f>IF(AND(Cash_Flows[[#This Row],[Security Type]]="Warrant",Cash_Flows[[#This Row],[Metric]]="Balance (GAAP)"),Cash_Flows[[#This Row],[Amount ($)]],0)</f>
        <v>0</v>
      </c>
      <c r="L755" s="11">
        <f>IF(AND(Cash_Flows[[#This Row],[Security Type]]="Equity",Cash_Flows[[#This Row],[Metric]]="Principal - Cash Investment"),Cash_Flows[[#This Row],[Amount ($)]]*-1,0)</f>
        <v>0</v>
      </c>
      <c r="M755" s="11">
        <f>IF(AND(Cash_Flows[[#This Row],[Security Type]]="Equity",Cash_Flows[[#This Row],[Metric]]="Balance (GAAP)"),Cash_Flows[[#This Row],[Amount ($)]],0)</f>
        <v>0</v>
      </c>
      <c r="N7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5" s="11">
        <f>Cash_Flows[[#This Row],[Debt Invested]]+Cash_Flows[[#This Row],[Equity Invested]]</f>
        <v>0</v>
      </c>
      <c r="P755" s="11">
        <f>Cash_Flows[[#This Row],[Debt FMV]]+Cash_Flows[[#This Row],[Warrant FMV]]+Cash_Flows[[#This Row],[Equity FMV]]</f>
        <v>0</v>
      </c>
      <c r="Q755" s="11">
        <f>Cash_Flows[[#This Row],[Debt RP]]+Cash_Flows[[#This Row],[Equity RP]]</f>
        <v>2500</v>
      </c>
      <c r="R755" t="str">
        <f>IF(Cash_Flows[[#This Row],[Deal]]="Inspired Beauty Brands",Cash_Flows[[#This Row],[X]],_xlfn.CONCAT(Cash_Flows[[#This Row],[Deal]],"-",Cash_Flows[[#This Row],[Fund Name]]))</f>
        <v>Ambient Air Corp-Fund I</v>
      </c>
      <c r="S755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756" spans="1:19" x14ac:dyDescent="0.35">
      <c r="A756" s="2">
        <v>40007</v>
      </c>
      <c r="B756" t="s">
        <v>37</v>
      </c>
      <c r="C756" t="s">
        <v>20</v>
      </c>
      <c r="D756" t="s">
        <v>21</v>
      </c>
      <c r="E756" t="s">
        <v>34</v>
      </c>
      <c r="F756" t="s">
        <v>24</v>
      </c>
      <c r="G756" s="6">
        <v>-47064.05</v>
      </c>
      <c r="H756" s="11">
        <f>IF(AND(Cash_Flows[[#This Row],[Metric]]="Principal - Cash Investment",Cash_Flows[[#This Row],[Security Type]]&lt;&gt;"Equity"),Cash_Flows[[#This Row],[Amount ($)]]*-1,0)</f>
        <v>0</v>
      </c>
      <c r="I756" s="11">
        <f>IF(AND(Cash_Flows[[#This Row],[Metric]]="Balance (GAAP)",Cash_Flows[[#This Row],[Security Type]]&lt;&gt;"Equity",Cash_Flows[[#This Row],[Security Type]]&lt;&gt;"Warrant"),Cash_Flows[[#This Row],[Amount ($)]],0)</f>
        <v>0</v>
      </c>
      <c r="J7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56" s="11">
        <f>IF(AND(Cash_Flows[[#This Row],[Security Type]]="Warrant",Cash_Flows[[#This Row],[Metric]]="Balance (GAAP)"),Cash_Flows[[#This Row],[Amount ($)]],0)</f>
        <v>0</v>
      </c>
      <c r="L756" s="11">
        <f>IF(AND(Cash_Flows[[#This Row],[Security Type]]="Equity",Cash_Flows[[#This Row],[Metric]]="Principal - Cash Investment"),Cash_Flows[[#This Row],[Amount ($)]]*-1,0)</f>
        <v>47064.05</v>
      </c>
      <c r="M756" s="11">
        <f>IF(AND(Cash_Flows[[#This Row],[Security Type]]="Equity",Cash_Flows[[#This Row],[Metric]]="Balance (GAAP)"),Cash_Flows[[#This Row],[Amount ($)]],0)</f>
        <v>0</v>
      </c>
      <c r="N7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6" s="11">
        <f>Cash_Flows[[#This Row],[Debt Invested]]+Cash_Flows[[#This Row],[Equity Invested]]</f>
        <v>47064.05</v>
      </c>
      <c r="P756" s="11">
        <f>Cash_Flows[[#This Row],[Debt FMV]]+Cash_Flows[[#This Row],[Warrant FMV]]+Cash_Flows[[#This Row],[Equity FMV]]</f>
        <v>0</v>
      </c>
      <c r="Q756" s="11">
        <f>Cash_Flows[[#This Row],[Debt RP]]+Cash_Flows[[#This Row],[Equity RP]]</f>
        <v>0</v>
      </c>
      <c r="R756" t="str">
        <f>IF(Cash_Flows[[#This Row],[Deal]]="Inspired Beauty Brands",Cash_Flows[[#This Row],[X]],_xlfn.CONCAT(Cash_Flows[[#This Row],[Deal]],"-",Cash_Flows[[#This Row],[Fund Name]]))</f>
        <v>MidState Machine-Fund I</v>
      </c>
      <c r="S756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757" spans="1:19" hidden="1" x14ac:dyDescent="0.35">
      <c r="A757" s="2">
        <v>40025</v>
      </c>
      <c r="B757" t="s">
        <v>32</v>
      </c>
      <c r="C757" t="s">
        <v>20</v>
      </c>
      <c r="D757" t="s">
        <v>21</v>
      </c>
      <c r="E757" t="s">
        <v>22</v>
      </c>
      <c r="F757" t="s">
        <v>30</v>
      </c>
      <c r="G757" s="6">
        <v>36</v>
      </c>
      <c r="H757" s="11">
        <f>IF(AND(Cash_Flows[[#This Row],[Metric]]="Principal - Cash Investment",Cash_Flows[[#This Row],[Security Type]]&lt;&gt;"Equity"),Cash_Flows[[#This Row],[Amount ($)]]*-1,0)</f>
        <v>0</v>
      </c>
      <c r="I757" s="11">
        <f>IF(AND(Cash_Flows[[#This Row],[Metric]]="Balance (GAAP)",Cash_Flows[[#This Row],[Security Type]]&lt;&gt;"Equity",Cash_Flows[[#This Row],[Security Type]]&lt;&gt;"Warrant"),Cash_Flows[[#This Row],[Amount ($)]],0)</f>
        <v>0</v>
      </c>
      <c r="J757" s="11">
        <f>IF(AND(Cash_Flows[[#This Row],[Security Type]]&lt;&gt;"Equity",Cash_Flows[[#This Row],[Metric]]&lt;&gt;"Principal - Cash Investment",Cash_Flows[[#This Row],[Metric]]&lt;&gt;"Balance (GAAP)"),Cash_Flows[[#This Row],[Amount ($)]],0)</f>
        <v>36</v>
      </c>
      <c r="K757" s="11">
        <f>IF(AND(Cash_Flows[[#This Row],[Security Type]]="Warrant",Cash_Flows[[#This Row],[Metric]]="Balance (GAAP)"),Cash_Flows[[#This Row],[Amount ($)]],0)</f>
        <v>0</v>
      </c>
      <c r="L757" s="11">
        <f>IF(AND(Cash_Flows[[#This Row],[Security Type]]="Equity",Cash_Flows[[#This Row],[Metric]]="Principal - Cash Investment"),Cash_Flows[[#This Row],[Amount ($)]]*-1,0)</f>
        <v>0</v>
      </c>
      <c r="M757" s="11">
        <f>IF(AND(Cash_Flows[[#This Row],[Security Type]]="Equity",Cash_Flows[[#This Row],[Metric]]="Balance (GAAP)"),Cash_Flows[[#This Row],[Amount ($)]],0)</f>
        <v>0</v>
      </c>
      <c r="N7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7" s="11">
        <f>Cash_Flows[[#This Row],[Debt Invested]]+Cash_Flows[[#This Row],[Equity Invested]]</f>
        <v>0</v>
      </c>
      <c r="P757" s="11">
        <f>Cash_Flows[[#This Row],[Debt FMV]]+Cash_Flows[[#This Row],[Warrant FMV]]+Cash_Flows[[#This Row],[Equity FMV]]</f>
        <v>0</v>
      </c>
      <c r="Q757" s="11">
        <f>Cash_Flows[[#This Row],[Debt RP]]+Cash_Flows[[#This Row],[Equity RP]]</f>
        <v>36</v>
      </c>
      <c r="R757" t="str">
        <f>IF(Cash_Flows[[#This Row],[Deal]]="Inspired Beauty Brands",Cash_Flows[[#This Row],[X]],_xlfn.CONCAT(Cash_Flows[[#This Row],[Deal]],"-",Cash_Flows[[#This Row],[Fund Name]]))</f>
        <v>Thermex Thermatron-Fund I</v>
      </c>
      <c r="S757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758" spans="1:19" hidden="1" x14ac:dyDescent="0.35">
      <c r="A758" s="2">
        <v>40025</v>
      </c>
      <c r="B758" t="s">
        <v>32</v>
      </c>
      <c r="C758" t="s">
        <v>20</v>
      </c>
      <c r="D758" t="s">
        <v>21</v>
      </c>
      <c r="E758" t="s">
        <v>22</v>
      </c>
      <c r="F758" t="s">
        <v>29</v>
      </c>
      <c r="G758" s="6">
        <v>47.33</v>
      </c>
      <c r="H758" s="11">
        <f>IF(AND(Cash_Flows[[#This Row],[Metric]]="Principal - Cash Investment",Cash_Flows[[#This Row],[Security Type]]&lt;&gt;"Equity"),Cash_Flows[[#This Row],[Amount ($)]]*-1,0)</f>
        <v>0</v>
      </c>
      <c r="I758" s="11">
        <f>IF(AND(Cash_Flows[[#This Row],[Metric]]="Balance (GAAP)",Cash_Flows[[#This Row],[Security Type]]&lt;&gt;"Equity",Cash_Flows[[#This Row],[Security Type]]&lt;&gt;"Warrant"),Cash_Flows[[#This Row],[Amount ($)]],0)</f>
        <v>0</v>
      </c>
      <c r="J758" s="11">
        <f>IF(AND(Cash_Flows[[#This Row],[Security Type]]&lt;&gt;"Equity",Cash_Flows[[#This Row],[Metric]]&lt;&gt;"Principal - Cash Investment",Cash_Flows[[#This Row],[Metric]]&lt;&gt;"Balance (GAAP)"),Cash_Flows[[#This Row],[Amount ($)]],0)</f>
        <v>47.33</v>
      </c>
      <c r="K758" s="11">
        <f>IF(AND(Cash_Flows[[#This Row],[Security Type]]="Warrant",Cash_Flows[[#This Row],[Metric]]="Balance (GAAP)"),Cash_Flows[[#This Row],[Amount ($)]],0)</f>
        <v>0</v>
      </c>
      <c r="L758" s="11">
        <f>IF(AND(Cash_Flows[[#This Row],[Security Type]]="Equity",Cash_Flows[[#This Row],[Metric]]="Principal - Cash Investment"),Cash_Flows[[#This Row],[Amount ($)]]*-1,0)</f>
        <v>0</v>
      </c>
      <c r="M758" s="11">
        <f>IF(AND(Cash_Flows[[#This Row],[Security Type]]="Equity",Cash_Flows[[#This Row],[Metric]]="Balance (GAAP)"),Cash_Flows[[#This Row],[Amount ($)]],0)</f>
        <v>0</v>
      </c>
      <c r="N7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58" s="11">
        <f>Cash_Flows[[#This Row],[Debt Invested]]+Cash_Flows[[#This Row],[Equity Invested]]</f>
        <v>0</v>
      </c>
      <c r="P758" s="11">
        <f>Cash_Flows[[#This Row],[Debt FMV]]+Cash_Flows[[#This Row],[Warrant FMV]]+Cash_Flows[[#This Row],[Equity FMV]]</f>
        <v>0</v>
      </c>
      <c r="Q758" s="11">
        <f>Cash_Flows[[#This Row],[Debt RP]]+Cash_Flows[[#This Row],[Equity RP]]</f>
        <v>47.33</v>
      </c>
      <c r="R758" t="str">
        <f>IF(Cash_Flows[[#This Row],[Deal]]="Inspired Beauty Brands",Cash_Flows[[#This Row],[X]],_xlfn.CONCAT(Cash_Flows[[#This Row],[Deal]],"-",Cash_Flows[[#This Row],[Fund Name]]))</f>
        <v>Thermex Thermatron-Fund I</v>
      </c>
      <c r="S758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759" spans="1:19" hidden="1" x14ac:dyDescent="0.35">
      <c r="A759" s="2">
        <v>40025</v>
      </c>
      <c r="B759" t="s">
        <v>57</v>
      </c>
      <c r="C759" t="s">
        <v>20</v>
      </c>
      <c r="D759" t="s">
        <v>21</v>
      </c>
      <c r="E759" t="s">
        <v>34</v>
      </c>
      <c r="F759" t="s">
        <v>46</v>
      </c>
      <c r="G759" s="6">
        <v>1883.68</v>
      </c>
      <c r="H759" s="11">
        <f>IF(AND(Cash_Flows[[#This Row],[Metric]]="Principal - Cash Investment",Cash_Flows[[#This Row],[Security Type]]&lt;&gt;"Equity"),Cash_Flows[[#This Row],[Amount ($)]]*-1,0)</f>
        <v>0</v>
      </c>
      <c r="I759" s="11">
        <f>IF(AND(Cash_Flows[[#This Row],[Metric]]="Balance (GAAP)",Cash_Flows[[#This Row],[Security Type]]&lt;&gt;"Equity",Cash_Flows[[#This Row],[Security Type]]&lt;&gt;"Warrant"),Cash_Flows[[#This Row],[Amount ($)]],0)</f>
        <v>0</v>
      </c>
      <c r="J75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59" s="11">
        <f>IF(AND(Cash_Flows[[#This Row],[Security Type]]="Warrant",Cash_Flows[[#This Row],[Metric]]="Balance (GAAP)"),Cash_Flows[[#This Row],[Amount ($)]],0)</f>
        <v>0</v>
      </c>
      <c r="L759" s="11">
        <f>IF(AND(Cash_Flows[[#This Row],[Security Type]]="Equity",Cash_Flows[[#This Row],[Metric]]="Principal - Cash Investment"),Cash_Flows[[#This Row],[Amount ($)]]*-1,0)</f>
        <v>0</v>
      </c>
      <c r="M759" s="11">
        <f>IF(AND(Cash_Flows[[#This Row],[Security Type]]="Equity",Cash_Flows[[#This Row],[Metric]]="Balance (GAAP)"),Cash_Flows[[#This Row],[Amount ($)]],0)</f>
        <v>0</v>
      </c>
      <c r="N759" s="11">
        <f>IF(AND(Cash_Flows[[#This Row],[Security Type]]="Equity",Cash_Flows[[#This Row],[Metric]]&lt;&gt;"Balance (GAAP)",Cash_Flows[[#This Row],[Metric]]&lt;&gt;"Principal - Cash Investment"),Cash_Flows[[#This Row],[Amount ($)]],0)</f>
        <v>1883.68</v>
      </c>
      <c r="O759" s="11">
        <f>Cash_Flows[[#This Row],[Debt Invested]]+Cash_Flows[[#This Row],[Equity Invested]]</f>
        <v>0</v>
      </c>
      <c r="P759" s="11">
        <f>Cash_Flows[[#This Row],[Debt FMV]]+Cash_Flows[[#This Row],[Warrant FMV]]+Cash_Flows[[#This Row],[Equity FMV]]</f>
        <v>0</v>
      </c>
      <c r="Q759" s="11">
        <f>Cash_Flows[[#This Row],[Debt RP]]+Cash_Flows[[#This Row],[Equity RP]]</f>
        <v>1883.68</v>
      </c>
      <c r="R759" t="str">
        <f>IF(Cash_Flows[[#This Row],[Deal]]="Inspired Beauty Brands",Cash_Flows[[#This Row],[X]],_xlfn.CONCAT(Cash_Flows[[#This Row],[Deal]],"-",Cash_Flows[[#This Row],[Fund Name]]))</f>
        <v>Streets-Fund I</v>
      </c>
      <c r="S759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760" spans="1:19" hidden="1" x14ac:dyDescent="0.35">
      <c r="A760" s="2">
        <v>40025</v>
      </c>
      <c r="B760" t="s">
        <v>69</v>
      </c>
      <c r="C760" t="s">
        <v>20</v>
      </c>
      <c r="D760" t="s">
        <v>21</v>
      </c>
      <c r="E760" t="s">
        <v>28</v>
      </c>
      <c r="F760" t="s">
        <v>25</v>
      </c>
      <c r="G760" s="6">
        <v>2065</v>
      </c>
      <c r="H760" s="11">
        <f>IF(AND(Cash_Flows[[#This Row],[Metric]]="Principal - Cash Investment",Cash_Flows[[#This Row],[Security Type]]&lt;&gt;"Equity"),Cash_Flows[[#This Row],[Amount ($)]]*-1,0)</f>
        <v>0</v>
      </c>
      <c r="I760" s="11">
        <f>IF(AND(Cash_Flows[[#This Row],[Metric]]="Balance (GAAP)",Cash_Flows[[#This Row],[Security Type]]&lt;&gt;"Equity",Cash_Flows[[#This Row],[Security Type]]&lt;&gt;"Warrant"),Cash_Flows[[#This Row],[Amount ($)]],0)</f>
        <v>0</v>
      </c>
      <c r="J760" s="11">
        <f>IF(AND(Cash_Flows[[#This Row],[Security Type]]&lt;&gt;"Equity",Cash_Flows[[#This Row],[Metric]]&lt;&gt;"Principal - Cash Investment",Cash_Flows[[#This Row],[Metric]]&lt;&gt;"Balance (GAAP)"),Cash_Flows[[#This Row],[Amount ($)]],0)</f>
        <v>2065</v>
      </c>
      <c r="K760" s="11">
        <f>IF(AND(Cash_Flows[[#This Row],[Security Type]]="Warrant",Cash_Flows[[#This Row],[Metric]]="Balance (GAAP)"),Cash_Flows[[#This Row],[Amount ($)]],0)</f>
        <v>0</v>
      </c>
      <c r="L760" s="11">
        <f>IF(AND(Cash_Flows[[#This Row],[Security Type]]="Equity",Cash_Flows[[#This Row],[Metric]]="Principal - Cash Investment"),Cash_Flows[[#This Row],[Amount ($)]]*-1,0)</f>
        <v>0</v>
      </c>
      <c r="M760" s="11">
        <f>IF(AND(Cash_Flows[[#This Row],[Security Type]]="Equity",Cash_Flows[[#This Row],[Metric]]="Balance (GAAP)"),Cash_Flows[[#This Row],[Amount ($)]],0)</f>
        <v>0</v>
      </c>
      <c r="N7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0" s="11">
        <f>Cash_Flows[[#This Row],[Debt Invested]]+Cash_Flows[[#This Row],[Equity Invested]]</f>
        <v>0</v>
      </c>
      <c r="P760" s="11">
        <f>Cash_Flows[[#This Row],[Debt FMV]]+Cash_Flows[[#This Row],[Warrant FMV]]+Cash_Flows[[#This Row],[Equity FMV]]</f>
        <v>0</v>
      </c>
      <c r="Q760" s="11">
        <f>Cash_Flows[[#This Row],[Debt RP]]+Cash_Flows[[#This Row],[Equity RP]]</f>
        <v>2065</v>
      </c>
      <c r="R760" t="str">
        <f>IF(Cash_Flows[[#This Row],[Deal]]="Inspired Beauty Brands",Cash_Flows[[#This Row],[X]],_xlfn.CONCAT(Cash_Flows[[#This Row],[Deal]],"-",Cash_Flows[[#This Row],[Fund Name]]))</f>
        <v>Web Products-Fund I</v>
      </c>
      <c r="S760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761" spans="1:19" hidden="1" x14ac:dyDescent="0.35">
      <c r="A761" s="2">
        <v>40025</v>
      </c>
      <c r="B761" t="s">
        <v>27</v>
      </c>
      <c r="C761" t="s">
        <v>20</v>
      </c>
      <c r="D761" t="s">
        <v>21</v>
      </c>
      <c r="E761" t="s">
        <v>28</v>
      </c>
      <c r="F761" t="s">
        <v>25</v>
      </c>
      <c r="G761" s="6">
        <v>14206.79</v>
      </c>
      <c r="H761" s="11">
        <f>IF(AND(Cash_Flows[[#This Row],[Metric]]="Principal - Cash Investment",Cash_Flows[[#This Row],[Security Type]]&lt;&gt;"Equity"),Cash_Flows[[#This Row],[Amount ($)]]*-1,0)</f>
        <v>0</v>
      </c>
      <c r="I761" s="11">
        <f>IF(AND(Cash_Flows[[#This Row],[Metric]]="Balance (GAAP)",Cash_Flows[[#This Row],[Security Type]]&lt;&gt;"Equity",Cash_Flows[[#This Row],[Security Type]]&lt;&gt;"Warrant"),Cash_Flows[[#This Row],[Amount ($)]],0)</f>
        <v>0</v>
      </c>
      <c r="J761" s="11">
        <f>IF(AND(Cash_Flows[[#This Row],[Security Type]]&lt;&gt;"Equity",Cash_Flows[[#This Row],[Metric]]&lt;&gt;"Principal - Cash Investment",Cash_Flows[[#This Row],[Metric]]&lt;&gt;"Balance (GAAP)"),Cash_Flows[[#This Row],[Amount ($)]],0)</f>
        <v>14206.79</v>
      </c>
      <c r="K761" s="11">
        <f>IF(AND(Cash_Flows[[#This Row],[Security Type]]="Warrant",Cash_Flows[[#This Row],[Metric]]="Balance (GAAP)"),Cash_Flows[[#This Row],[Amount ($)]],0)</f>
        <v>0</v>
      </c>
      <c r="L761" s="11">
        <f>IF(AND(Cash_Flows[[#This Row],[Security Type]]="Equity",Cash_Flows[[#This Row],[Metric]]="Principal - Cash Investment"),Cash_Flows[[#This Row],[Amount ($)]]*-1,0)</f>
        <v>0</v>
      </c>
      <c r="M761" s="11">
        <f>IF(AND(Cash_Flows[[#This Row],[Security Type]]="Equity",Cash_Flows[[#This Row],[Metric]]="Balance (GAAP)"),Cash_Flows[[#This Row],[Amount ($)]],0)</f>
        <v>0</v>
      </c>
      <c r="N7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1" s="11">
        <f>Cash_Flows[[#This Row],[Debt Invested]]+Cash_Flows[[#This Row],[Equity Invested]]</f>
        <v>0</v>
      </c>
      <c r="P761" s="11">
        <f>Cash_Flows[[#This Row],[Debt FMV]]+Cash_Flows[[#This Row],[Warrant FMV]]+Cash_Flows[[#This Row],[Equity FMV]]</f>
        <v>0</v>
      </c>
      <c r="Q761" s="11">
        <f>Cash_Flows[[#This Row],[Debt RP]]+Cash_Flows[[#This Row],[Equity RP]]</f>
        <v>14206.79</v>
      </c>
      <c r="R761" t="str">
        <f>IF(Cash_Flows[[#This Row],[Deal]]="Inspired Beauty Brands",Cash_Flows[[#This Row],[X]],_xlfn.CONCAT(Cash_Flows[[#This Row],[Deal]],"-",Cash_Flows[[#This Row],[Fund Name]]))</f>
        <v>Ambient Air Corp-Fund I</v>
      </c>
      <c r="S761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762" spans="1:19" hidden="1" x14ac:dyDescent="0.35">
      <c r="A762" s="2">
        <v>40025</v>
      </c>
      <c r="B762" t="s">
        <v>69</v>
      </c>
      <c r="C762" t="s">
        <v>20</v>
      </c>
      <c r="D762" t="s">
        <v>21</v>
      </c>
      <c r="E762" t="s">
        <v>22</v>
      </c>
      <c r="F762" t="s">
        <v>25</v>
      </c>
      <c r="G762" s="6">
        <v>14726</v>
      </c>
      <c r="H762" s="11">
        <f>IF(AND(Cash_Flows[[#This Row],[Metric]]="Principal - Cash Investment",Cash_Flows[[#This Row],[Security Type]]&lt;&gt;"Equity"),Cash_Flows[[#This Row],[Amount ($)]]*-1,0)</f>
        <v>0</v>
      </c>
      <c r="I762" s="11">
        <f>IF(AND(Cash_Flows[[#This Row],[Metric]]="Balance (GAAP)",Cash_Flows[[#This Row],[Security Type]]&lt;&gt;"Equity",Cash_Flows[[#This Row],[Security Type]]&lt;&gt;"Warrant"),Cash_Flows[[#This Row],[Amount ($)]],0)</f>
        <v>0</v>
      </c>
      <c r="J762" s="11">
        <f>IF(AND(Cash_Flows[[#This Row],[Security Type]]&lt;&gt;"Equity",Cash_Flows[[#This Row],[Metric]]&lt;&gt;"Principal - Cash Investment",Cash_Flows[[#This Row],[Metric]]&lt;&gt;"Balance (GAAP)"),Cash_Flows[[#This Row],[Amount ($)]],0)</f>
        <v>14726</v>
      </c>
      <c r="K762" s="11">
        <f>IF(AND(Cash_Flows[[#This Row],[Security Type]]="Warrant",Cash_Flows[[#This Row],[Metric]]="Balance (GAAP)"),Cash_Flows[[#This Row],[Amount ($)]],0)</f>
        <v>0</v>
      </c>
      <c r="L762" s="11">
        <f>IF(AND(Cash_Flows[[#This Row],[Security Type]]="Equity",Cash_Flows[[#This Row],[Metric]]="Principal - Cash Investment"),Cash_Flows[[#This Row],[Amount ($)]]*-1,0)</f>
        <v>0</v>
      </c>
      <c r="M762" s="11">
        <f>IF(AND(Cash_Flows[[#This Row],[Security Type]]="Equity",Cash_Flows[[#This Row],[Metric]]="Balance (GAAP)"),Cash_Flows[[#This Row],[Amount ($)]],0)</f>
        <v>0</v>
      </c>
      <c r="N7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2" s="11">
        <f>Cash_Flows[[#This Row],[Debt Invested]]+Cash_Flows[[#This Row],[Equity Invested]]</f>
        <v>0</v>
      </c>
      <c r="P762" s="11">
        <f>Cash_Flows[[#This Row],[Debt FMV]]+Cash_Flows[[#This Row],[Warrant FMV]]+Cash_Flows[[#This Row],[Equity FMV]]</f>
        <v>0</v>
      </c>
      <c r="Q762" s="11">
        <f>Cash_Flows[[#This Row],[Debt RP]]+Cash_Flows[[#This Row],[Equity RP]]</f>
        <v>14726</v>
      </c>
      <c r="R762" t="str">
        <f>IF(Cash_Flows[[#This Row],[Deal]]="Inspired Beauty Brands",Cash_Flows[[#This Row],[X]],_xlfn.CONCAT(Cash_Flows[[#This Row],[Deal]],"-",Cash_Flows[[#This Row],[Fund Name]]))</f>
        <v>Web Products-Fund I</v>
      </c>
      <c r="S762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763" spans="1:19" hidden="1" x14ac:dyDescent="0.35">
      <c r="A763" s="2">
        <v>40025</v>
      </c>
      <c r="B763" t="s">
        <v>27</v>
      </c>
      <c r="C763" t="s">
        <v>20</v>
      </c>
      <c r="D763" t="s">
        <v>21</v>
      </c>
      <c r="E763" t="s">
        <v>22</v>
      </c>
      <c r="F763" t="s">
        <v>25</v>
      </c>
      <c r="G763" s="6">
        <v>17022.740000000002</v>
      </c>
      <c r="H763" s="11">
        <f>IF(AND(Cash_Flows[[#This Row],[Metric]]="Principal - Cash Investment",Cash_Flows[[#This Row],[Security Type]]&lt;&gt;"Equity"),Cash_Flows[[#This Row],[Amount ($)]]*-1,0)</f>
        <v>0</v>
      </c>
      <c r="I763" s="11">
        <f>IF(AND(Cash_Flows[[#This Row],[Metric]]="Balance (GAAP)",Cash_Flows[[#This Row],[Security Type]]&lt;&gt;"Equity",Cash_Flows[[#This Row],[Security Type]]&lt;&gt;"Warrant"),Cash_Flows[[#This Row],[Amount ($)]],0)</f>
        <v>0</v>
      </c>
      <c r="J763" s="11">
        <f>IF(AND(Cash_Flows[[#This Row],[Security Type]]&lt;&gt;"Equity",Cash_Flows[[#This Row],[Metric]]&lt;&gt;"Principal - Cash Investment",Cash_Flows[[#This Row],[Metric]]&lt;&gt;"Balance (GAAP)"),Cash_Flows[[#This Row],[Amount ($)]],0)</f>
        <v>17022.740000000002</v>
      </c>
      <c r="K763" s="11">
        <f>IF(AND(Cash_Flows[[#This Row],[Security Type]]="Warrant",Cash_Flows[[#This Row],[Metric]]="Balance (GAAP)"),Cash_Flows[[#This Row],[Amount ($)]],0)</f>
        <v>0</v>
      </c>
      <c r="L763" s="11">
        <f>IF(AND(Cash_Flows[[#This Row],[Security Type]]="Equity",Cash_Flows[[#This Row],[Metric]]="Principal - Cash Investment"),Cash_Flows[[#This Row],[Amount ($)]]*-1,0)</f>
        <v>0</v>
      </c>
      <c r="M763" s="11">
        <f>IF(AND(Cash_Flows[[#This Row],[Security Type]]="Equity",Cash_Flows[[#This Row],[Metric]]="Balance (GAAP)"),Cash_Flows[[#This Row],[Amount ($)]],0)</f>
        <v>0</v>
      </c>
      <c r="N7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3" s="11">
        <f>Cash_Flows[[#This Row],[Debt Invested]]+Cash_Flows[[#This Row],[Equity Invested]]</f>
        <v>0</v>
      </c>
      <c r="P763" s="11">
        <f>Cash_Flows[[#This Row],[Debt FMV]]+Cash_Flows[[#This Row],[Warrant FMV]]+Cash_Flows[[#This Row],[Equity FMV]]</f>
        <v>0</v>
      </c>
      <c r="Q763" s="11">
        <f>Cash_Flows[[#This Row],[Debt RP]]+Cash_Flows[[#This Row],[Equity RP]]</f>
        <v>17022.740000000002</v>
      </c>
      <c r="R763" t="str">
        <f>IF(Cash_Flows[[#This Row],[Deal]]="Inspired Beauty Brands",Cash_Flows[[#This Row],[X]],_xlfn.CONCAT(Cash_Flows[[#This Row],[Deal]],"-",Cash_Flows[[#This Row],[Fund Name]]))</f>
        <v>Ambient Air Corp-Fund I</v>
      </c>
      <c r="S763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764" spans="1:19" hidden="1" x14ac:dyDescent="0.35">
      <c r="A764" s="2">
        <v>40025</v>
      </c>
      <c r="B764" t="s">
        <v>41</v>
      </c>
      <c r="C764" t="s">
        <v>20</v>
      </c>
      <c r="D764" t="s">
        <v>21</v>
      </c>
      <c r="E764" t="s">
        <v>22</v>
      </c>
      <c r="F764" t="s">
        <v>25</v>
      </c>
      <c r="G764" s="6">
        <v>18750</v>
      </c>
      <c r="H764" s="11">
        <f>IF(AND(Cash_Flows[[#This Row],[Metric]]="Principal - Cash Investment",Cash_Flows[[#This Row],[Security Type]]&lt;&gt;"Equity"),Cash_Flows[[#This Row],[Amount ($)]]*-1,0)</f>
        <v>0</v>
      </c>
      <c r="I764" s="11">
        <f>IF(AND(Cash_Flows[[#This Row],[Metric]]="Balance (GAAP)",Cash_Flows[[#This Row],[Security Type]]&lt;&gt;"Equity",Cash_Flows[[#This Row],[Security Type]]&lt;&gt;"Warrant"),Cash_Flows[[#This Row],[Amount ($)]],0)</f>
        <v>0</v>
      </c>
      <c r="J764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764" s="11">
        <f>IF(AND(Cash_Flows[[#This Row],[Security Type]]="Warrant",Cash_Flows[[#This Row],[Metric]]="Balance (GAAP)"),Cash_Flows[[#This Row],[Amount ($)]],0)</f>
        <v>0</v>
      </c>
      <c r="L764" s="11">
        <f>IF(AND(Cash_Flows[[#This Row],[Security Type]]="Equity",Cash_Flows[[#This Row],[Metric]]="Principal - Cash Investment"),Cash_Flows[[#This Row],[Amount ($)]]*-1,0)</f>
        <v>0</v>
      </c>
      <c r="M764" s="11">
        <f>IF(AND(Cash_Flows[[#This Row],[Security Type]]="Equity",Cash_Flows[[#This Row],[Metric]]="Balance (GAAP)"),Cash_Flows[[#This Row],[Amount ($)]],0)</f>
        <v>0</v>
      </c>
      <c r="N7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4" s="11">
        <f>Cash_Flows[[#This Row],[Debt Invested]]+Cash_Flows[[#This Row],[Equity Invested]]</f>
        <v>0</v>
      </c>
      <c r="P764" s="11">
        <f>Cash_Flows[[#This Row],[Debt FMV]]+Cash_Flows[[#This Row],[Warrant FMV]]+Cash_Flows[[#This Row],[Equity FMV]]</f>
        <v>0</v>
      </c>
      <c r="Q764" s="11">
        <f>Cash_Flows[[#This Row],[Debt RP]]+Cash_Flows[[#This Row],[Equity RP]]</f>
        <v>18750</v>
      </c>
      <c r="R764" t="str">
        <f>IF(Cash_Flows[[#This Row],[Deal]]="Inspired Beauty Brands",Cash_Flows[[#This Row],[X]],_xlfn.CONCAT(Cash_Flows[[#This Row],[Deal]],"-",Cash_Flows[[#This Row],[Fund Name]]))</f>
        <v>Salem One-Fund I</v>
      </c>
      <c r="S764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765" spans="1:19" hidden="1" x14ac:dyDescent="0.35">
      <c r="A765" s="2">
        <v>40025</v>
      </c>
      <c r="B765" t="s">
        <v>35</v>
      </c>
      <c r="C765" t="s">
        <v>20</v>
      </c>
      <c r="D765" t="s">
        <v>21</v>
      </c>
      <c r="E765" t="s">
        <v>22</v>
      </c>
      <c r="F765" t="s">
        <v>25</v>
      </c>
      <c r="G765" s="6">
        <v>21667</v>
      </c>
      <c r="H765" s="11">
        <f>IF(AND(Cash_Flows[[#This Row],[Metric]]="Principal - Cash Investment",Cash_Flows[[#This Row],[Security Type]]&lt;&gt;"Equity"),Cash_Flows[[#This Row],[Amount ($)]]*-1,0)</f>
        <v>0</v>
      </c>
      <c r="I765" s="11">
        <f>IF(AND(Cash_Flows[[#This Row],[Metric]]="Balance (GAAP)",Cash_Flows[[#This Row],[Security Type]]&lt;&gt;"Equity",Cash_Flows[[#This Row],[Security Type]]&lt;&gt;"Warrant"),Cash_Flows[[#This Row],[Amount ($)]],0)</f>
        <v>0</v>
      </c>
      <c r="J765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765" s="11">
        <f>IF(AND(Cash_Flows[[#This Row],[Security Type]]="Warrant",Cash_Flows[[#This Row],[Metric]]="Balance (GAAP)"),Cash_Flows[[#This Row],[Amount ($)]],0)</f>
        <v>0</v>
      </c>
      <c r="L765" s="11">
        <f>IF(AND(Cash_Flows[[#This Row],[Security Type]]="Equity",Cash_Flows[[#This Row],[Metric]]="Principal - Cash Investment"),Cash_Flows[[#This Row],[Amount ($)]]*-1,0)</f>
        <v>0</v>
      </c>
      <c r="M765" s="11">
        <f>IF(AND(Cash_Flows[[#This Row],[Security Type]]="Equity",Cash_Flows[[#This Row],[Metric]]="Balance (GAAP)"),Cash_Flows[[#This Row],[Amount ($)]],0)</f>
        <v>0</v>
      </c>
      <c r="N7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5" s="11">
        <f>Cash_Flows[[#This Row],[Debt Invested]]+Cash_Flows[[#This Row],[Equity Invested]]</f>
        <v>0</v>
      </c>
      <c r="P765" s="11">
        <f>Cash_Flows[[#This Row],[Debt FMV]]+Cash_Flows[[#This Row],[Warrant FMV]]+Cash_Flows[[#This Row],[Equity FMV]]</f>
        <v>0</v>
      </c>
      <c r="Q765" s="11">
        <f>Cash_Flows[[#This Row],[Debt RP]]+Cash_Flows[[#This Row],[Equity RP]]</f>
        <v>21667</v>
      </c>
      <c r="R765" t="str">
        <f>IF(Cash_Flows[[#This Row],[Deal]]="Inspired Beauty Brands",Cash_Flows[[#This Row],[X]],_xlfn.CONCAT(Cash_Flows[[#This Row],[Deal]],"-",Cash_Flows[[#This Row],[Fund Name]]))</f>
        <v>Nelbud Services Group-Fund I</v>
      </c>
      <c r="S765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766" spans="1:19" hidden="1" x14ac:dyDescent="0.35">
      <c r="A766" s="2">
        <v>40025</v>
      </c>
      <c r="B766" t="s">
        <v>38</v>
      </c>
      <c r="C766" t="s">
        <v>20</v>
      </c>
      <c r="D766" t="s">
        <v>21</v>
      </c>
      <c r="E766" t="s">
        <v>22</v>
      </c>
      <c r="F766" t="s">
        <v>25</v>
      </c>
      <c r="G766" s="6">
        <v>21700</v>
      </c>
      <c r="H766" s="11">
        <f>IF(AND(Cash_Flows[[#This Row],[Metric]]="Principal - Cash Investment",Cash_Flows[[#This Row],[Security Type]]&lt;&gt;"Equity"),Cash_Flows[[#This Row],[Amount ($)]]*-1,0)</f>
        <v>0</v>
      </c>
      <c r="I766" s="11">
        <f>IF(AND(Cash_Flows[[#This Row],[Metric]]="Balance (GAAP)",Cash_Flows[[#This Row],[Security Type]]&lt;&gt;"Equity",Cash_Flows[[#This Row],[Security Type]]&lt;&gt;"Warrant"),Cash_Flows[[#This Row],[Amount ($)]],0)</f>
        <v>0</v>
      </c>
      <c r="J766" s="11">
        <f>IF(AND(Cash_Flows[[#This Row],[Security Type]]&lt;&gt;"Equity",Cash_Flows[[#This Row],[Metric]]&lt;&gt;"Principal - Cash Investment",Cash_Flows[[#This Row],[Metric]]&lt;&gt;"Balance (GAAP)"),Cash_Flows[[#This Row],[Amount ($)]],0)</f>
        <v>21700</v>
      </c>
      <c r="K766" s="11">
        <f>IF(AND(Cash_Flows[[#This Row],[Security Type]]="Warrant",Cash_Flows[[#This Row],[Metric]]="Balance (GAAP)"),Cash_Flows[[#This Row],[Amount ($)]],0)</f>
        <v>0</v>
      </c>
      <c r="L766" s="11">
        <f>IF(AND(Cash_Flows[[#This Row],[Security Type]]="Equity",Cash_Flows[[#This Row],[Metric]]="Principal - Cash Investment"),Cash_Flows[[#This Row],[Amount ($)]]*-1,0)</f>
        <v>0</v>
      </c>
      <c r="M766" s="11">
        <f>IF(AND(Cash_Flows[[#This Row],[Security Type]]="Equity",Cash_Flows[[#This Row],[Metric]]="Balance (GAAP)"),Cash_Flows[[#This Row],[Amount ($)]],0)</f>
        <v>0</v>
      </c>
      <c r="N7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6" s="11">
        <f>Cash_Flows[[#This Row],[Debt Invested]]+Cash_Flows[[#This Row],[Equity Invested]]</f>
        <v>0</v>
      </c>
      <c r="P766" s="11">
        <f>Cash_Flows[[#This Row],[Debt FMV]]+Cash_Flows[[#This Row],[Warrant FMV]]+Cash_Flows[[#This Row],[Equity FMV]]</f>
        <v>0</v>
      </c>
      <c r="Q766" s="11">
        <f>Cash_Flows[[#This Row],[Debt RP]]+Cash_Flows[[#This Row],[Equity RP]]</f>
        <v>21700</v>
      </c>
      <c r="R766" t="str">
        <f>IF(Cash_Flows[[#This Row],[Deal]]="Inspired Beauty Brands",Cash_Flows[[#This Row],[X]],_xlfn.CONCAT(Cash_Flows[[#This Row],[Deal]],"-",Cash_Flows[[#This Row],[Fund Name]]))</f>
        <v>Florachem Corporation-Fund I</v>
      </c>
      <c r="S766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767" spans="1:19" hidden="1" x14ac:dyDescent="0.35">
      <c r="A767" s="2">
        <v>40025</v>
      </c>
      <c r="B767" t="s">
        <v>55</v>
      </c>
      <c r="C767" t="s">
        <v>20</v>
      </c>
      <c r="D767" t="s">
        <v>21</v>
      </c>
      <c r="E767" t="s">
        <v>22</v>
      </c>
      <c r="F767" t="s">
        <v>25</v>
      </c>
      <c r="G767" s="6">
        <v>23680.560000000001</v>
      </c>
      <c r="H767" s="11">
        <f>IF(AND(Cash_Flows[[#This Row],[Metric]]="Principal - Cash Investment",Cash_Flows[[#This Row],[Security Type]]&lt;&gt;"Equity"),Cash_Flows[[#This Row],[Amount ($)]]*-1,0)</f>
        <v>0</v>
      </c>
      <c r="I767" s="11">
        <f>IF(AND(Cash_Flows[[#This Row],[Metric]]="Balance (GAAP)",Cash_Flows[[#This Row],[Security Type]]&lt;&gt;"Equity",Cash_Flows[[#This Row],[Security Type]]&lt;&gt;"Warrant"),Cash_Flows[[#This Row],[Amount ($)]],0)</f>
        <v>0</v>
      </c>
      <c r="J767" s="11">
        <f>IF(AND(Cash_Flows[[#This Row],[Security Type]]&lt;&gt;"Equity",Cash_Flows[[#This Row],[Metric]]&lt;&gt;"Principal - Cash Investment",Cash_Flows[[#This Row],[Metric]]&lt;&gt;"Balance (GAAP)"),Cash_Flows[[#This Row],[Amount ($)]],0)</f>
        <v>23680.560000000001</v>
      </c>
      <c r="K767" s="11">
        <f>IF(AND(Cash_Flows[[#This Row],[Security Type]]="Warrant",Cash_Flows[[#This Row],[Metric]]="Balance (GAAP)"),Cash_Flows[[#This Row],[Amount ($)]],0)</f>
        <v>0</v>
      </c>
      <c r="L767" s="11">
        <f>IF(AND(Cash_Flows[[#This Row],[Security Type]]="Equity",Cash_Flows[[#This Row],[Metric]]="Principal - Cash Investment"),Cash_Flows[[#This Row],[Amount ($)]]*-1,0)</f>
        <v>0</v>
      </c>
      <c r="M767" s="11">
        <f>IF(AND(Cash_Flows[[#This Row],[Security Type]]="Equity",Cash_Flows[[#This Row],[Metric]]="Balance (GAAP)"),Cash_Flows[[#This Row],[Amount ($)]],0)</f>
        <v>0</v>
      </c>
      <c r="N7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7" s="11">
        <f>Cash_Flows[[#This Row],[Debt Invested]]+Cash_Flows[[#This Row],[Equity Invested]]</f>
        <v>0</v>
      </c>
      <c r="P767" s="11">
        <f>Cash_Flows[[#This Row],[Debt FMV]]+Cash_Flows[[#This Row],[Warrant FMV]]+Cash_Flows[[#This Row],[Equity FMV]]</f>
        <v>0</v>
      </c>
      <c r="Q767" s="11">
        <f>Cash_Flows[[#This Row],[Debt RP]]+Cash_Flows[[#This Row],[Equity RP]]</f>
        <v>23680.560000000001</v>
      </c>
      <c r="R767" t="str">
        <f>IF(Cash_Flows[[#This Row],[Deal]]="Inspired Beauty Brands",Cash_Flows[[#This Row],[X]],_xlfn.CONCAT(Cash_Flows[[#This Row],[Deal]],"-",Cash_Flows[[#This Row],[Fund Name]]))</f>
        <v>CGL Engineering-Fund I</v>
      </c>
      <c r="S767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768" spans="1:19" hidden="1" x14ac:dyDescent="0.35">
      <c r="A768" s="2">
        <v>40025</v>
      </c>
      <c r="B768" t="s">
        <v>32</v>
      </c>
      <c r="C768" t="s">
        <v>20</v>
      </c>
      <c r="D768" t="s">
        <v>21</v>
      </c>
      <c r="E768" t="s">
        <v>22</v>
      </c>
      <c r="F768" t="s">
        <v>31</v>
      </c>
      <c r="G768" s="6">
        <v>24916.67</v>
      </c>
      <c r="H768" s="11">
        <f>IF(AND(Cash_Flows[[#This Row],[Metric]]="Principal - Cash Investment",Cash_Flows[[#This Row],[Security Type]]&lt;&gt;"Equity"),Cash_Flows[[#This Row],[Amount ($)]]*-1,0)</f>
        <v>0</v>
      </c>
      <c r="I768" s="11">
        <f>IF(AND(Cash_Flows[[#This Row],[Metric]]="Balance (GAAP)",Cash_Flows[[#This Row],[Security Type]]&lt;&gt;"Equity",Cash_Flows[[#This Row],[Security Type]]&lt;&gt;"Warrant"),Cash_Flows[[#This Row],[Amount ($)]],0)</f>
        <v>0</v>
      </c>
      <c r="J768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768" s="11">
        <f>IF(AND(Cash_Flows[[#This Row],[Security Type]]="Warrant",Cash_Flows[[#This Row],[Metric]]="Balance (GAAP)"),Cash_Flows[[#This Row],[Amount ($)]],0)</f>
        <v>0</v>
      </c>
      <c r="L768" s="11">
        <f>IF(AND(Cash_Flows[[#This Row],[Security Type]]="Equity",Cash_Flows[[#This Row],[Metric]]="Principal - Cash Investment"),Cash_Flows[[#This Row],[Amount ($)]]*-1,0)</f>
        <v>0</v>
      </c>
      <c r="M768" s="11">
        <f>IF(AND(Cash_Flows[[#This Row],[Security Type]]="Equity",Cash_Flows[[#This Row],[Metric]]="Balance (GAAP)"),Cash_Flows[[#This Row],[Amount ($)]],0)</f>
        <v>0</v>
      </c>
      <c r="N7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8" s="11">
        <f>Cash_Flows[[#This Row],[Debt Invested]]+Cash_Flows[[#This Row],[Equity Invested]]</f>
        <v>0</v>
      </c>
      <c r="P768" s="11">
        <f>Cash_Flows[[#This Row],[Debt FMV]]+Cash_Flows[[#This Row],[Warrant FMV]]+Cash_Flows[[#This Row],[Equity FMV]]</f>
        <v>0</v>
      </c>
      <c r="Q768" s="11">
        <f>Cash_Flows[[#This Row],[Debt RP]]+Cash_Flows[[#This Row],[Equity RP]]</f>
        <v>24916.67</v>
      </c>
      <c r="R768" t="str">
        <f>IF(Cash_Flows[[#This Row],[Deal]]="Inspired Beauty Brands",Cash_Flows[[#This Row],[X]],_xlfn.CONCAT(Cash_Flows[[#This Row],[Deal]],"-",Cash_Flows[[#This Row],[Fund Name]]))</f>
        <v>Thermex Thermatron-Fund I</v>
      </c>
      <c r="S768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769" spans="1:19" hidden="1" x14ac:dyDescent="0.35">
      <c r="A769" s="2">
        <v>40025</v>
      </c>
      <c r="B769" t="s">
        <v>32</v>
      </c>
      <c r="C769" t="s">
        <v>20</v>
      </c>
      <c r="D769" t="s">
        <v>21</v>
      </c>
      <c r="E769" t="s">
        <v>22</v>
      </c>
      <c r="F769" t="s">
        <v>25</v>
      </c>
      <c r="G769" s="6">
        <v>28000</v>
      </c>
      <c r="H769" s="11">
        <f>IF(AND(Cash_Flows[[#This Row],[Metric]]="Principal - Cash Investment",Cash_Flows[[#This Row],[Security Type]]&lt;&gt;"Equity"),Cash_Flows[[#This Row],[Amount ($)]]*-1,0)</f>
        <v>0</v>
      </c>
      <c r="I769" s="11">
        <f>IF(AND(Cash_Flows[[#This Row],[Metric]]="Balance (GAAP)",Cash_Flows[[#This Row],[Security Type]]&lt;&gt;"Equity",Cash_Flows[[#This Row],[Security Type]]&lt;&gt;"Warrant"),Cash_Flows[[#This Row],[Amount ($)]],0)</f>
        <v>0</v>
      </c>
      <c r="J769" s="11">
        <f>IF(AND(Cash_Flows[[#This Row],[Security Type]]&lt;&gt;"Equity",Cash_Flows[[#This Row],[Metric]]&lt;&gt;"Principal - Cash Investment",Cash_Flows[[#This Row],[Metric]]&lt;&gt;"Balance (GAAP)"),Cash_Flows[[#This Row],[Amount ($)]],0)</f>
        <v>28000</v>
      </c>
      <c r="K769" s="11">
        <f>IF(AND(Cash_Flows[[#This Row],[Security Type]]="Warrant",Cash_Flows[[#This Row],[Metric]]="Balance (GAAP)"),Cash_Flows[[#This Row],[Amount ($)]],0)</f>
        <v>0</v>
      </c>
      <c r="L769" s="11">
        <f>IF(AND(Cash_Flows[[#This Row],[Security Type]]="Equity",Cash_Flows[[#This Row],[Metric]]="Principal - Cash Investment"),Cash_Flows[[#This Row],[Amount ($)]]*-1,0)</f>
        <v>0</v>
      </c>
      <c r="M769" s="11">
        <f>IF(AND(Cash_Flows[[#This Row],[Security Type]]="Equity",Cash_Flows[[#This Row],[Metric]]="Balance (GAAP)"),Cash_Flows[[#This Row],[Amount ($)]],0)</f>
        <v>0</v>
      </c>
      <c r="N7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69" s="11">
        <f>Cash_Flows[[#This Row],[Debt Invested]]+Cash_Flows[[#This Row],[Equity Invested]]</f>
        <v>0</v>
      </c>
      <c r="P769" s="11">
        <f>Cash_Flows[[#This Row],[Debt FMV]]+Cash_Flows[[#This Row],[Warrant FMV]]+Cash_Flows[[#This Row],[Equity FMV]]</f>
        <v>0</v>
      </c>
      <c r="Q769" s="11">
        <f>Cash_Flows[[#This Row],[Debt RP]]+Cash_Flows[[#This Row],[Equity RP]]</f>
        <v>28000</v>
      </c>
      <c r="R769" t="str">
        <f>IF(Cash_Flows[[#This Row],[Deal]]="Inspired Beauty Brands",Cash_Flows[[#This Row],[X]],_xlfn.CONCAT(Cash_Flows[[#This Row],[Deal]],"-",Cash_Flows[[#This Row],[Fund Name]]))</f>
        <v>Thermex Thermatron-Fund I</v>
      </c>
      <c r="S769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770" spans="1:19" hidden="1" x14ac:dyDescent="0.35">
      <c r="A770" s="2">
        <v>40025</v>
      </c>
      <c r="B770" t="s">
        <v>56</v>
      </c>
      <c r="C770" t="s">
        <v>20</v>
      </c>
      <c r="D770" t="s">
        <v>21</v>
      </c>
      <c r="E770" t="s">
        <v>22</v>
      </c>
      <c r="F770" t="s">
        <v>25</v>
      </c>
      <c r="G770" s="6">
        <v>31000</v>
      </c>
      <c r="H770" s="11">
        <f>IF(AND(Cash_Flows[[#This Row],[Metric]]="Principal - Cash Investment",Cash_Flows[[#This Row],[Security Type]]&lt;&gt;"Equity"),Cash_Flows[[#This Row],[Amount ($)]]*-1,0)</f>
        <v>0</v>
      </c>
      <c r="I770" s="11">
        <f>IF(AND(Cash_Flows[[#This Row],[Metric]]="Balance (GAAP)",Cash_Flows[[#This Row],[Security Type]]&lt;&gt;"Equity",Cash_Flows[[#This Row],[Security Type]]&lt;&gt;"Warrant"),Cash_Flows[[#This Row],[Amount ($)]],0)</f>
        <v>0</v>
      </c>
      <c r="J770" s="11">
        <f>IF(AND(Cash_Flows[[#This Row],[Security Type]]&lt;&gt;"Equity",Cash_Flows[[#This Row],[Metric]]&lt;&gt;"Principal - Cash Investment",Cash_Flows[[#This Row],[Metric]]&lt;&gt;"Balance (GAAP)"),Cash_Flows[[#This Row],[Amount ($)]],0)</f>
        <v>31000</v>
      </c>
      <c r="K770" s="11">
        <f>IF(AND(Cash_Flows[[#This Row],[Security Type]]="Warrant",Cash_Flows[[#This Row],[Metric]]="Balance (GAAP)"),Cash_Flows[[#This Row],[Amount ($)]],0)</f>
        <v>0</v>
      </c>
      <c r="L770" s="11">
        <f>IF(AND(Cash_Flows[[#This Row],[Security Type]]="Equity",Cash_Flows[[#This Row],[Metric]]="Principal - Cash Investment"),Cash_Flows[[#This Row],[Amount ($)]]*-1,0)</f>
        <v>0</v>
      </c>
      <c r="M770" s="11">
        <f>IF(AND(Cash_Flows[[#This Row],[Security Type]]="Equity",Cash_Flows[[#This Row],[Metric]]="Balance (GAAP)"),Cash_Flows[[#This Row],[Amount ($)]],0)</f>
        <v>0</v>
      </c>
      <c r="N7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0" s="11">
        <f>Cash_Flows[[#This Row],[Debt Invested]]+Cash_Flows[[#This Row],[Equity Invested]]</f>
        <v>0</v>
      </c>
      <c r="P770" s="11">
        <f>Cash_Flows[[#This Row],[Debt FMV]]+Cash_Flows[[#This Row],[Warrant FMV]]+Cash_Flows[[#This Row],[Equity FMV]]</f>
        <v>0</v>
      </c>
      <c r="Q770" s="11">
        <f>Cash_Flows[[#This Row],[Debt RP]]+Cash_Flows[[#This Row],[Equity RP]]</f>
        <v>31000</v>
      </c>
      <c r="R770" t="str">
        <f>IF(Cash_Flows[[#This Row],[Deal]]="Inspired Beauty Brands",Cash_Flows[[#This Row],[X]],_xlfn.CONCAT(Cash_Flows[[#This Row],[Deal]],"-",Cash_Flows[[#This Row],[Fund Name]]))</f>
        <v>Recovery Holdings-Fund I</v>
      </c>
      <c r="S770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771" spans="1:19" hidden="1" x14ac:dyDescent="0.35">
      <c r="A771" s="2">
        <v>40025</v>
      </c>
      <c r="B771" t="s">
        <v>26</v>
      </c>
      <c r="C771" t="s">
        <v>20</v>
      </c>
      <c r="D771" t="s">
        <v>21</v>
      </c>
      <c r="E771" t="s">
        <v>22</v>
      </c>
      <c r="F771" t="s">
        <v>25</v>
      </c>
      <c r="G771" s="6">
        <v>32500</v>
      </c>
      <c r="H771" s="11">
        <f>IF(AND(Cash_Flows[[#This Row],[Metric]]="Principal - Cash Investment",Cash_Flows[[#This Row],[Security Type]]&lt;&gt;"Equity"),Cash_Flows[[#This Row],[Amount ($)]]*-1,0)</f>
        <v>0</v>
      </c>
      <c r="I771" s="11">
        <f>IF(AND(Cash_Flows[[#This Row],[Metric]]="Balance (GAAP)",Cash_Flows[[#This Row],[Security Type]]&lt;&gt;"Equity",Cash_Flows[[#This Row],[Security Type]]&lt;&gt;"Warrant"),Cash_Flows[[#This Row],[Amount ($)]],0)</f>
        <v>0</v>
      </c>
      <c r="J771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771" s="11">
        <f>IF(AND(Cash_Flows[[#This Row],[Security Type]]="Warrant",Cash_Flows[[#This Row],[Metric]]="Balance (GAAP)"),Cash_Flows[[#This Row],[Amount ($)]],0)</f>
        <v>0</v>
      </c>
      <c r="L771" s="11">
        <f>IF(AND(Cash_Flows[[#This Row],[Security Type]]="Equity",Cash_Flows[[#This Row],[Metric]]="Principal - Cash Investment"),Cash_Flows[[#This Row],[Amount ($)]]*-1,0)</f>
        <v>0</v>
      </c>
      <c r="M771" s="11">
        <f>IF(AND(Cash_Flows[[#This Row],[Security Type]]="Equity",Cash_Flows[[#This Row],[Metric]]="Balance (GAAP)"),Cash_Flows[[#This Row],[Amount ($)]],0)</f>
        <v>0</v>
      </c>
      <c r="N7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1" s="11">
        <f>Cash_Flows[[#This Row],[Debt Invested]]+Cash_Flows[[#This Row],[Equity Invested]]</f>
        <v>0</v>
      </c>
      <c r="P771" s="11">
        <f>Cash_Flows[[#This Row],[Debt FMV]]+Cash_Flows[[#This Row],[Warrant FMV]]+Cash_Flows[[#This Row],[Equity FMV]]</f>
        <v>0</v>
      </c>
      <c r="Q771" s="11">
        <f>Cash_Flows[[#This Row],[Debt RP]]+Cash_Flows[[#This Row],[Equity RP]]</f>
        <v>32500</v>
      </c>
      <c r="R771" t="str">
        <f>IF(Cash_Flows[[#This Row],[Deal]]="Inspired Beauty Brands",Cash_Flows[[#This Row],[X]],_xlfn.CONCAT(Cash_Flows[[#This Row],[Deal]],"-",Cash_Flows[[#This Row],[Fund Name]]))</f>
        <v>Eastern Shore Ambulance Service-Fund I</v>
      </c>
      <c r="S771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772" spans="1:19" hidden="1" x14ac:dyDescent="0.35">
      <c r="A772" s="2">
        <v>40025</v>
      </c>
      <c r="B772" t="s">
        <v>68</v>
      </c>
      <c r="C772" t="s">
        <v>20</v>
      </c>
      <c r="D772" t="s">
        <v>21</v>
      </c>
      <c r="E772" t="s">
        <v>22</v>
      </c>
      <c r="F772" t="s">
        <v>25</v>
      </c>
      <c r="G772" s="6">
        <v>38293</v>
      </c>
      <c r="H772" s="11">
        <f>IF(AND(Cash_Flows[[#This Row],[Metric]]="Principal - Cash Investment",Cash_Flows[[#This Row],[Security Type]]&lt;&gt;"Equity"),Cash_Flows[[#This Row],[Amount ($)]]*-1,0)</f>
        <v>0</v>
      </c>
      <c r="I772" s="11">
        <f>IF(AND(Cash_Flows[[#This Row],[Metric]]="Balance (GAAP)",Cash_Flows[[#This Row],[Security Type]]&lt;&gt;"Equity",Cash_Flows[[#This Row],[Security Type]]&lt;&gt;"Warrant"),Cash_Flows[[#This Row],[Amount ($)]],0)</f>
        <v>0</v>
      </c>
      <c r="J772" s="11">
        <f>IF(AND(Cash_Flows[[#This Row],[Security Type]]&lt;&gt;"Equity",Cash_Flows[[#This Row],[Metric]]&lt;&gt;"Principal - Cash Investment",Cash_Flows[[#This Row],[Metric]]&lt;&gt;"Balance (GAAP)"),Cash_Flows[[#This Row],[Amount ($)]],0)</f>
        <v>38293</v>
      </c>
      <c r="K772" s="11">
        <f>IF(AND(Cash_Flows[[#This Row],[Security Type]]="Warrant",Cash_Flows[[#This Row],[Metric]]="Balance (GAAP)"),Cash_Flows[[#This Row],[Amount ($)]],0)</f>
        <v>0</v>
      </c>
      <c r="L772" s="11">
        <f>IF(AND(Cash_Flows[[#This Row],[Security Type]]="Equity",Cash_Flows[[#This Row],[Metric]]="Principal - Cash Investment"),Cash_Flows[[#This Row],[Amount ($)]]*-1,0)</f>
        <v>0</v>
      </c>
      <c r="M772" s="11">
        <f>IF(AND(Cash_Flows[[#This Row],[Security Type]]="Equity",Cash_Flows[[#This Row],[Metric]]="Balance (GAAP)"),Cash_Flows[[#This Row],[Amount ($)]],0)</f>
        <v>0</v>
      </c>
      <c r="N7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2" s="11">
        <f>Cash_Flows[[#This Row],[Debt Invested]]+Cash_Flows[[#This Row],[Equity Invested]]</f>
        <v>0</v>
      </c>
      <c r="P772" s="11">
        <f>Cash_Flows[[#This Row],[Debt FMV]]+Cash_Flows[[#This Row],[Warrant FMV]]+Cash_Flows[[#This Row],[Equity FMV]]</f>
        <v>0</v>
      </c>
      <c r="Q772" s="11">
        <f>Cash_Flows[[#This Row],[Debt RP]]+Cash_Flows[[#This Row],[Equity RP]]</f>
        <v>38293</v>
      </c>
      <c r="R772" t="str">
        <f>IF(Cash_Flows[[#This Row],[Deal]]="Inspired Beauty Brands",Cash_Flows[[#This Row],[X]],_xlfn.CONCAT(Cash_Flows[[#This Row],[Deal]],"-",Cash_Flows[[#This Row],[Fund Name]]))</f>
        <v>MD On-line-Fund I</v>
      </c>
      <c r="S772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773" spans="1:19" hidden="1" x14ac:dyDescent="0.35">
      <c r="A773" s="2">
        <v>40025</v>
      </c>
      <c r="B773" t="s">
        <v>40</v>
      </c>
      <c r="C773" t="s">
        <v>20</v>
      </c>
      <c r="D773" t="s">
        <v>21</v>
      </c>
      <c r="E773" t="s">
        <v>28</v>
      </c>
      <c r="F773" t="s">
        <v>25</v>
      </c>
      <c r="G773" s="6">
        <v>39106</v>
      </c>
      <c r="H773" s="11">
        <f>IF(AND(Cash_Flows[[#This Row],[Metric]]="Principal - Cash Investment",Cash_Flows[[#This Row],[Security Type]]&lt;&gt;"Equity"),Cash_Flows[[#This Row],[Amount ($)]]*-1,0)</f>
        <v>0</v>
      </c>
      <c r="I773" s="11">
        <f>IF(AND(Cash_Flows[[#This Row],[Metric]]="Balance (GAAP)",Cash_Flows[[#This Row],[Security Type]]&lt;&gt;"Equity",Cash_Flows[[#This Row],[Security Type]]&lt;&gt;"Warrant"),Cash_Flows[[#This Row],[Amount ($)]],0)</f>
        <v>0</v>
      </c>
      <c r="J773" s="11">
        <f>IF(AND(Cash_Flows[[#This Row],[Security Type]]&lt;&gt;"Equity",Cash_Flows[[#This Row],[Metric]]&lt;&gt;"Principal - Cash Investment",Cash_Flows[[#This Row],[Metric]]&lt;&gt;"Balance (GAAP)"),Cash_Flows[[#This Row],[Amount ($)]],0)</f>
        <v>39106</v>
      </c>
      <c r="K773" s="11">
        <f>IF(AND(Cash_Flows[[#This Row],[Security Type]]="Warrant",Cash_Flows[[#This Row],[Metric]]="Balance (GAAP)"),Cash_Flows[[#This Row],[Amount ($)]],0)</f>
        <v>0</v>
      </c>
      <c r="L773" s="11">
        <f>IF(AND(Cash_Flows[[#This Row],[Security Type]]="Equity",Cash_Flows[[#This Row],[Metric]]="Principal - Cash Investment"),Cash_Flows[[#This Row],[Amount ($)]]*-1,0)</f>
        <v>0</v>
      </c>
      <c r="M773" s="11">
        <f>IF(AND(Cash_Flows[[#This Row],[Security Type]]="Equity",Cash_Flows[[#This Row],[Metric]]="Balance (GAAP)"),Cash_Flows[[#This Row],[Amount ($)]],0)</f>
        <v>0</v>
      </c>
      <c r="N7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3" s="11">
        <f>Cash_Flows[[#This Row],[Debt Invested]]+Cash_Flows[[#This Row],[Equity Invested]]</f>
        <v>0</v>
      </c>
      <c r="P773" s="11">
        <f>Cash_Flows[[#This Row],[Debt FMV]]+Cash_Flows[[#This Row],[Warrant FMV]]+Cash_Flows[[#This Row],[Equity FMV]]</f>
        <v>0</v>
      </c>
      <c r="Q773" s="11">
        <f>Cash_Flows[[#This Row],[Debt RP]]+Cash_Flows[[#This Row],[Equity RP]]</f>
        <v>39106</v>
      </c>
      <c r="R773" t="str">
        <f>IF(Cash_Flows[[#This Row],[Deal]]="Inspired Beauty Brands",Cash_Flows[[#This Row],[X]],_xlfn.CONCAT(Cash_Flows[[#This Row],[Deal]],"-",Cash_Flows[[#This Row],[Fund Name]]))</f>
        <v>Memorial Holdings-Fund I</v>
      </c>
      <c r="S773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774" spans="1:19" hidden="1" x14ac:dyDescent="0.35">
      <c r="A774" s="2">
        <v>40025</v>
      </c>
      <c r="B774" t="s">
        <v>54</v>
      </c>
      <c r="C774" t="s">
        <v>20</v>
      </c>
      <c r="D774" t="s">
        <v>21</v>
      </c>
      <c r="E774" t="s">
        <v>22</v>
      </c>
      <c r="F774" t="s">
        <v>25</v>
      </c>
      <c r="G774" s="6">
        <v>41785</v>
      </c>
      <c r="H774" s="11">
        <f>IF(AND(Cash_Flows[[#This Row],[Metric]]="Principal - Cash Investment",Cash_Flows[[#This Row],[Security Type]]&lt;&gt;"Equity"),Cash_Flows[[#This Row],[Amount ($)]]*-1,0)</f>
        <v>0</v>
      </c>
      <c r="I774" s="11">
        <f>IF(AND(Cash_Flows[[#This Row],[Metric]]="Balance (GAAP)",Cash_Flows[[#This Row],[Security Type]]&lt;&gt;"Equity",Cash_Flows[[#This Row],[Security Type]]&lt;&gt;"Warrant"),Cash_Flows[[#This Row],[Amount ($)]],0)</f>
        <v>0</v>
      </c>
      <c r="J774" s="11">
        <f>IF(AND(Cash_Flows[[#This Row],[Security Type]]&lt;&gt;"Equity",Cash_Flows[[#This Row],[Metric]]&lt;&gt;"Principal - Cash Investment",Cash_Flows[[#This Row],[Metric]]&lt;&gt;"Balance (GAAP)"),Cash_Flows[[#This Row],[Amount ($)]],0)</f>
        <v>41785</v>
      </c>
      <c r="K774" s="11">
        <f>IF(AND(Cash_Flows[[#This Row],[Security Type]]="Warrant",Cash_Flows[[#This Row],[Metric]]="Balance (GAAP)"),Cash_Flows[[#This Row],[Amount ($)]],0)</f>
        <v>0</v>
      </c>
      <c r="L774" s="11">
        <f>IF(AND(Cash_Flows[[#This Row],[Security Type]]="Equity",Cash_Flows[[#This Row],[Metric]]="Principal - Cash Investment"),Cash_Flows[[#This Row],[Amount ($)]]*-1,0)</f>
        <v>0</v>
      </c>
      <c r="M774" s="11">
        <f>IF(AND(Cash_Flows[[#This Row],[Security Type]]="Equity",Cash_Flows[[#This Row],[Metric]]="Balance (GAAP)"),Cash_Flows[[#This Row],[Amount ($)]],0)</f>
        <v>0</v>
      </c>
      <c r="N7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4" s="11">
        <f>Cash_Flows[[#This Row],[Debt Invested]]+Cash_Flows[[#This Row],[Equity Invested]]</f>
        <v>0</v>
      </c>
      <c r="P774" s="11">
        <f>Cash_Flows[[#This Row],[Debt FMV]]+Cash_Flows[[#This Row],[Warrant FMV]]+Cash_Flows[[#This Row],[Equity FMV]]</f>
        <v>0</v>
      </c>
      <c r="Q774" s="11">
        <f>Cash_Flows[[#This Row],[Debt RP]]+Cash_Flows[[#This Row],[Equity RP]]</f>
        <v>41785</v>
      </c>
      <c r="R774" t="str">
        <f>IF(Cash_Flows[[#This Row],[Deal]]="Inspired Beauty Brands",Cash_Flows[[#This Row],[X]],_xlfn.CONCAT(Cash_Flows[[#This Row],[Deal]],"-",Cash_Flows[[#This Row],[Fund Name]]))</f>
        <v>Precision Manufacturing Group-Fund I</v>
      </c>
      <c r="S774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775" spans="1:19" hidden="1" x14ac:dyDescent="0.35">
      <c r="A775" s="2">
        <v>40025</v>
      </c>
      <c r="B775" t="s">
        <v>66</v>
      </c>
      <c r="C775" t="s">
        <v>20</v>
      </c>
      <c r="D775" t="s">
        <v>21</v>
      </c>
      <c r="E775" t="s">
        <v>28</v>
      </c>
      <c r="F775" t="s">
        <v>25</v>
      </c>
      <c r="G775" s="6">
        <v>41811</v>
      </c>
      <c r="H775" s="11">
        <f>IF(AND(Cash_Flows[[#This Row],[Metric]]="Principal - Cash Investment",Cash_Flows[[#This Row],[Security Type]]&lt;&gt;"Equity"),Cash_Flows[[#This Row],[Amount ($)]]*-1,0)</f>
        <v>0</v>
      </c>
      <c r="I775" s="11">
        <f>IF(AND(Cash_Flows[[#This Row],[Metric]]="Balance (GAAP)",Cash_Flows[[#This Row],[Security Type]]&lt;&gt;"Equity",Cash_Flows[[#This Row],[Security Type]]&lt;&gt;"Warrant"),Cash_Flows[[#This Row],[Amount ($)]],0)</f>
        <v>0</v>
      </c>
      <c r="J775" s="11">
        <f>IF(AND(Cash_Flows[[#This Row],[Security Type]]&lt;&gt;"Equity",Cash_Flows[[#This Row],[Metric]]&lt;&gt;"Principal - Cash Investment",Cash_Flows[[#This Row],[Metric]]&lt;&gt;"Balance (GAAP)"),Cash_Flows[[#This Row],[Amount ($)]],0)</f>
        <v>41811</v>
      </c>
      <c r="K775" s="11">
        <f>IF(AND(Cash_Flows[[#This Row],[Security Type]]="Warrant",Cash_Flows[[#This Row],[Metric]]="Balance (GAAP)"),Cash_Flows[[#This Row],[Amount ($)]],0)</f>
        <v>0</v>
      </c>
      <c r="L775" s="11">
        <f>IF(AND(Cash_Flows[[#This Row],[Security Type]]="Equity",Cash_Flows[[#This Row],[Metric]]="Principal - Cash Investment"),Cash_Flows[[#This Row],[Amount ($)]]*-1,0)</f>
        <v>0</v>
      </c>
      <c r="M775" s="11">
        <f>IF(AND(Cash_Flows[[#This Row],[Security Type]]="Equity",Cash_Flows[[#This Row],[Metric]]="Balance (GAAP)"),Cash_Flows[[#This Row],[Amount ($)]],0)</f>
        <v>0</v>
      </c>
      <c r="N7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5" s="11">
        <f>Cash_Flows[[#This Row],[Debt Invested]]+Cash_Flows[[#This Row],[Equity Invested]]</f>
        <v>0</v>
      </c>
      <c r="P775" s="11">
        <f>Cash_Flows[[#This Row],[Debt FMV]]+Cash_Flows[[#This Row],[Warrant FMV]]+Cash_Flows[[#This Row],[Equity FMV]]</f>
        <v>0</v>
      </c>
      <c r="Q775" s="11">
        <f>Cash_Flows[[#This Row],[Debt RP]]+Cash_Flows[[#This Row],[Equity RP]]</f>
        <v>41811</v>
      </c>
      <c r="R775" t="str">
        <f>IF(Cash_Flows[[#This Row],[Deal]]="Inspired Beauty Brands",Cash_Flows[[#This Row],[X]],_xlfn.CONCAT(Cash_Flows[[#This Row],[Deal]],"-",Cash_Flows[[#This Row],[Fund Name]]))</f>
        <v>Saf-T-Net-Fund I</v>
      </c>
      <c r="S775" t="str">
        <f>IF(Cash_Flows[[#This Row],[Deal]]="Inspired Beauty Brands",_xlfn.CONCAT(Cash_Flows[[#This Row],[Deal]],"-",Cash_Flows[[#This Row],[Fund Name]],"-",Cash_Flows[[#This Row],[Exit Status]]),Cash_Flows[[#This Row],[Deal]])</f>
        <v>Saf-T-Net</v>
      </c>
    </row>
    <row r="776" spans="1:19" hidden="1" x14ac:dyDescent="0.35">
      <c r="A776" s="2">
        <v>40025</v>
      </c>
      <c r="B776" t="s">
        <v>42</v>
      </c>
      <c r="C776" t="s">
        <v>20</v>
      </c>
      <c r="D776" t="s">
        <v>21</v>
      </c>
      <c r="E776" t="s">
        <v>28</v>
      </c>
      <c r="F776" t="s">
        <v>25</v>
      </c>
      <c r="G776" s="6">
        <v>44701</v>
      </c>
      <c r="H776" s="11">
        <f>IF(AND(Cash_Flows[[#This Row],[Metric]]="Principal - Cash Investment",Cash_Flows[[#This Row],[Security Type]]&lt;&gt;"Equity"),Cash_Flows[[#This Row],[Amount ($)]]*-1,0)</f>
        <v>0</v>
      </c>
      <c r="I776" s="11">
        <f>IF(AND(Cash_Flows[[#This Row],[Metric]]="Balance (GAAP)",Cash_Flows[[#This Row],[Security Type]]&lt;&gt;"Equity",Cash_Flows[[#This Row],[Security Type]]&lt;&gt;"Warrant"),Cash_Flows[[#This Row],[Amount ($)]],0)</f>
        <v>0</v>
      </c>
      <c r="J776" s="11">
        <f>IF(AND(Cash_Flows[[#This Row],[Security Type]]&lt;&gt;"Equity",Cash_Flows[[#This Row],[Metric]]&lt;&gt;"Principal - Cash Investment",Cash_Flows[[#This Row],[Metric]]&lt;&gt;"Balance (GAAP)"),Cash_Flows[[#This Row],[Amount ($)]],0)</f>
        <v>44701</v>
      </c>
      <c r="K776" s="11">
        <f>IF(AND(Cash_Flows[[#This Row],[Security Type]]="Warrant",Cash_Flows[[#This Row],[Metric]]="Balance (GAAP)"),Cash_Flows[[#This Row],[Amount ($)]],0)</f>
        <v>0</v>
      </c>
      <c r="L776" s="11">
        <f>IF(AND(Cash_Flows[[#This Row],[Security Type]]="Equity",Cash_Flows[[#This Row],[Metric]]="Principal - Cash Investment"),Cash_Flows[[#This Row],[Amount ($)]]*-1,0)</f>
        <v>0</v>
      </c>
      <c r="M776" s="11">
        <f>IF(AND(Cash_Flows[[#This Row],[Security Type]]="Equity",Cash_Flows[[#This Row],[Metric]]="Balance (GAAP)"),Cash_Flows[[#This Row],[Amount ($)]],0)</f>
        <v>0</v>
      </c>
      <c r="N7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6" s="11">
        <f>Cash_Flows[[#This Row],[Debt Invested]]+Cash_Flows[[#This Row],[Equity Invested]]</f>
        <v>0</v>
      </c>
      <c r="P776" s="11">
        <f>Cash_Flows[[#This Row],[Debt FMV]]+Cash_Flows[[#This Row],[Warrant FMV]]+Cash_Flows[[#This Row],[Equity FMV]]</f>
        <v>0</v>
      </c>
      <c r="Q776" s="11">
        <f>Cash_Flows[[#This Row],[Debt RP]]+Cash_Flows[[#This Row],[Equity RP]]</f>
        <v>44701</v>
      </c>
      <c r="R776" t="str">
        <f>IF(Cash_Flows[[#This Row],[Deal]]="Inspired Beauty Brands",Cash_Flows[[#This Row],[X]],_xlfn.CONCAT(Cash_Flows[[#This Row],[Deal]],"-",Cash_Flows[[#This Row],[Fund Name]]))</f>
        <v>Energy Hardware-Fund I</v>
      </c>
      <c r="S776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777" spans="1:19" hidden="1" x14ac:dyDescent="0.35">
      <c r="A777" s="2">
        <v>40025</v>
      </c>
      <c r="B777" t="s">
        <v>67</v>
      </c>
      <c r="C777" t="s">
        <v>20</v>
      </c>
      <c r="D777" t="s">
        <v>21</v>
      </c>
      <c r="E777" t="s">
        <v>22</v>
      </c>
      <c r="F777" t="s">
        <v>25</v>
      </c>
      <c r="G777" s="6">
        <v>47046</v>
      </c>
      <c r="H777" s="11">
        <f>IF(AND(Cash_Flows[[#This Row],[Metric]]="Principal - Cash Investment",Cash_Flows[[#This Row],[Security Type]]&lt;&gt;"Equity"),Cash_Flows[[#This Row],[Amount ($)]]*-1,0)</f>
        <v>0</v>
      </c>
      <c r="I777" s="11">
        <f>IF(AND(Cash_Flows[[#This Row],[Metric]]="Balance (GAAP)",Cash_Flows[[#This Row],[Security Type]]&lt;&gt;"Equity",Cash_Flows[[#This Row],[Security Type]]&lt;&gt;"Warrant"),Cash_Flows[[#This Row],[Amount ($)]],0)</f>
        <v>0</v>
      </c>
      <c r="J777" s="11">
        <f>IF(AND(Cash_Flows[[#This Row],[Security Type]]&lt;&gt;"Equity",Cash_Flows[[#This Row],[Metric]]&lt;&gt;"Principal - Cash Investment",Cash_Flows[[#This Row],[Metric]]&lt;&gt;"Balance (GAAP)"),Cash_Flows[[#This Row],[Amount ($)]],0)</f>
        <v>47046</v>
      </c>
      <c r="K777" s="11">
        <f>IF(AND(Cash_Flows[[#This Row],[Security Type]]="Warrant",Cash_Flows[[#This Row],[Metric]]="Balance (GAAP)"),Cash_Flows[[#This Row],[Amount ($)]],0)</f>
        <v>0</v>
      </c>
      <c r="L777" s="11">
        <f>IF(AND(Cash_Flows[[#This Row],[Security Type]]="Equity",Cash_Flows[[#This Row],[Metric]]="Principal - Cash Investment"),Cash_Flows[[#This Row],[Amount ($)]]*-1,0)</f>
        <v>0</v>
      </c>
      <c r="M777" s="11">
        <f>IF(AND(Cash_Flows[[#This Row],[Security Type]]="Equity",Cash_Flows[[#This Row],[Metric]]="Balance (GAAP)"),Cash_Flows[[#This Row],[Amount ($)]],0)</f>
        <v>0</v>
      </c>
      <c r="N7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7" s="11">
        <f>Cash_Flows[[#This Row],[Debt Invested]]+Cash_Flows[[#This Row],[Equity Invested]]</f>
        <v>0</v>
      </c>
      <c r="P777" s="11">
        <f>Cash_Flows[[#This Row],[Debt FMV]]+Cash_Flows[[#This Row],[Warrant FMV]]+Cash_Flows[[#This Row],[Equity FMV]]</f>
        <v>0</v>
      </c>
      <c r="Q777" s="11">
        <f>Cash_Flows[[#This Row],[Debt RP]]+Cash_Flows[[#This Row],[Equity RP]]</f>
        <v>47046</v>
      </c>
      <c r="R777" t="str">
        <f>IF(Cash_Flows[[#This Row],[Deal]]="Inspired Beauty Brands",Cash_Flows[[#This Row],[X]],_xlfn.CONCAT(Cash_Flows[[#This Row],[Deal]],"-",Cash_Flows[[#This Row],[Fund Name]]))</f>
        <v>MPD Holdings-Fund I</v>
      </c>
      <c r="S777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778" spans="1:19" hidden="1" x14ac:dyDescent="0.35">
      <c r="A778" s="2">
        <v>40025</v>
      </c>
      <c r="B778" t="s">
        <v>48</v>
      </c>
      <c r="C778" t="s">
        <v>20</v>
      </c>
      <c r="D778" t="s">
        <v>21</v>
      </c>
      <c r="E778" t="s">
        <v>22</v>
      </c>
      <c r="F778" t="s">
        <v>25</v>
      </c>
      <c r="G778" s="6">
        <v>47613</v>
      </c>
      <c r="H778" s="11">
        <f>IF(AND(Cash_Flows[[#This Row],[Metric]]="Principal - Cash Investment",Cash_Flows[[#This Row],[Security Type]]&lt;&gt;"Equity"),Cash_Flows[[#This Row],[Amount ($)]]*-1,0)</f>
        <v>0</v>
      </c>
      <c r="I778" s="11">
        <f>IF(AND(Cash_Flows[[#This Row],[Metric]]="Balance (GAAP)",Cash_Flows[[#This Row],[Security Type]]&lt;&gt;"Equity",Cash_Flows[[#This Row],[Security Type]]&lt;&gt;"Warrant"),Cash_Flows[[#This Row],[Amount ($)]],0)</f>
        <v>0</v>
      </c>
      <c r="J778" s="11">
        <f>IF(AND(Cash_Flows[[#This Row],[Security Type]]&lt;&gt;"Equity",Cash_Flows[[#This Row],[Metric]]&lt;&gt;"Principal - Cash Investment",Cash_Flows[[#This Row],[Metric]]&lt;&gt;"Balance (GAAP)"),Cash_Flows[[#This Row],[Amount ($)]],0)</f>
        <v>47613</v>
      </c>
      <c r="K778" s="11">
        <f>IF(AND(Cash_Flows[[#This Row],[Security Type]]="Warrant",Cash_Flows[[#This Row],[Metric]]="Balance (GAAP)"),Cash_Flows[[#This Row],[Amount ($)]],0)</f>
        <v>0</v>
      </c>
      <c r="L778" s="11">
        <f>IF(AND(Cash_Flows[[#This Row],[Security Type]]="Equity",Cash_Flows[[#This Row],[Metric]]="Principal - Cash Investment"),Cash_Flows[[#This Row],[Amount ($)]]*-1,0)</f>
        <v>0</v>
      </c>
      <c r="M778" s="11">
        <f>IF(AND(Cash_Flows[[#This Row],[Security Type]]="Equity",Cash_Flows[[#This Row],[Metric]]="Balance (GAAP)"),Cash_Flows[[#This Row],[Amount ($)]],0)</f>
        <v>0</v>
      </c>
      <c r="N7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8" s="11">
        <f>Cash_Flows[[#This Row],[Debt Invested]]+Cash_Flows[[#This Row],[Equity Invested]]</f>
        <v>0</v>
      </c>
      <c r="P778" s="11">
        <f>Cash_Flows[[#This Row],[Debt FMV]]+Cash_Flows[[#This Row],[Warrant FMV]]+Cash_Flows[[#This Row],[Equity FMV]]</f>
        <v>0</v>
      </c>
      <c r="Q778" s="11">
        <f>Cash_Flows[[#This Row],[Debt RP]]+Cash_Flows[[#This Row],[Equity RP]]</f>
        <v>47613</v>
      </c>
      <c r="R778" t="str">
        <f>IF(Cash_Flows[[#This Row],[Deal]]="Inspired Beauty Brands",Cash_Flows[[#This Row],[X]],_xlfn.CONCAT(Cash_Flows[[#This Row],[Deal]],"-",Cash_Flows[[#This Row],[Fund Name]]))</f>
        <v>eServices-Fund I</v>
      </c>
      <c r="S778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779" spans="1:19" hidden="1" x14ac:dyDescent="0.35">
      <c r="A779" s="2">
        <v>40025</v>
      </c>
      <c r="B779" t="s">
        <v>47</v>
      </c>
      <c r="C779" t="s">
        <v>20</v>
      </c>
      <c r="D779" t="s">
        <v>21</v>
      </c>
      <c r="E779" t="s">
        <v>22</v>
      </c>
      <c r="F779" t="s">
        <v>25</v>
      </c>
      <c r="G779" s="6">
        <v>50590</v>
      </c>
      <c r="H779" s="11">
        <f>IF(AND(Cash_Flows[[#This Row],[Metric]]="Principal - Cash Investment",Cash_Flows[[#This Row],[Security Type]]&lt;&gt;"Equity"),Cash_Flows[[#This Row],[Amount ($)]]*-1,0)</f>
        <v>0</v>
      </c>
      <c r="I779" s="11">
        <f>IF(AND(Cash_Flows[[#This Row],[Metric]]="Balance (GAAP)",Cash_Flows[[#This Row],[Security Type]]&lt;&gt;"Equity",Cash_Flows[[#This Row],[Security Type]]&lt;&gt;"Warrant"),Cash_Flows[[#This Row],[Amount ($)]],0)</f>
        <v>0</v>
      </c>
      <c r="J779" s="11">
        <f>IF(AND(Cash_Flows[[#This Row],[Security Type]]&lt;&gt;"Equity",Cash_Flows[[#This Row],[Metric]]&lt;&gt;"Principal - Cash Investment",Cash_Flows[[#This Row],[Metric]]&lt;&gt;"Balance (GAAP)"),Cash_Flows[[#This Row],[Amount ($)]],0)</f>
        <v>50590</v>
      </c>
      <c r="K779" s="11">
        <f>IF(AND(Cash_Flows[[#This Row],[Security Type]]="Warrant",Cash_Flows[[#This Row],[Metric]]="Balance (GAAP)"),Cash_Flows[[#This Row],[Amount ($)]],0)</f>
        <v>0</v>
      </c>
      <c r="L779" s="11">
        <f>IF(AND(Cash_Flows[[#This Row],[Security Type]]="Equity",Cash_Flows[[#This Row],[Metric]]="Principal - Cash Investment"),Cash_Flows[[#This Row],[Amount ($)]]*-1,0)</f>
        <v>0</v>
      </c>
      <c r="M779" s="11">
        <f>IF(AND(Cash_Flows[[#This Row],[Security Type]]="Equity",Cash_Flows[[#This Row],[Metric]]="Balance (GAAP)"),Cash_Flows[[#This Row],[Amount ($)]],0)</f>
        <v>0</v>
      </c>
      <c r="N7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79" s="11">
        <f>Cash_Flows[[#This Row],[Debt Invested]]+Cash_Flows[[#This Row],[Equity Invested]]</f>
        <v>0</v>
      </c>
      <c r="P779" s="11">
        <f>Cash_Flows[[#This Row],[Debt FMV]]+Cash_Flows[[#This Row],[Warrant FMV]]+Cash_Flows[[#This Row],[Equity FMV]]</f>
        <v>0</v>
      </c>
      <c r="Q779" s="11">
        <f>Cash_Flows[[#This Row],[Debt RP]]+Cash_Flows[[#This Row],[Equity RP]]</f>
        <v>50590</v>
      </c>
      <c r="R779" t="str">
        <f>IF(Cash_Flows[[#This Row],[Deal]]="Inspired Beauty Brands",Cash_Flows[[#This Row],[X]],_xlfn.CONCAT(Cash_Flows[[#This Row],[Deal]],"-",Cash_Flows[[#This Row],[Fund Name]]))</f>
        <v>Emily Street Enterprises-Fund I</v>
      </c>
      <c r="S779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780" spans="1:19" hidden="1" x14ac:dyDescent="0.35">
      <c r="A780" s="2">
        <v>40025</v>
      </c>
      <c r="B780" t="s">
        <v>57</v>
      </c>
      <c r="C780" t="s">
        <v>20</v>
      </c>
      <c r="D780" t="s">
        <v>21</v>
      </c>
      <c r="E780" t="s">
        <v>28</v>
      </c>
      <c r="F780" t="s">
        <v>25</v>
      </c>
      <c r="G780" s="6">
        <v>55703.13</v>
      </c>
      <c r="H780" s="11">
        <f>IF(AND(Cash_Flows[[#This Row],[Metric]]="Principal - Cash Investment",Cash_Flows[[#This Row],[Security Type]]&lt;&gt;"Equity"),Cash_Flows[[#This Row],[Amount ($)]]*-1,0)</f>
        <v>0</v>
      </c>
      <c r="I780" s="11">
        <f>IF(AND(Cash_Flows[[#This Row],[Metric]]="Balance (GAAP)",Cash_Flows[[#This Row],[Security Type]]&lt;&gt;"Equity",Cash_Flows[[#This Row],[Security Type]]&lt;&gt;"Warrant"),Cash_Flows[[#This Row],[Amount ($)]],0)</f>
        <v>0</v>
      </c>
      <c r="J780" s="11">
        <f>IF(AND(Cash_Flows[[#This Row],[Security Type]]&lt;&gt;"Equity",Cash_Flows[[#This Row],[Metric]]&lt;&gt;"Principal - Cash Investment",Cash_Flows[[#This Row],[Metric]]&lt;&gt;"Balance (GAAP)"),Cash_Flows[[#This Row],[Amount ($)]],0)</f>
        <v>55703.13</v>
      </c>
      <c r="K780" s="11">
        <f>IF(AND(Cash_Flows[[#This Row],[Security Type]]="Warrant",Cash_Flows[[#This Row],[Metric]]="Balance (GAAP)"),Cash_Flows[[#This Row],[Amount ($)]],0)</f>
        <v>0</v>
      </c>
      <c r="L780" s="11">
        <f>IF(AND(Cash_Flows[[#This Row],[Security Type]]="Equity",Cash_Flows[[#This Row],[Metric]]="Principal - Cash Investment"),Cash_Flows[[#This Row],[Amount ($)]]*-1,0)</f>
        <v>0</v>
      </c>
      <c r="M780" s="11">
        <f>IF(AND(Cash_Flows[[#This Row],[Security Type]]="Equity",Cash_Flows[[#This Row],[Metric]]="Balance (GAAP)"),Cash_Flows[[#This Row],[Amount ($)]],0)</f>
        <v>0</v>
      </c>
      <c r="N7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0" s="11">
        <f>Cash_Flows[[#This Row],[Debt Invested]]+Cash_Flows[[#This Row],[Equity Invested]]</f>
        <v>0</v>
      </c>
      <c r="P780" s="11">
        <f>Cash_Flows[[#This Row],[Debt FMV]]+Cash_Flows[[#This Row],[Warrant FMV]]+Cash_Flows[[#This Row],[Equity FMV]]</f>
        <v>0</v>
      </c>
      <c r="Q780" s="11">
        <f>Cash_Flows[[#This Row],[Debt RP]]+Cash_Flows[[#This Row],[Equity RP]]</f>
        <v>55703.13</v>
      </c>
      <c r="R780" t="str">
        <f>IF(Cash_Flows[[#This Row],[Deal]]="Inspired Beauty Brands",Cash_Flows[[#This Row],[X]],_xlfn.CONCAT(Cash_Flows[[#This Row],[Deal]],"-",Cash_Flows[[#This Row],[Fund Name]]))</f>
        <v>Streets-Fund I</v>
      </c>
      <c r="S780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781" spans="1:19" x14ac:dyDescent="0.35">
      <c r="A781" s="2">
        <v>40035</v>
      </c>
      <c r="B781" t="s">
        <v>37</v>
      </c>
      <c r="C781" t="s">
        <v>20</v>
      </c>
      <c r="D781" t="s">
        <v>21</v>
      </c>
      <c r="E781" t="s">
        <v>34</v>
      </c>
      <c r="F781" t="s">
        <v>24</v>
      </c>
      <c r="G781" s="6">
        <v>-47064.05</v>
      </c>
      <c r="H781" s="11">
        <f>IF(AND(Cash_Flows[[#This Row],[Metric]]="Principal - Cash Investment",Cash_Flows[[#This Row],[Security Type]]&lt;&gt;"Equity"),Cash_Flows[[#This Row],[Amount ($)]]*-1,0)</f>
        <v>0</v>
      </c>
      <c r="I781" s="11">
        <f>IF(AND(Cash_Flows[[#This Row],[Metric]]="Balance (GAAP)",Cash_Flows[[#This Row],[Security Type]]&lt;&gt;"Equity",Cash_Flows[[#This Row],[Security Type]]&lt;&gt;"Warrant"),Cash_Flows[[#This Row],[Amount ($)]],0)</f>
        <v>0</v>
      </c>
      <c r="J78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81" s="11">
        <f>IF(AND(Cash_Flows[[#This Row],[Security Type]]="Warrant",Cash_Flows[[#This Row],[Metric]]="Balance (GAAP)"),Cash_Flows[[#This Row],[Amount ($)]],0)</f>
        <v>0</v>
      </c>
      <c r="L781" s="11">
        <f>IF(AND(Cash_Flows[[#This Row],[Security Type]]="Equity",Cash_Flows[[#This Row],[Metric]]="Principal - Cash Investment"),Cash_Flows[[#This Row],[Amount ($)]]*-1,0)</f>
        <v>47064.05</v>
      </c>
      <c r="M781" s="11">
        <f>IF(AND(Cash_Flows[[#This Row],[Security Type]]="Equity",Cash_Flows[[#This Row],[Metric]]="Balance (GAAP)"),Cash_Flows[[#This Row],[Amount ($)]],0)</f>
        <v>0</v>
      </c>
      <c r="N7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1" s="11">
        <f>Cash_Flows[[#This Row],[Debt Invested]]+Cash_Flows[[#This Row],[Equity Invested]]</f>
        <v>47064.05</v>
      </c>
      <c r="P781" s="11">
        <f>Cash_Flows[[#This Row],[Debt FMV]]+Cash_Flows[[#This Row],[Warrant FMV]]+Cash_Flows[[#This Row],[Equity FMV]]</f>
        <v>0</v>
      </c>
      <c r="Q781" s="11">
        <f>Cash_Flows[[#This Row],[Debt RP]]+Cash_Flows[[#This Row],[Equity RP]]</f>
        <v>0</v>
      </c>
      <c r="R781" t="str">
        <f>IF(Cash_Flows[[#This Row],[Deal]]="Inspired Beauty Brands",Cash_Flows[[#This Row],[X]],_xlfn.CONCAT(Cash_Flows[[#This Row],[Deal]],"-",Cash_Flows[[#This Row],[Fund Name]]))</f>
        <v>MidState Machine-Fund I</v>
      </c>
      <c r="S781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782" spans="1:19" hidden="1" x14ac:dyDescent="0.35">
      <c r="A782" s="2">
        <v>40037</v>
      </c>
      <c r="B782" t="s">
        <v>71</v>
      </c>
      <c r="C782" t="s">
        <v>20</v>
      </c>
      <c r="D782" t="s">
        <v>21</v>
      </c>
      <c r="E782" t="s">
        <v>22</v>
      </c>
      <c r="F782" t="s">
        <v>24</v>
      </c>
      <c r="G782" s="6">
        <v>-3000000</v>
      </c>
      <c r="H782" s="11">
        <f>IF(AND(Cash_Flows[[#This Row],[Metric]]="Principal - Cash Investment",Cash_Flows[[#This Row],[Security Type]]&lt;&gt;"Equity"),Cash_Flows[[#This Row],[Amount ($)]]*-1,0)</f>
        <v>3000000</v>
      </c>
      <c r="I782" s="11">
        <f>IF(AND(Cash_Flows[[#This Row],[Metric]]="Balance (GAAP)",Cash_Flows[[#This Row],[Security Type]]&lt;&gt;"Equity",Cash_Flows[[#This Row],[Security Type]]&lt;&gt;"Warrant"),Cash_Flows[[#This Row],[Amount ($)]],0)</f>
        <v>0</v>
      </c>
      <c r="J7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82" s="11">
        <f>IF(AND(Cash_Flows[[#This Row],[Security Type]]="Warrant",Cash_Flows[[#This Row],[Metric]]="Balance (GAAP)"),Cash_Flows[[#This Row],[Amount ($)]],0)</f>
        <v>0</v>
      </c>
      <c r="L782" s="11">
        <f>IF(AND(Cash_Flows[[#This Row],[Security Type]]="Equity",Cash_Flows[[#This Row],[Metric]]="Principal - Cash Investment"),Cash_Flows[[#This Row],[Amount ($)]]*-1,0)</f>
        <v>0</v>
      </c>
      <c r="M782" s="11">
        <f>IF(AND(Cash_Flows[[#This Row],[Security Type]]="Equity",Cash_Flows[[#This Row],[Metric]]="Balance (GAAP)"),Cash_Flows[[#This Row],[Amount ($)]],0)</f>
        <v>0</v>
      </c>
      <c r="N7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2" s="11">
        <f>Cash_Flows[[#This Row],[Debt Invested]]+Cash_Flows[[#This Row],[Equity Invested]]</f>
        <v>3000000</v>
      </c>
      <c r="P782" s="11">
        <f>Cash_Flows[[#This Row],[Debt FMV]]+Cash_Flows[[#This Row],[Warrant FMV]]+Cash_Flows[[#This Row],[Equity FMV]]</f>
        <v>0</v>
      </c>
      <c r="Q782" s="11">
        <f>Cash_Flows[[#This Row],[Debt RP]]+Cash_Flows[[#This Row],[Equity RP]]</f>
        <v>0</v>
      </c>
      <c r="R782" t="str">
        <f>IF(Cash_Flows[[#This Row],[Deal]]="Inspired Beauty Brands",Cash_Flows[[#This Row],[X]],_xlfn.CONCAT(Cash_Flows[[#This Row],[Deal]],"-",Cash_Flows[[#This Row],[Fund Name]]))</f>
        <v>Ranger International Services-Fund I</v>
      </c>
      <c r="S782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783" spans="1:19" hidden="1" x14ac:dyDescent="0.35">
      <c r="A783" s="2">
        <v>40037</v>
      </c>
      <c r="B783" t="s">
        <v>71</v>
      </c>
      <c r="C783" t="s">
        <v>20</v>
      </c>
      <c r="D783" t="s">
        <v>21</v>
      </c>
      <c r="E783" t="s">
        <v>22</v>
      </c>
      <c r="F783" t="s">
        <v>23</v>
      </c>
      <c r="G783" s="6">
        <v>90000</v>
      </c>
      <c r="H783" s="11">
        <f>IF(AND(Cash_Flows[[#This Row],[Metric]]="Principal - Cash Investment",Cash_Flows[[#This Row],[Security Type]]&lt;&gt;"Equity"),Cash_Flows[[#This Row],[Amount ($)]]*-1,0)</f>
        <v>0</v>
      </c>
      <c r="I783" s="11">
        <f>IF(AND(Cash_Flows[[#This Row],[Metric]]="Balance (GAAP)",Cash_Flows[[#This Row],[Security Type]]&lt;&gt;"Equity",Cash_Flows[[#This Row],[Security Type]]&lt;&gt;"Warrant"),Cash_Flows[[#This Row],[Amount ($)]],0)</f>
        <v>0</v>
      </c>
      <c r="J783" s="11">
        <f>IF(AND(Cash_Flows[[#This Row],[Security Type]]&lt;&gt;"Equity",Cash_Flows[[#This Row],[Metric]]&lt;&gt;"Principal - Cash Investment",Cash_Flows[[#This Row],[Metric]]&lt;&gt;"Balance (GAAP)"),Cash_Flows[[#This Row],[Amount ($)]],0)</f>
        <v>90000</v>
      </c>
      <c r="K783" s="11">
        <f>IF(AND(Cash_Flows[[#This Row],[Security Type]]="Warrant",Cash_Flows[[#This Row],[Metric]]="Balance (GAAP)"),Cash_Flows[[#This Row],[Amount ($)]],0)</f>
        <v>0</v>
      </c>
      <c r="L783" s="11">
        <f>IF(AND(Cash_Flows[[#This Row],[Security Type]]="Equity",Cash_Flows[[#This Row],[Metric]]="Principal - Cash Investment"),Cash_Flows[[#This Row],[Amount ($)]]*-1,0)</f>
        <v>0</v>
      </c>
      <c r="M783" s="11">
        <f>IF(AND(Cash_Flows[[#This Row],[Security Type]]="Equity",Cash_Flows[[#This Row],[Metric]]="Balance (GAAP)"),Cash_Flows[[#This Row],[Amount ($)]],0)</f>
        <v>0</v>
      </c>
      <c r="N7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3" s="11">
        <f>Cash_Flows[[#This Row],[Debt Invested]]+Cash_Flows[[#This Row],[Equity Invested]]</f>
        <v>0</v>
      </c>
      <c r="P783" s="11">
        <f>Cash_Flows[[#This Row],[Debt FMV]]+Cash_Flows[[#This Row],[Warrant FMV]]+Cash_Flows[[#This Row],[Equity FMV]]</f>
        <v>0</v>
      </c>
      <c r="Q783" s="11">
        <f>Cash_Flows[[#This Row],[Debt RP]]+Cash_Flows[[#This Row],[Equity RP]]</f>
        <v>90000</v>
      </c>
      <c r="R783" t="str">
        <f>IF(Cash_Flows[[#This Row],[Deal]]="Inspired Beauty Brands",Cash_Flows[[#This Row],[X]],_xlfn.CONCAT(Cash_Flows[[#This Row],[Deal]],"-",Cash_Flows[[#This Row],[Fund Name]]))</f>
        <v>Ranger International Services-Fund I</v>
      </c>
      <c r="S783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784" spans="1:19" hidden="1" x14ac:dyDescent="0.35">
      <c r="A784" s="2">
        <v>40056</v>
      </c>
      <c r="B784" t="s">
        <v>32</v>
      </c>
      <c r="C784" t="s">
        <v>20</v>
      </c>
      <c r="D784" t="s">
        <v>21</v>
      </c>
      <c r="E784" t="s">
        <v>22</v>
      </c>
      <c r="F784" t="s">
        <v>30</v>
      </c>
      <c r="G784" s="6">
        <v>35</v>
      </c>
      <c r="H784" s="11">
        <f>IF(AND(Cash_Flows[[#This Row],[Metric]]="Principal - Cash Investment",Cash_Flows[[#This Row],[Security Type]]&lt;&gt;"Equity"),Cash_Flows[[#This Row],[Amount ($)]]*-1,0)</f>
        <v>0</v>
      </c>
      <c r="I784" s="11">
        <f>IF(AND(Cash_Flows[[#This Row],[Metric]]="Balance (GAAP)",Cash_Flows[[#This Row],[Security Type]]&lt;&gt;"Equity",Cash_Flows[[#This Row],[Security Type]]&lt;&gt;"Warrant"),Cash_Flows[[#This Row],[Amount ($)]],0)</f>
        <v>0</v>
      </c>
      <c r="J784" s="11">
        <f>IF(AND(Cash_Flows[[#This Row],[Security Type]]&lt;&gt;"Equity",Cash_Flows[[#This Row],[Metric]]&lt;&gt;"Principal - Cash Investment",Cash_Flows[[#This Row],[Metric]]&lt;&gt;"Balance (GAAP)"),Cash_Flows[[#This Row],[Amount ($)]],0)</f>
        <v>35</v>
      </c>
      <c r="K784" s="11">
        <f>IF(AND(Cash_Flows[[#This Row],[Security Type]]="Warrant",Cash_Flows[[#This Row],[Metric]]="Balance (GAAP)"),Cash_Flows[[#This Row],[Amount ($)]],0)</f>
        <v>0</v>
      </c>
      <c r="L784" s="11">
        <f>IF(AND(Cash_Flows[[#This Row],[Security Type]]="Equity",Cash_Flows[[#This Row],[Metric]]="Principal - Cash Investment"),Cash_Flows[[#This Row],[Amount ($)]]*-1,0)</f>
        <v>0</v>
      </c>
      <c r="M784" s="11">
        <f>IF(AND(Cash_Flows[[#This Row],[Security Type]]="Equity",Cash_Flows[[#This Row],[Metric]]="Balance (GAAP)"),Cash_Flows[[#This Row],[Amount ($)]],0)</f>
        <v>0</v>
      </c>
      <c r="N7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4" s="11">
        <f>Cash_Flows[[#This Row],[Debt Invested]]+Cash_Flows[[#This Row],[Equity Invested]]</f>
        <v>0</v>
      </c>
      <c r="P784" s="11">
        <f>Cash_Flows[[#This Row],[Debt FMV]]+Cash_Flows[[#This Row],[Warrant FMV]]+Cash_Flows[[#This Row],[Equity FMV]]</f>
        <v>0</v>
      </c>
      <c r="Q784" s="11">
        <f>Cash_Flows[[#This Row],[Debt RP]]+Cash_Flows[[#This Row],[Equity RP]]</f>
        <v>35</v>
      </c>
      <c r="R784" t="str">
        <f>IF(Cash_Flows[[#This Row],[Deal]]="Inspired Beauty Brands",Cash_Flows[[#This Row],[X]],_xlfn.CONCAT(Cash_Flows[[#This Row],[Deal]],"-",Cash_Flows[[#This Row],[Fund Name]]))</f>
        <v>Thermex Thermatron-Fund I</v>
      </c>
      <c r="S784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785" spans="1:19" hidden="1" x14ac:dyDescent="0.35">
      <c r="A785" s="2">
        <v>40056</v>
      </c>
      <c r="B785" t="s">
        <v>68</v>
      </c>
      <c r="C785" t="s">
        <v>20</v>
      </c>
      <c r="D785" t="s">
        <v>21</v>
      </c>
      <c r="E785" t="s">
        <v>22</v>
      </c>
      <c r="F785" t="s">
        <v>29</v>
      </c>
      <c r="G785" s="6">
        <v>37.43</v>
      </c>
      <c r="H785" s="11">
        <f>IF(AND(Cash_Flows[[#This Row],[Metric]]="Principal - Cash Investment",Cash_Flows[[#This Row],[Security Type]]&lt;&gt;"Equity"),Cash_Flows[[#This Row],[Amount ($)]]*-1,0)</f>
        <v>0</v>
      </c>
      <c r="I785" s="11">
        <f>IF(AND(Cash_Flows[[#This Row],[Metric]]="Balance (GAAP)",Cash_Flows[[#This Row],[Security Type]]&lt;&gt;"Equity",Cash_Flows[[#This Row],[Security Type]]&lt;&gt;"Warrant"),Cash_Flows[[#This Row],[Amount ($)]],0)</f>
        <v>0</v>
      </c>
      <c r="J785" s="11">
        <f>IF(AND(Cash_Flows[[#This Row],[Security Type]]&lt;&gt;"Equity",Cash_Flows[[#This Row],[Metric]]&lt;&gt;"Principal - Cash Investment",Cash_Flows[[#This Row],[Metric]]&lt;&gt;"Balance (GAAP)"),Cash_Flows[[#This Row],[Amount ($)]],0)</f>
        <v>37.43</v>
      </c>
      <c r="K785" s="11">
        <f>IF(AND(Cash_Flows[[#This Row],[Security Type]]="Warrant",Cash_Flows[[#This Row],[Metric]]="Balance (GAAP)"),Cash_Flows[[#This Row],[Amount ($)]],0)</f>
        <v>0</v>
      </c>
      <c r="L785" s="11">
        <f>IF(AND(Cash_Flows[[#This Row],[Security Type]]="Equity",Cash_Flows[[#This Row],[Metric]]="Principal - Cash Investment"),Cash_Flows[[#This Row],[Amount ($)]]*-1,0)</f>
        <v>0</v>
      </c>
      <c r="M785" s="11">
        <f>IF(AND(Cash_Flows[[#This Row],[Security Type]]="Equity",Cash_Flows[[#This Row],[Metric]]="Balance (GAAP)"),Cash_Flows[[#This Row],[Amount ($)]],0)</f>
        <v>0</v>
      </c>
      <c r="N7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5" s="11">
        <f>Cash_Flows[[#This Row],[Debt Invested]]+Cash_Flows[[#This Row],[Equity Invested]]</f>
        <v>0</v>
      </c>
      <c r="P785" s="11">
        <f>Cash_Flows[[#This Row],[Debt FMV]]+Cash_Flows[[#This Row],[Warrant FMV]]+Cash_Flows[[#This Row],[Equity FMV]]</f>
        <v>0</v>
      </c>
      <c r="Q785" s="11">
        <f>Cash_Flows[[#This Row],[Debt RP]]+Cash_Flows[[#This Row],[Equity RP]]</f>
        <v>37.43</v>
      </c>
      <c r="R785" t="str">
        <f>IF(Cash_Flows[[#This Row],[Deal]]="Inspired Beauty Brands",Cash_Flows[[#This Row],[X]],_xlfn.CONCAT(Cash_Flows[[#This Row],[Deal]],"-",Cash_Flows[[#This Row],[Fund Name]]))</f>
        <v>MD On-line-Fund I</v>
      </c>
      <c r="S785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786" spans="1:19" hidden="1" x14ac:dyDescent="0.35">
      <c r="A786" s="2">
        <v>40056</v>
      </c>
      <c r="B786" t="s">
        <v>32</v>
      </c>
      <c r="C786" t="s">
        <v>20</v>
      </c>
      <c r="D786" t="s">
        <v>21</v>
      </c>
      <c r="E786" t="s">
        <v>22</v>
      </c>
      <c r="F786" t="s">
        <v>29</v>
      </c>
      <c r="G786" s="6">
        <v>48.33</v>
      </c>
      <c r="H786" s="11">
        <f>IF(AND(Cash_Flows[[#This Row],[Metric]]="Principal - Cash Investment",Cash_Flows[[#This Row],[Security Type]]&lt;&gt;"Equity"),Cash_Flows[[#This Row],[Amount ($)]]*-1,0)</f>
        <v>0</v>
      </c>
      <c r="I786" s="11">
        <f>IF(AND(Cash_Flows[[#This Row],[Metric]]="Balance (GAAP)",Cash_Flows[[#This Row],[Security Type]]&lt;&gt;"Equity",Cash_Flows[[#This Row],[Security Type]]&lt;&gt;"Warrant"),Cash_Flows[[#This Row],[Amount ($)]],0)</f>
        <v>0</v>
      </c>
      <c r="J786" s="11">
        <f>IF(AND(Cash_Flows[[#This Row],[Security Type]]&lt;&gt;"Equity",Cash_Flows[[#This Row],[Metric]]&lt;&gt;"Principal - Cash Investment",Cash_Flows[[#This Row],[Metric]]&lt;&gt;"Balance (GAAP)"),Cash_Flows[[#This Row],[Amount ($)]],0)</f>
        <v>48.33</v>
      </c>
      <c r="K786" s="11">
        <f>IF(AND(Cash_Flows[[#This Row],[Security Type]]="Warrant",Cash_Flows[[#This Row],[Metric]]="Balance (GAAP)"),Cash_Flows[[#This Row],[Amount ($)]],0)</f>
        <v>0</v>
      </c>
      <c r="L786" s="11">
        <f>IF(AND(Cash_Flows[[#This Row],[Security Type]]="Equity",Cash_Flows[[#This Row],[Metric]]="Principal - Cash Investment"),Cash_Flows[[#This Row],[Amount ($)]]*-1,0)</f>
        <v>0</v>
      </c>
      <c r="M786" s="11">
        <f>IF(AND(Cash_Flows[[#This Row],[Security Type]]="Equity",Cash_Flows[[#This Row],[Metric]]="Balance (GAAP)"),Cash_Flows[[#This Row],[Amount ($)]],0)</f>
        <v>0</v>
      </c>
      <c r="N7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6" s="11">
        <f>Cash_Flows[[#This Row],[Debt Invested]]+Cash_Flows[[#This Row],[Equity Invested]]</f>
        <v>0</v>
      </c>
      <c r="P786" s="11">
        <f>Cash_Flows[[#This Row],[Debt FMV]]+Cash_Flows[[#This Row],[Warrant FMV]]+Cash_Flows[[#This Row],[Equity FMV]]</f>
        <v>0</v>
      </c>
      <c r="Q786" s="11">
        <f>Cash_Flows[[#This Row],[Debt RP]]+Cash_Flows[[#This Row],[Equity RP]]</f>
        <v>48.33</v>
      </c>
      <c r="R786" t="str">
        <f>IF(Cash_Flows[[#This Row],[Deal]]="Inspired Beauty Brands",Cash_Flows[[#This Row],[X]],_xlfn.CONCAT(Cash_Flows[[#This Row],[Deal]],"-",Cash_Flows[[#This Row],[Fund Name]]))</f>
        <v>Thermex Thermatron-Fund I</v>
      </c>
      <c r="S786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787" spans="1:19" hidden="1" x14ac:dyDescent="0.35">
      <c r="A787" s="2">
        <v>40056</v>
      </c>
      <c r="B787" t="s">
        <v>68</v>
      </c>
      <c r="C787" t="s">
        <v>20</v>
      </c>
      <c r="D787" t="s">
        <v>21</v>
      </c>
      <c r="E787" t="s">
        <v>22</v>
      </c>
      <c r="F787" t="s">
        <v>30</v>
      </c>
      <c r="G787" s="6">
        <v>723.3</v>
      </c>
      <c r="H787" s="11">
        <f>IF(AND(Cash_Flows[[#This Row],[Metric]]="Principal - Cash Investment",Cash_Flows[[#This Row],[Security Type]]&lt;&gt;"Equity"),Cash_Flows[[#This Row],[Amount ($)]]*-1,0)</f>
        <v>0</v>
      </c>
      <c r="I787" s="11">
        <f>IF(AND(Cash_Flows[[#This Row],[Metric]]="Balance (GAAP)",Cash_Flows[[#This Row],[Security Type]]&lt;&gt;"Equity",Cash_Flows[[#This Row],[Security Type]]&lt;&gt;"Warrant"),Cash_Flows[[#This Row],[Amount ($)]],0)</f>
        <v>0</v>
      </c>
      <c r="J787" s="11">
        <f>IF(AND(Cash_Flows[[#This Row],[Security Type]]&lt;&gt;"Equity",Cash_Flows[[#This Row],[Metric]]&lt;&gt;"Principal - Cash Investment",Cash_Flows[[#This Row],[Metric]]&lt;&gt;"Balance (GAAP)"),Cash_Flows[[#This Row],[Amount ($)]],0)</f>
        <v>723.3</v>
      </c>
      <c r="K787" s="11">
        <f>IF(AND(Cash_Flows[[#This Row],[Security Type]]="Warrant",Cash_Flows[[#This Row],[Metric]]="Balance (GAAP)"),Cash_Flows[[#This Row],[Amount ($)]],0)</f>
        <v>0</v>
      </c>
      <c r="L787" s="11">
        <f>IF(AND(Cash_Flows[[#This Row],[Security Type]]="Equity",Cash_Flows[[#This Row],[Metric]]="Principal - Cash Investment"),Cash_Flows[[#This Row],[Amount ($)]]*-1,0)</f>
        <v>0</v>
      </c>
      <c r="M787" s="11">
        <f>IF(AND(Cash_Flows[[#This Row],[Security Type]]="Equity",Cash_Flows[[#This Row],[Metric]]="Balance (GAAP)"),Cash_Flows[[#This Row],[Amount ($)]],0)</f>
        <v>0</v>
      </c>
      <c r="N7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7" s="11">
        <f>Cash_Flows[[#This Row],[Debt Invested]]+Cash_Flows[[#This Row],[Equity Invested]]</f>
        <v>0</v>
      </c>
      <c r="P787" s="11">
        <f>Cash_Flows[[#This Row],[Debt FMV]]+Cash_Flows[[#This Row],[Warrant FMV]]+Cash_Flows[[#This Row],[Equity FMV]]</f>
        <v>0</v>
      </c>
      <c r="Q787" s="11">
        <f>Cash_Flows[[#This Row],[Debt RP]]+Cash_Flows[[#This Row],[Equity RP]]</f>
        <v>723.3</v>
      </c>
      <c r="R787" t="str">
        <f>IF(Cash_Flows[[#This Row],[Deal]]="Inspired Beauty Brands",Cash_Flows[[#This Row],[X]],_xlfn.CONCAT(Cash_Flows[[#This Row],[Deal]],"-",Cash_Flows[[#This Row],[Fund Name]]))</f>
        <v>MD On-line-Fund I</v>
      </c>
      <c r="S787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788" spans="1:19" hidden="1" x14ac:dyDescent="0.35">
      <c r="A788" s="2">
        <v>40056</v>
      </c>
      <c r="B788" t="s">
        <v>57</v>
      </c>
      <c r="C788" t="s">
        <v>20</v>
      </c>
      <c r="D788" t="s">
        <v>21</v>
      </c>
      <c r="E788" t="s">
        <v>34</v>
      </c>
      <c r="F788" t="s">
        <v>46</v>
      </c>
      <c r="G788" s="6">
        <v>1883.68</v>
      </c>
      <c r="H788" s="11">
        <f>IF(AND(Cash_Flows[[#This Row],[Metric]]="Principal - Cash Investment",Cash_Flows[[#This Row],[Security Type]]&lt;&gt;"Equity"),Cash_Flows[[#This Row],[Amount ($)]]*-1,0)</f>
        <v>0</v>
      </c>
      <c r="I788" s="11">
        <f>IF(AND(Cash_Flows[[#This Row],[Metric]]="Balance (GAAP)",Cash_Flows[[#This Row],[Security Type]]&lt;&gt;"Equity",Cash_Flows[[#This Row],[Security Type]]&lt;&gt;"Warrant"),Cash_Flows[[#This Row],[Amount ($)]],0)</f>
        <v>0</v>
      </c>
      <c r="J78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788" s="11">
        <f>IF(AND(Cash_Flows[[#This Row],[Security Type]]="Warrant",Cash_Flows[[#This Row],[Metric]]="Balance (GAAP)"),Cash_Flows[[#This Row],[Amount ($)]],0)</f>
        <v>0</v>
      </c>
      <c r="L788" s="11">
        <f>IF(AND(Cash_Flows[[#This Row],[Security Type]]="Equity",Cash_Flows[[#This Row],[Metric]]="Principal - Cash Investment"),Cash_Flows[[#This Row],[Amount ($)]]*-1,0)</f>
        <v>0</v>
      </c>
      <c r="M788" s="11">
        <f>IF(AND(Cash_Flows[[#This Row],[Security Type]]="Equity",Cash_Flows[[#This Row],[Metric]]="Balance (GAAP)"),Cash_Flows[[#This Row],[Amount ($)]],0)</f>
        <v>0</v>
      </c>
      <c r="N788" s="11">
        <f>IF(AND(Cash_Flows[[#This Row],[Security Type]]="Equity",Cash_Flows[[#This Row],[Metric]]&lt;&gt;"Balance (GAAP)",Cash_Flows[[#This Row],[Metric]]&lt;&gt;"Principal - Cash Investment"),Cash_Flows[[#This Row],[Amount ($)]],0)</f>
        <v>1883.68</v>
      </c>
      <c r="O788" s="11">
        <f>Cash_Flows[[#This Row],[Debt Invested]]+Cash_Flows[[#This Row],[Equity Invested]]</f>
        <v>0</v>
      </c>
      <c r="P788" s="11">
        <f>Cash_Flows[[#This Row],[Debt FMV]]+Cash_Flows[[#This Row],[Warrant FMV]]+Cash_Flows[[#This Row],[Equity FMV]]</f>
        <v>0</v>
      </c>
      <c r="Q788" s="11">
        <f>Cash_Flows[[#This Row],[Debt RP]]+Cash_Flows[[#This Row],[Equity RP]]</f>
        <v>1883.68</v>
      </c>
      <c r="R788" t="str">
        <f>IF(Cash_Flows[[#This Row],[Deal]]="Inspired Beauty Brands",Cash_Flows[[#This Row],[X]],_xlfn.CONCAT(Cash_Flows[[#This Row],[Deal]],"-",Cash_Flows[[#This Row],[Fund Name]]))</f>
        <v>Streets-Fund I</v>
      </c>
      <c r="S788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789" spans="1:19" hidden="1" x14ac:dyDescent="0.35">
      <c r="A789" s="2">
        <v>40056</v>
      </c>
      <c r="B789" t="s">
        <v>69</v>
      </c>
      <c r="C789" t="s">
        <v>20</v>
      </c>
      <c r="D789" t="s">
        <v>21</v>
      </c>
      <c r="E789" t="s">
        <v>28</v>
      </c>
      <c r="F789" t="s">
        <v>25</v>
      </c>
      <c r="G789" s="6">
        <v>2065</v>
      </c>
      <c r="H789" s="11">
        <f>IF(AND(Cash_Flows[[#This Row],[Metric]]="Principal - Cash Investment",Cash_Flows[[#This Row],[Security Type]]&lt;&gt;"Equity"),Cash_Flows[[#This Row],[Amount ($)]]*-1,0)</f>
        <v>0</v>
      </c>
      <c r="I789" s="11">
        <f>IF(AND(Cash_Flows[[#This Row],[Metric]]="Balance (GAAP)",Cash_Flows[[#This Row],[Security Type]]&lt;&gt;"Equity",Cash_Flows[[#This Row],[Security Type]]&lt;&gt;"Warrant"),Cash_Flows[[#This Row],[Amount ($)]],0)</f>
        <v>0</v>
      </c>
      <c r="J789" s="11">
        <f>IF(AND(Cash_Flows[[#This Row],[Security Type]]&lt;&gt;"Equity",Cash_Flows[[#This Row],[Metric]]&lt;&gt;"Principal - Cash Investment",Cash_Flows[[#This Row],[Metric]]&lt;&gt;"Balance (GAAP)"),Cash_Flows[[#This Row],[Amount ($)]],0)</f>
        <v>2065</v>
      </c>
      <c r="K789" s="11">
        <f>IF(AND(Cash_Flows[[#This Row],[Security Type]]="Warrant",Cash_Flows[[#This Row],[Metric]]="Balance (GAAP)"),Cash_Flows[[#This Row],[Amount ($)]],0)</f>
        <v>0</v>
      </c>
      <c r="L789" s="11">
        <f>IF(AND(Cash_Flows[[#This Row],[Security Type]]="Equity",Cash_Flows[[#This Row],[Metric]]="Principal - Cash Investment"),Cash_Flows[[#This Row],[Amount ($)]]*-1,0)</f>
        <v>0</v>
      </c>
      <c r="M789" s="11">
        <f>IF(AND(Cash_Flows[[#This Row],[Security Type]]="Equity",Cash_Flows[[#This Row],[Metric]]="Balance (GAAP)"),Cash_Flows[[#This Row],[Amount ($)]],0)</f>
        <v>0</v>
      </c>
      <c r="N7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89" s="11">
        <f>Cash_Flows[[#This Row],[Debt Invested]]+Cash_Flows[[#This Row],[Equity Invested]]</f>
        <v>0</v>
      </c>
      <c r="P789" s="11">
        <f>Cash_Flows[[#This Row],[Debt FMV]]+Cash_Flows[[#This Row],[Warrant FMV]]+Cash_Flows[[#This Row],[Equity FMV]]</f>
        <v>0</v>
      </c>
      <c r="Q789" s="11">
        <f>Cash_Flows[[#This Row],[Debt RP]]+Cash_Flows[[#This Row],[Equity RP]]</f>
        <v>2065</v>
      </c>
      <c r="R789" t="str">
        <f>IF(Cash_Flows[[#This Row],[Deal]]="Inspired Beauty Brands",Cash_Flows[[#This Row],[X]],_xlfn.CONCAT(Cash_Flows[[#This Row],[Deal]],"-",Cash_Flows[[#This Row],[Fund Name]]))</f>
        <v>Web Products-Fund I</v>
      </c>
      <c r="S789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790" spans="1:19" hidden="1" x14ac:dyDescent="0.35">
      <c r="A790" s="2">
        <v>40056</v>
      </c>
      <c r="B790" t="s">
        <v>27</v>
      </c>
      <c r="C790" t="s">
        <v>20</v>
      </c>
      <c r="D790" t="s">
        <v>21</v>
      </c>
      <c r="E790" t="s">
        <v>28</v>
      </c>
      <c r="F790" t="s">
        <v>25</v>
      </c>
      <c r="G790" s="6">
        <v>14255.73</v>
      </c>
      <c r="H790" s="11">
        <f>IF(AND(Cash_Flows[[#This Row],[Metric]]="Principal - Cash Investment",Cash_Flows[[#This Row],[Security Type]]&lt;&gt;"Equity"),Cash_Flows[[#This Row],[Amount ($)]]*-1,0)</f>
        <v>0</v>
      </c>
      <c r="I790" s="11">
        <f>IF(AND(Cash_Flows[[#This Row],[Metric]]="Balance (GAAP)",Cash_Flows[[#This Row],[Security Type]]&lt;&gt;"Equity",Cash_Flows[[#This Row],[Security Type]]&lt;&gt;"Warrant"),Cash_Flows[[#This Row],[Amount ($)]],0)</f>
        <v>0</v>
      </c>
      <c r="J790" s="11">
        <f>IF(AND(Cash_Flows[[#This Row],[Security Type]]&lt;&gt;"Equity",Cash_Flows[[#This Row],[Metric]]&lt;&gt;"Principal - Cash Investment",Cash_Flows[[#This Row],[Metric]]&lt;&gt;"Balance (GAAP)"),Cash_Flows[[#This Row],[Amount ($)]],0)</f>
        <v>14255.73</v>
      </c>
      <c r="K790" s="11">
        <f>IF(AND(Cash_Flows[[#This Row],[Security Type]]="Warrant",Cash_Flows[[#This Row],[Metric]]="Balance (GAAP)"),Cash_Flows[[#This Row],[Amount ($)]],0)</f>
        <v>0</v>
      </c>
      <c r="L790" s="11">
        <f>IF(AND(Cash_Flows[[#This Row],[Security Type]]="Equity",Cash_Flows[[#This Row],[Metric]]="Principal - Cash Investment"),Cash_Flows[[#This Row],[Amount ($)]]*-1,0)</f>
        <v>0</v>
      </c>
      <c r="M790" s="11">
        <f>IF(AND(Cash_Flows[[#This Row],[Security Type]]="Equity",Cash_Flows[[#This Row],[Metric]]="Balance (GAAP)"),Cash_Flows[[#This Row],[Amount ($)]],0)</f>
        <v>0</v>
      </c>
      <c r="N7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0" s="11">
        <f>Cash_Flows[[#This Row],[Debt Invested]]+Cash_Flows[[#This Row],[Equity Invested]]</f>
        <v>0</v>
      </c>
      <c r="P790" s="11">
        <f>Cash_Flows[[#This Row],[Debt FMV]]+Cash_Flows[[#This Row],[Warrant FMV]]+Cash_Flows[[#This Row],[Equity FMV]]</f>
        <v>0</v>
      </c>
      <c r="Q790" s="11">
        <f>Cash_Flows[[#This Row],[Debt RP]]+Cash_Flows[[#This Row],[Equity RP]]</f>
        <v>14255.73</v>
      </c>
      <c r="R790" t="str">
        <f>IF(Cash_Flows[[#This Row],[Deal]]="Inspired Beauty Brands",Cash_Flows[[#This Row],[X]],_xlfn.CONCAT(Cash_Flows[[#This Row],[Deal]],"-",Cash_Flows[[#This Row],[Fund Name]]))</f>
        <v>Ambient Air Corp-Fund I</v>
      </c>
      <c r="S790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791" spans="1:19" hidden="1" x14ac:dyDescent="0.35">
      <c r="A791" s="2">
        <v>40056</v>
      </c>
      <c r="B791" t="s">
        <v>69</v>
      </c>
      <c r="C791" t="s">
        <v>20</v>
      </c>
      <c r="D791" t="s">
        <v>21</v>
      </c>
      <c r="E791" t="s">
        <v>22</v>
      </c>
      <c r="F791" t="s">
        <v>25</v>
      </c>
      <c r="G791" s="6">
        <v>14726</v>
      </c>
      <c r="H791" s="11">
        <f>IF(AND(Cash_Flows[[#This Row],[Metric]]="Principal - Cash Investment",Cash_Flows[[#This Row],[Security Type]]&lt;&gt;"Equity"),Cash_Flows[[#This Row],[Amount ($)]]*-1,0)</f>
        <v>0</v>
      </c>
      <c r="I791" s="11">
        <f>IF(AND(Cash_Flows[[#This Row],[Metric]]="Balance (GAAP)",Cash_Flows[[#This Row],[Security Type]]&lt;&gt;"Equity",Cash_Flows[[#This Row],[Security Type]]&lt;&gt;"Warrant"),Cash_Flows[[#This Row],[Amount ($)]],0)</f>
        <v>0</v>
      </c>
      <c r="J791" s="11">
        <f>IF(AND(Cash_Flows[[#This Row],[Security Type]]&lt;&gt;"Equity",Cash_Flows[[#This Row],[Metric]]&lt;&gt;"Principal - Cash Investment",Cash_Flows[[#This Row],[Metric]]&lt;&gt;"Balance (GAAP)"),Cash_Flows[[#This Row],[Amount ($)]],0)</f>
        <v>14726</v>
      </c>
      <c r="K791" s="11">
        <f>IF(AND(Cash_Flows[[#This Row],[Security Type]]="Warrant",Cash_Flows[[#This Row],[Metric]]="Balance (GAAP)"),Cash_Flows[[#This Row],[Amount ($)]],0)</f>
        <v>0</v>
      </c>
      <c r="L791" s="11">
        <f>IF(AND(Cash_Flows[[#This Row],[Security Type]]="Equity",Cash_Flows[[#This Row],[Metric]]="Principal - Cash Investment"),Cash_Flows[[#This Row],[Amount ($)]]*-1,0)</f>
        <v>0</v>
      </c>
      <c r="M791" s="11">
        <f>IF(AND(Cash_Flows[[#This Row],[Security Type]]="Equity",Cash_Flows[[#This Row],[Metric]]="Balance (GAAP)"),Cash_Flows[[#This Row],[Amount ($)]],0)</f>
        <v>0</v>
      </c>
      <c r="N7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1" s="11">
        <f>Cash_Flows[[#This Row],[Debt Invested]]+Cash_Flows[[#This Row],[Equity Invested]]</f>
        <v>0</v>
      </c>
      <c r="P791" s="11">
        <f>Cash_Flows[[#This Row],[Debt FMV]]+Cash_Flows[[#This Row],[Warrant FMV]]+Cash_Flows[[#This Row],[Equity FMV]]</f>
        <v>0</v>
      </c>
      <c r="Q791" s="11">
        <f>Cash_Flows[[#This Row],[Debt RP]]+Cash_Flows[[#This Row],[Equity RP]]</f>
        <v>14726</v>
      </c>
      <c r="R791" t="str">
        <f>IF(Cash_Flows[[#This Row],[Deal]]="Inspired Beauty Brands",Cash_Flows[[#This Row],[X]],_xlfn.CONCAT(Cash_Flows[[#This Row],[Deal]],"-",Cash_Flows[[#This Row],[Fund Name]]))</f>
        <v>Web Products-Fund I</v>
      </c>
      <c r="S791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792" spans="1:19" hidden="1" x14ac:dyDescent="0.35">
      <c r="A792" s="2">
        <v>40056</v>
      </c>
      <c r="B792" t="s">
        <v>27</v>
      </c>
      <c r="C792" t="s">
        <v>20</v>
      </c>
      <c r="D792" t="s">
        <v>21</v>
      </c>
      <c r="E792" t="s">
        <v>22</v>
      </c>
      <c r="F792" t="s">
        <v>25</v>
      </c>
      <c r="G792" s="6">
        <v>17052.060000000001</v>
      </c>
      <c r="H792" s="11">
        <f>IF(AND(Cash_Flows[[#This Row],[Metric]]="Principal - Cash Investment",Cash_Flows[[#This Row],[Security Type]]&lt;&gt;"Equity"),Cash_Flows[[#This Row],[Amount ($)]]*-1,0)</f>
        <v>0</v>
      </c>
      <c r="I792" s="11">
        <f>IF(AND(Cash_Flows[[#This Row],[Metric]]="Balance (GAAP)",Cash_Flows[[#This Row],[Security Type]]&lt;&gt;"Equity",Cash_Flows[[#This Row],[Security Type]]&lt;&gt;"Warrant"),Cash_Flows[[#This Row],[Amount ($)]],0)</f>
        <v>0</v>
      </c>
      <c r="J792" s="11">
        <f>IF(AND(Cash_Flows[[#This Row],[Security Type]]&lt;&gt;"Equity",Cash_Flows[[#This Row],[Metric]]&lt;&gt;"Principal - Cash Investment",Cash_Flows[[#This Row],[Metric]]&lt;&gt;"Balance (GAAP)"),Cash_Flows[[#This Row],[Amount ($)]],0)</f>
        <v>17052.060000000001</v>
      </c>
      <c r="K792" s="11">
        <f>IF(AND(Cash_Flows[[#This Row],[Security Type]]="Warrant",Cash_Flows[[#This Row],[Metric]]="Balance (GAAP)"),Cash_Flows[[#This Row],[Amount ($)]],0)</f>
        <v>0</v>
      </c>
      <c r="L792" s="11">
        <f>IF(AND(Cash_Flows[[#This Row],[Security Type]]="Equity",Cash_Flows[[#This Row],[Metric]]="Principal - Cash Investment"),Cash_Flows[[#This Row],[Amount ($)]]*-1,0)</f>
        <v>0</v>
      </c>
      <c r="M792" s="11">
        <f>IF(AND(Cash_Flows[[#This Row],[Security Type]]="Equity",Cash_Flows[[#This Row],[Metric]]="Balance (GAAP)"),Cash_Flows[[#This Row],[Amount ($)]],0)</f>
        <v>0</v>
      </c>
      <c r="N7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2" s="11">
        <f>Cash_Flows[[#This Row],[Debt Invested]]+Cash_Flows[[#This Row],[Equity Invested]]</f>
        <v>0</v>
      </c>
      <c r="P792" s="11">
        <f>Cash_Flows[[#This Row],[Debt FMV]]+Cash_Flows[[#This Row],[Warrant FMV]]+Cash_Flows[[#This Row],[Equity FMV]]</f>
        <v>0</v>
      </c>
      <c r="Q792" s="11">
        <f>Cash_Flows[[#This Row],[Debt RP]]+Cash_Flows[[#This Row],[Equity RP]]</f>
        <v>17052.060000000001</v>
      </c>
      <c r="R792" t="str">
        <f>IF(Cash_Flows[[#This Row],[Deal]]="Inspired Beauty Brands",Cash_Flows[[#This Row],[X]],_xlfn.CONCAT(Cash_Flows[[#This Row],[Deal]],"-",Cash_Flows[[#This Row],[Fund Name]]))</f>
        <v>Ambient Air Corp-Fund I</v>
      </c>
      <c r="S792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793" spans="1:19" hidden="1" x14ac:dyDescent="0.35">
      <c r="A793" s="2">
        <v>40056</v>
      </c>
      <c r="B793" t="s">
        <v>68</v>
      </c>
      <c r="C793" t="s">
        <v>20</v>
      </c>
      <c r="D793" t="s">
        <v>21</v>
      </c>
      <c r="E793" t="s">
        <v>22</v>
      </c>
      <c r="F793" t="s">
        <v>65</v>
      </c>
      <c r="G793" s="6">
        <v>18530.82</v>
      </c>
      <c r="H793" s="11">
        <f>IF(AND(Cash_Flows[[#This Row],[Metric]]="Principal - Cash Investment",Cash_Flows[[#This Row],[Security Type]]&lt;&gt;"Equity"),Cash_Flows[[#This Row],[Amount ($)]]*-1,0)</f>
        <v>0</v>
      </c>
      <c r="I793" s="11">
        <f>IF(AND(Cash_Flows[[#This Row],[Metric]]="Balance (GAAP)",Cash_Flows[[#This Row],[Security Type]]&lt;&gt;"Equity",Cash_Flows[[#This Row],[Security Type]]&lt;&gt;"Warrant"),Cash_Flows[[#This Row],[Amount ($)]],0)</f>
        <v>0</v>
      </c>
      <c r="J793" s="11">
        <f>IF(AND(Cash_Flows[[#This Row],[Security Type]]&lt;&gt;"Equity",Cash_Flows[[#This Row],[Metric]]&lt;&gt;"Principal - Cash Investment",Cash_Flows[[#This Row],[Metric]]&lt;&gt;"Balance (GAAP)"),Cash_Flows[[#This Row],[Amount ($)]],0)</f>
        <v>18530.82</v>
      </c>
      <c r="K793" s="11">
        <f>IF(AND(Cash_Flows[[#This Row],[Security Type]]="Warrant",Cash_Flows[[#This Row],[Metric]]="Balance (GAAP)"),Cash_Flows[[#This Row],[Amount ($)]],0)</f>
        <v>0</v>
      </c>
      <c r="L793" s="11">
        <f>IF(AND(Cash_Flows[[#This Row],[Security Type]]="Equity",Cash_Flows[[#This Row],[Metric]]="Principal - Cash Investment"),Cash_Flows[[#This Row],[Amount ($)]]*-1,0)</f>
        <v>0</v>
      </c>
      <c r="M793" s="11">
        <f>IF(AND(Cash_Flows[[#This Row],[Security Type]]="Equity",Cash_Flows[[#This Row],[Metric]]="Balance (GAAP)"),Cash_Flows[[#This Row],[Amount ($)]],0)</f>
        <v>0</v>
      </c>
      <c r="N7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3" s="11">
        <f>Cash_Flows[[#This Row],[Debt Invested]]+Cash_Flows[[#This Row],[Equity Invested]]</f>
        <v>0</v>
      </c>
      <c r="P793" s="11">
        <f>Cash_Flows[[#This Row],[Debt FMV]]+Cash_Flows[[#This Row],[Warrant FMV]]+Cash_Flows[[#This Row],[Equity FMV]]</f>
        <v>0</v>
      </c>
      <c r="Q793" s="11">
        <f>Cash_Flows[[#This Row],[Debt RP]]+Cash_Flows[[#This Row],[Equity RP]]</f>
        <v>18530.82</v>
      </c>
      <c r="R793" t="str">
        <f>IF(Cash_Flows[[#This Row],[Deal]]="Inspired Beauty Brands",Cash_Flows[[#This Row],[X]],_xlfn.CONCAT(Cash_Flows[[#This Row],[Deal]],"-",Cash_Flows[[#This Row],[Fund Name]]))</f>
        <v>MD On-line-Fund I</v>
      </c>
      <c r="S793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794" spans="1:19" hidden="1" x14ac:dyDescent="0.35">
      <c r="A794" s="2">
        <v>40056</v>
      </c>
      <c r="B794" t="s">
        <v>41</v>
      </c>
      <c r="C794" t="s">
        <v>20</v>
      </c>
      <c r="D794" t="s">
        <v>21</v>
      </c>
      <c r="E794" t="s">
        <v>22</v>
      </c>
      <c r="F794" t="s">
        <v>25</v>
      </c>
      <c r="G794" s="6">
        <v>18750</v>
      </c>
      <c r="H794" s="11">
        <f>IF(AND(Cash_Flows[[#This Row],[Metric]]="Principal - Cash Investment",Cash_Flows[[#This Row],[Security Type]]&lt;&gt;"Equity"),Cash_Flows[[#This Row],[Amount ($)]]*-1,0)</f>
        <v>0</v>
      </c>
      <c r="I794" s="11">
        <f>IF(AND(Cash_Flows[[#This Row],[Metric]]="Balance (GAAP)",Cash_Flows[[#This Row],[Security Type]]&lt;&gt;"Equity",Cash_Flows[[#This Row],[Security Type]]&lt;&gt;"Warrant"),Cash_Flows[[#This Row],[Amount ($)]],0)</f>
        <v>0</v>
      </c>
      <c r="J794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794" s="11">
        <f>IF(AND(Cash_Flows[[#This Row],[Security Type]]="Warrant",Cash_Flows[[#This Row],[Metric]]="Balance (GAAP)"),Cash_Flows[[#This Row],[Amount ($)]],0)</f>
        <v>0</v>
      </c>
      <c r="L794" s="11">
        <f>IF(AND(Cash_Flows[[#This Row],[Security Type]]="Equity",Cash_Flows[[#This Row],[Metric]]="Principal - Cash Investment"),Cash_Flows[[#This Row],[Amount ($)]]*-1,0)</f>
        <v>0</v>
      </c>
      <c r="M794" s="11">
        <f>IF(AND(Cash_Flows[[#This Row],[Security Type]]="Equity",Cash_Flows[[#This Row],[Metric]]="Balance (GAAP)"),Cash_Flows[[#This Row],[Amount ($)]],0)</f>
        <v>0</v>
      </c>
      <c r="N7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4" s="11">
        <f>Cash_Flows[[#This Row],[Debt Invested]]+Cash_Flows[[#This Row],[Equity Invested]]</f>
        <v>0</v>
      </c>
      <c r="P794" s="11">
        <f>Cash_Flows[[#This Row],[Debt FMV]]+Cash_Flows[[#This Row],[Warrant FMV]]+Cash_Flows[[#This Row],[Equity FMV]]</f>
        <v>0</v>
      </c>
      <c r="Q794" s="11">
        <f>Cash_Flows[[#This Row],[Debt RP]]+Cash_Flows[[#This Row],[Equity RP]]</f>
        <v>18750</v>
      </c>
      <c r="R794" t="str">
        <f>IF(Cash_Flows[[#This Row],[Deal]]="Inspired Beauty Brands",Cash_Flows[[#This Row],[X]],_xlfn.CONCAT(Cash_Flows[[#This Row],[Deal]],"-",Cash_Flows[[#This Row],[Fund Name]]))</f>
        <v>Salem One-Fund I</v>
      </c>
      <c r="S794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795" spans="1:19" hidden="1" x14ac:dyDescent="0.35">
      <c r="A795" s="2">
        <v>40056</v>
      </c>
      <c r="B795" t="s">
        <v>71</v>
      </c>
      <c r="C795" t="s">
        <v>20</v>
      </c>
      <c r="D795" t="s">
        <v>21</v>
      </c>
      <c r="E795" t="s">
        <v>22</v>
      </c>
      <c r="F795" t="s">
        <v>25</v>
      </c>
      <c r="G795" s="6">
        <v>21666.67</v>
      </c>
      <c r="H795" s="11">
        <f>IF(AND(Cash_Flows[[#This Row],[Metric]]="Principal - Cash Investment",Cash_Flows[[#This Row],[Security Type]]&lt;&gt;"Equity"),Cash_Flows[[#This Row],[Amount ($)]]*-1,0)</f>
        <v>0</v>
      </c>
      <c r="I795" s="11">
        <f>IF(AND(Cash_Flows[[#This Row],[Metric]]="Balance (GAAP)",Cash_Flows[[#This Row],[Security Type]]&lt;&gt;"Equity",Cash_Flows[[#This Row],[Security Type]]&lt;&gt;"Warrant"),Cash_Flows[[#This Row],[Amount ($)]],0)</f>
        <v>0</v>
      </c>
      <c r="J795" s="11">
        <f>IF(AND(Cash_Flows[[#This Row],[Security Type]]&lt;&gt;"Equity",Cash_Flows[[#This Row],[Metric]]&lt;&gt;"Principal - Cash Investment",Cash_Flows[[#This Row],[Metric]]&lt;&gt;"Balance (GAAP)"),Cash_Flows[[#This Row],[Amount ($)]],0)</f>
        <v>21666.67</v>
      </c>
      <c r="K795" s="11">
        <f>IF(AND(Cash_Flows[[#This Row],[Security Type]]="Warrant",Cash_Flows[[#This Row],[Metric]]="Balance (GAAP)"),Cash_Flows[[#This Row],[Amount ($)]],0)</f>
        <v>0</v>
      </c>
      <c r="L795" s="11">
        <f>IF(AND(Cash_Flows[[#This Row],[Security Type]]="Equity",Cash_Flows[[#This Row],[Metric]]="Principal - Cash Investment"),Cash_Flows[[#This Row],[Amount ($)]]*-1,0)</f>
        <v>0</v>
      </c>
      <c r="M795" s="11">
        <f>IF(AND(Cash_Flows[[#This Row],[Security Type]]="Equity",Cash_Flows[[#This Row],[Metric]]="Balance (GAAP)"),Cash_Flows[[#This Row],[Amount ($)]],0)</f>
        <v>0</v>
      </c>
      <c r="N7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5" s="11">
        <f>Cash_Flows[[#This Row],[Debt Invested]]+Cash_Flows[[#This Row],[Equity Invested]]</f>
        <v>0</v>
      </c>
      <c r="P795" s="11">
        <f>Cash_Flows[[#This Row],[Debt FMV]]+Cash_Flows[[#This Row],[Warrant FMV]]+Cash_Flows[[#This Row],[Equity FMV]]</f>
        <v>0</v>
      </c>
      <c r="Q795" s="11">
        <f>Cash_Flows[[#This Row],[Debt RP]]+Cash_Flows[[#This Row],[Equity RP]]</f>
        <v>21666.67</v>
      </c>
      <c r="R795" t="str">
        <f>IF(Cash_Flows[[#This Row],[Deal]]="Inspired Beauty Brands",Cash_Flows[[#This Row],[X]],_xlfn.CONCAT(Cash_Flows[[#This Row],[Deal]],"-",Cash_Flows[[#This Row],[Fund Name]]))</f>
        <v>Ranger International Services-Fund I</v>
      </c>
      <c r="S795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796" spans="1:19" hidden="1" x14ac:dyDescent="0.35">
      <c r="A796" s="2">
        <v>40056</v>
      </c>
      <c r="B796" t="s">
        <v>35</v>
      </c>
      <c r="C796" t="s">
        <v>20</v>
      </c>
      <c r="D796" t="s">
        <v>21</v>
      </c>
      <c r="E796" t="s">
        <v>22</v>
      </c>
      <c r="F796" t="s">
        <v>25</v>
      </c>
      <c r="G796" s="6">
        <v>21667</v>
      </c>
      <c r="H796" s="11">
        <f>IF(AND(Cash_Flows[[#This Row],[Metric]]="Principal - Cash Investment",Cash_Flows[[#This Row],[Security Type]]&lt;&gt;"Equity"),Cash_Flows[[#This Row],[Amount ($)]]*-1,0)</f>
        <v>0</v>
      </c>
      <c r="I796" s="11">
        <f>IF(AND(Cash_Flows[[#This Row],[Metric]]="Balance (GAAP)",Cash_Flows[[#This Row],[Security Type]]&lt;&gt;"Equity",Cash_Flows[[#This Row],[Security Type]]&lt;&gt;"Warrant"),Cash_Flows[[#This Row],[Amount ($)]],0)</f>
        <v>0</v>
      </c>
      <c r="J796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796" s="11">
        <f>IF(AND(Cash_Flows[[#This Row],[Security Type]]="Warrant",Cash_Flows[[#This Row],[Metric]]="Balance (GAAP)"),Cash_Flows[[#This Row],[Amount ($)]],0)</f>
        <v>0</v>
      </c>
      <c r="L796" s="11">
        <f>IF(AND(Cash_Flows[[#This Row],[Security Type]]="Equity",Cash_Flows[[#This Row],[Metric]]="Principal - Cash Investment"),Cash_Flows[[#This Row],[Amount ($)]]*-1,0)</f>
        <v>0</v>
      </c>
      <c r="M796" s="11">
        <f>IF(AND(Cash_Flows[[#This Row],[Security Type]]="Equity",Cash_Flows[[#This Row],[Metric]]="Balance (GAAP)"),Cash_Flows[[#This Row],[Amount ($)]],0)</f>
        <v>0</v>
      </c>
      <c r="N7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6" s="11">
        <f>Cash_Flows[[#This Row],[Debt Invested]]+Cash_Flows[[#This Row],[Equity Invested]]</f>
        <v>0</v>
      </c>
      <c r="P796" s="11">
        <f>Cash_Flows[[#This Row],[Debt FMV]]+Cash_Flows[[#This Row],[Warrant FMV]]+Cash_Flows[[#This Row],[Equity FMV]]</f>
        <v>0</v>
      </c>
      <c r="Q796" s="11">
        <f>Cash_Flows[[#This Row],[Debt RP]]+Cash_Flows[[#This Row],[Equity RP]]</f>
        <v>21667</v>
      </c>
      <c r="R796" t="str">
        <f>IF(Cash_Flows[[#This Row],[Deal]]="Inspired Beauty Brands",Cash_Flows[[#This Row],[X]],_xlfn.CONCAT(Cash_Flows[[#This Row],[Deal]],"-",Cash_Flows[[#This Row],[Fund Name]]))</f>
        <v>Nelbud Services Group-Fund I</v>
      </c>
      <c r="S796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797" spans="1:19" hidden="1" x14ac:dyDescent="0.35">
      <c r="A797" s="2">
        <v>40056</v>
      </c>
      <c r="B797" t="s">
        <v>38</v>
      </c>
      <c r="C797" t="s">
        <v>20</v>
      </c>
      <c r="D797" t="s">
        <v>21</v>
      </c>
      <c r="E797" t="s">
        <v>22</v>
      </c>
      <c r="F797" t="s">
        <v>25</v>
      </c>
      <c r="G797" s="6">
        <v>21700</v>
      </c>
      <c r="H797" s="11">
        <f>IF(AND(Cash_Flows[[#This Row],[Metric]]="Principal - Cash Investment",Cash_Flows[[#This Row],[Security Type]]&lt;&gt;"Equity"),Cash_Flows[[#This Row],[Amount ($)]]*-1,0)</f>
        <v>0</v>
      </c>
      <c r="I797" s="11">
        <f>IF(AND(Cash_Flows[[#This Row],[Metric]]="Balance (GAAP)",Cash_Flows[[#This Row],[Security Type]]&lt;&gt;"Equity",Cash_Flows[[#This Row],[Security Type]]&lt;&gt;"Warrant"),Cash_Flows[[#This Row],[Amount ($)]],0)</f>
        <v>0</v>
      </c>
      <c r="J797" s="11">
        <f>IF(AND(Cash_Flows[[#This Row],[Security Type]]&lt;&gt;"Equity",Cash_Flows[[#This Row],[Metric]]&lt;&gt;"Principal - Cash Investment",Cash_Flows[[#This Row],[Metric]]&lt;&gt;"Balance (GAAP)"),Cash_Flows[[#This Row],[Amount ($)]],0)</f>
        <v>21700</v>
      </c>
      <c r="K797" s="11">
        <f>IF(AND(Cash_Flows[[#This Row],[Security Type]]="Warrant",Cash_Flows[[#This Row],[Metric]]="Balance (GAAP)"),Cash_Flows[[#This Row],[Amount ($)]],0)</f>
        <v>0</v>
      </c>
      <c r="L797" s="11">
        <f>IF(AND(Cash_Flows[[#This Row],[Security Type]]="Equity",Cash_Flows[[#This Row],[Metric]]="Principal - Cash Investment"),Cash_Flows[[#This Row],[Amount ($)]]*-1,0)</f>
        <v>0</v>
      </c>
      <c r="M797" s="11">
        <f>IF(AND(Cash_Flows[[#This Row],[Security Type]]="Equity",Cash_Flows[[#This Row],[Metric]]="Balance (GAAP)"),Cash_Flows[[#This Row],[Amount ($)]],0)</f>
        <v>0</v>
      </c>
      <c r="N7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7" s="11">
        <f>Cash_Flows[[#This Row],[Debt Invested]]+Cash_Flows[[#This Row],[Equity Invested]]</f>
        <v>0</v>
      </c>
      <c r="P797" s="11">
        <f>Cash_Flows[[#This Row],[Debt FMV]]+Cash_Flows[[#This Row],[Warrant FMV]]+Cash_Flows[[#This Row],[Equity FMV]]</f>
        <v>0</v>
      </c>
      <c r="Q797" s="11">
        <f>Cash_Flows[[#This Row],[Debt RP]]+Cash_Flows[[#This Row],[Equity RP]]</f>
        <v>21700</v>
      </c>
      <c r="R797" t="str">
        <f>IF(Cash_Flows[[#This Row],[Deal]]="Inspired Beauty Brands",Cash_Flows[[#This Row],[X]],_xlfn.CONCAT(Cash_Flows[[#This Row],[Deal]],"-",Cash_Flows[[#This Row],[Fund Name]]))</f>
        <v>Florachem Corporation-Fund I</v>
      </c>
      <c r="S797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798" spans="1:19" hidden="1" x14ac:dyDescent="0.35">
      <c r="A798" s="2">
        <v>40056</v>
      </c>
      <c r="B798" t="s">
        <v>55</v>
      </c>
      <c r="C798" t="s">
        <v>20</v>
      </c>
      <c r="D798" t="s">
        <v>21</v>
      </c>
      <c r="E798" t="s">
        <v>22</v>
      </c>
      <c r="F798" t="s">
        <v>25</v>
      </c>
      <c r="G798" s="6">
        <v>23680.560000000001</v>
      </c>
      <c r="H798" s="11">
        <f>IF(AND(Cash_Flows[[#This Row],[Metric]]="Principal - Cash Investment",Cash_Flows[[#This Row],[Security Type]]&lt;&gt;"Equity"),Cash_Flows[[#This Row],[Amount ($)]]*-1,0)</f>
        <v>0</v>
      </c>
      <c r="I798" s="11">
        <f>IF(AND(Cash_Flows[[#This Row],[Metric]]="Balance (GAAP)",Cash_Flows[[#This Row],[Security Type]]&lt;&gt;"Equity",Cash_Flows[[#This Row],[Security Type]]&lt;&gt;"Warrant"),Cash_Flows[[#This Row],[Amount ($)]],0)</f>
        <v>0</v>
      </c>
      <c r="J798" s="11">
        <f>IF(AND(Cash_Flows[[#This Row],[Security Type]]&lt;&gt;"Equity",Cash_Flows[[#This Row],[Metric]]&lt;&gt;"Principal - Cash Investment",Cash_Flows[[#This Row],[Metric]]&lt;&gt;"Balance (GAAP)"),Cash_Flows[[#This Row],[Amount ($)]],0)</f>
        <v>23680.560000000001</v>
      </c>
      <c r="K798" s="11">
        <f>IF(AND(Cash_Flows[[#This Row],[Security Type]]="Warrant",Cash_Flows[[#This Row],[Metric]]="Balance (GAAP)"),Cash_Flows[[#This Row],[Amount ($)]],0)</f>
        <v>0</v>
      </c>
      <c r="L798" s="11">
        <f>IF(AND(Cash_Flows[[#This Row],[Security Type]]="Equity",Cash_Flows[[#This Row],[Metric]]="Principal - Cash Investment"),Cash_Flows[[#This Row],[Amount ($)]]*-1,0)</f>
        <v>0</v>
      </c>
      <c r="M798" s="11">
        <f>IF(AND(Cash_Flows[[#This Row],[Security Type]]="Equity",Cash_Flows[[#This Row],[Metric]]="Balance (GAAP)"),Cash_Flows[[#This Row],[Amount ($)]],0)</f>
        <v>0</v>
      </c>
      <c r="N7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8" s="11">
        <f>Cash_Flows[[#This Row],[Debt Invested]]+Cash_Flows[[#This Row],[Equity Invested]]</f>
        <v>0</v>
      </c>
      <c r="P798" s="11">
        <f>Cash_Flows[[#This Row],[Debt FMV]]+Cash_Flows[[#This Row],[Warrant FMV]]+Cash_Flows[[#This Row],[Equity FMV]]</f>
        <v>0</v>
      </c>
      <c r="Q798" s="11">
        <f>Cash_Flows[[#This Row],[Debt RP]]+Cash_Flows[[#This Row],[Equity RP]]</f>
        <v>23680.560000000001</v>
      </c>
      <c r="R798" t="str">
        <f>IF(Cash_Flows[[#This Row],[Deal]]="Inspired Beauty Brands",Cash_Flows[[#This Row],[X]],_xlfn.CONCAT(Cash_Flows[[#This Row],[Deal]],"-",Cash_Flows[[#This Row],[Fund Name]]))</f>
        <v>CGL Engineering-Fund I</v>
      </c>
      <c r="S798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799" spans="1:19" hidden="1" x14ac:dyDescent="0.35">
      <c r="A799" s="2">
        <v>40056</v>
      </c>
      <c r="B799" t="s">
        <v>32</v>
      </c>
      <c r="C799" t="s">
        <v>20</v>
      </c>
      <c r="D799" t="s">
        <v>21</v>
      </c>
      <c r="E799" t="s">
        <v>22</v>
      </c>
      <c r="F799" t="s">
        <v>31</v>
      </c>
      <c r="G799" s="6">
        <v>24916.67</v>
      </c>
      <c r="H799" s="11">
        <f>IF(AND(Cash_Flows[[#This Row],[Metric]]="Principal - Cash Investment",Cash_Flows[[#This Row],[Security Type]]&lt;&gt;"Equity"),Cash_Flows[[#This Row],[Amount ($)]]*-1,0)</f>
        <v>0</v>
      </c>
      <c r="I799" s="11">
        <f>IF(AND(Cash_Flows[[#This Row],[Metric]]="Balance (GAAP)",Cash_Flows[[#This Row],[Security Type]]&lt;&gt;"Equity",Cash_Flows[[#This Row],[Security Type]]&lt;&gt;"Warrant"),Cash_Flows[[#This Row],[Amount ($)]],0)</f>
        <v>0</v>
      </c>
      <c r="J799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799" s="11">
        <f>IF(AND(Cash_Flows[[#This Row],[Security Type]]="Warrant",Cash_Flows[[#This Row],[Metric]]="Balance (GAAP)"),Cash_Flows[[#This Row],[Amount ($)]],0)</f>
        <v>0</v>
      </c>
      <c r="L799" s="11">
        <f>IF(AND(Cash_Flows[[#This Row],[Security Type]]="Equity",Cash_Flows[[#This Row],[Metric]]="Principal - Cash Investment"),Cash_Flows[[#This Row],[Amount ($)]]*-1,0)</f>
        <v>0</v>
      </c>
      <c r="M799" s="11">
        <f>IF(AND(Cash_Flows[[#This Row],[Security Type]]="Equity",Cash_Flows[[#This Row],[Metric]]="Balance (GAAP)"),Cash_Flows[[#This Row],[Amount ($)]],0)</f>
        <v>0</v>
      </c>
      <c r="N7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799" s="11">
        <f>Cash_Flows[[#This Row],[Debt Invested]]+Cash_Flows[[#This Row],[Equity Invested]]</f>
        <v>0</v>
      </c>
      <c r="P799" s="11">
        <f>Cash_Flows[[#This Row],[Debt FMV]]+Cash_Flows[[#This Row],[Warrant FMV]]+Cash_Flows[[#This Row],[Equity FMV]]</f>
        <v>0</v>
      </c>
      <c r="Q799" s="11">
        <f>Cash_Flows[[#This Row],[Debt RP]]+Cash_Flows[[#This Row],[Equity RP]]</f>
        <v>24916.67</v>
      </c>
      <c r="R799" t="str">
        <f>IF(Cash_Flows[[#This Row],[Deal]]="Inspired Beauty Brands",Cash_Flows[[#This Row],[X]],_xlfn.CONCAT(Cash_Flows[[#This Row],[Deal]],"-",Cash_Flows[[#This Row],[Fund Name]]))</f>
        <v>Thermex Thermatron-Fund I</v>
      </c>
      <c r="S799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800" spans="1:19" hidden="1" x14ac:dyDescent="0.35">
      <c r="A800" s="2">
        <v>40056</v>
      </c>
      <c r="B800" t="s">
        <v>32</v>
      </c>
      <c r="C800" t="s">
        <v>20</v>
      </c>
      <c r="D800" t="s">
        <v>21</v>
      </c>
      <c r="E800" t="s">
        <v>22</v>
      </c>
      <c r="F800" t="s">
        <v>25</v>
      </c>
      <c r="G800" s="6">
        <v>27708</v>
      </c>
      <c r="H800" s="11">
        <f>IF(AND(Cash_Flows[[#This Row],[Metric]]="Principal - Cash Investment",Cash_Flows[[#This Row],[Security Type]]&lt;&gt;"Equity"),Cash_Flows[[#This Row],[Amount ($)]]*-1,0)</f>
        <v>0</v>
      </c>
      <c r="I800" s="11">
        <f>IF(AND(Cash_Flows[[#This Row],[Metric]]="Balance (GAAP)",Cash_Flows[[#This Row],[Security Type]]&lt;&gt;"Equity",Cash_Flows[[#This Row],[Security Type]]&lt;&gt;"Warrant"),Cash_Flows[[#This Row],[Amount ($)]],0)</f>
        <v>0</v>
      </c>
      <c r="J800" s="11">
        <f>IF(AND(Cash_Flows[[#This Row],[Security Type]]&lt;&gt;"Equity",Cash_Flows[[#This Row],[Metric]]&lt;&gt;"Principal - Cash Investment",Cash_Flows[[#This Row],[Metric]]&lt;&gt;"Balance (GAAP)"),Cash_Flows[[#This Row],[Amount ($)]],0)</f>
        <v>27708</v>
      </c>
      <c r="K800" s="11">
        <f>IF(AND(Cash_Flows[[#This Row],[Security Type]]="Warrant",Cash_Flows[[#This Row],[Metric]]="Balance (GAAP)"),Cash_Flows[[#This Row],[Amount ($)]],0)</f>
        <v>0</v>
      </c>
      <c r="L800" s="11">
        <f>IF(AND(Cash_Flows[[#This Row],[Security Type]]="Equity",Cash_Flows[[#This Row],[Metric]]="Principal - Cash Investment"),Cash_Flows[[#This Row],[Amount ($)]]*-1,0)</f>
        <v>0</v>
      </c>
      <c r="M800" s="11">
        <f>IF(AND(Cash_Flows[[#This Row],[Security Type]]="Equity",Cash_Flows[[#This Row],[Metric]]="Balance (GAAP)"),Cash_Flows[[#This Row],[Amount ($)]],0)</f>
        <v>0</v>
      </c>
      <c r="N8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0" s="11">
        <f>Cash_Flows[[#This Row],[Debt Invested]]+Cash_Flows[[#This Row],[Equity Invested]]</f>
        <v>0</v>
      </c>
      <c r="P800" s="11">
        <f>Cash_Flows[[#This Row],[Debt FMV]]+Cash_Flows[[#This Row],[Warrant FMV]]+Cash_Flows[[#This Row],[Equity FMV]]</f>
        <v>0</v>
      </c>
      <c r="Q800" s="11">
        <f>Cash_Flows[[#This Row],[Debt RP]]+Cash_Flows[[#This Row],[Equity RP]]</f>
        <v>27708</v>
      </c>
      <c r="R800" t="str">
        <f>IF(Cash_Flows[[#This Row],[Deal]]="Inspired Beauty Brands",Cash_Flows[[#This Row],[X]],_xlfn.CONCAT(Cash_Flows[[#This Row],[Deal]],"-",Cash_Flows[[#This Row],[Fund Name]]))</f>
        <v>Thermex Thermatron-Fund I</v>
      </c>
      <c r="S800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801" spans="1:19" hidden="1" x14ac:dyDescent="0.35">
      <c r="A801" s="2">
        <v>40056</v>
      </c>
      <c r="B801" t="s">
        <v>56</v>
      </c>
      <c r="C801" t="s">
        <v>20</v>
      </c>
      <c r="D801" t="s">
        <v>21</v>
      </c>
      <c r="E801" t="s">
        <v>22</v>
      </c>
      <c r="F801" t="s">
        <v>25</v>
      </c>
      <c r="G801" s="6">
        <v>31000</v>
      </c>
      <c r="H801" s="11">
        <f>IF(AND(Cash_Flows[[#This Row],[Metric]]="Principal - Cash Investment",Cash_Flows[[#This Row],[Security Type]]&lt;&gt;"Equity"),Cash_Flows[[#This Row],[Amount ($)]]*-1,0)</f>
        <v>0</v>
      </c>
      <c r="I801" s="11">
        <f>IF(AND(Cash_Flows[[#This Row],[Metric]]="Balance (GAAP)",Cash_Flows[[#This Row],[Security Type]]&lt;&gt;"Equity",Cash_Flows[[#This Row],[Security Type]]&lt;&gt;"Warrant"),Cash_Flows[[#This Row],[Amount ($)]],0)</f>
        <v>0</v>
      </c>
      <c r="J801" s="11">
        <f>IF(AND(Cash_Flows[[#This Row],[Security Type]]&lt;&gt;"Equity",Cash_Flows[[#This Row],[Metric]]&lt;&gt;"Principal - Cash Investment",Cash_Flows[[#This Row],[Metric]]&lt;&gt;"Balance (GAAP)"),Cash_Flows[[#This Row],[Amount ($)]],0)</f>
        <v>31000</v>
      </c>
      <c r="K801" s="11">
        <f>IF(AND(Cash_Flows[[#This Row],[Security Type]]="Warrant",Cash_Flows[[#This Row],[Metric]]="Balance (GAAP)"),Cash_Flows[[#This Row],[Amount ($)]],0)</f>
        <v>0</v>
      </c>
      <c r="L801" s="11">
        <f>IF(AND(Cash_Flows[[#This Row],[Security Type]]="Equity",Cash_Flows[[#This Row],[Metric]]="Principal - Cash Investment"),Cash_Flows[[#This Row],[Amount ($)]]*-1,0)</f>
        <v>0</v>
      </c>
      <c r="M801" s="11">
        <f>IF(AND(Cash_Flows[[#This Row],[Security Type]]="Equity",Cash_Flows[[#This Row],[Metric]]="Balance (GAAP)"),Cash_Flows[[#This Row],[Amount ($)]],0)</f>
        <v>0</v>
      </c>
      <c r="N8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1" s="11">
        <f>Cash_Flows[[#This Row],[Debt Invested]]+Cash_Flows[[#This Row],[Equity Invested]]</f>
        <v>0</v>
      </c>
      <c r="P801" s="11">
        <f>Cash_Flows[[#This Row],[Debt FMV]]+Cash_Flows[[#This Row],[Warrant FMV]]+Cash_Flows[[#This Row],[Equity FMV]]</f>
        <v>0</v>
      </c>
      <c r="Q801" s="11">
        <f>Cash_Flows[[#This Row],[Debt RP]]+Cash_Flows[[#This Row],[Equity RP]]</f>
        <v>31000</v>
      </c>
      <c r="R801" t="str">
        <f>IF(Cash_Flows[[#This Row],[Deal]]="Inspired Beauty Brands",Cash_Flows[[#This Row],[X]],_xlfn.CONCAT(Cash_Flows[[#This Row],[Deal]],"-",Cash_Flows[[#This Row],[Fund Name]]))</f>
        <v>Recovery Holdings-Fund I</v>
      </c>
      <c r="S801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802" spans="1:19" hidden="1" x14ac:dyDescent="0.35">
      <c r="A802" s="2">
        <v>40056</v>
      </c>
      <c r="B802" t="s">
        <v>26</v>
      </c>
      <c r="C802" t="s">
        <v>20</v>
      </c>
      <c r="D802" t="s">
        <v>21</v>
      </c>
      <c r="E802" t="s">
        <v>22</v>
      </c>
      <c r="F802" t="s">
        <v>25</v>
      </c>
      <c r="G802" s="6">
        <v>32500</v>
      </c>
      <c r="H802" s="11">
        <f>IF(AND(Cash_Flows[[#This Row],[Metric]]="Principal - Cash Investment",Cash_Flows[[#This Row],[Security Type]]&lt;&gt;"Equity"),Cash_Flows[[#This Row],[Amount ($)]]*-1,0)</f>
        <v>0</v>
      </c>
      <c r="I802" s="11">
        <f>IF(AND(Cash_Flows[[#This Row],[Metric]]="Balance (GAAP)",Cash_Flows[[#This Row],[Security Type]]&lt;&gt;"Equity",Cash_Flows[[#This Row],[Security Type]]&lt;&gt;"Warrant"),Cash_Flows[[#This Row],[Amount ($)]],0)</f>
        <v>0</v>
      </c>
      <c r="J802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802" s="11">
        <f>IF(AND(Cash_Flows[[#This Row],[Security Type]]="Warrant",Cash_Flows[[#This Row],[Metric]]="Balance (GAAP)"),Cash_Flows[[#This Row],[Amount ($)]],0)</f>
        <v>0</v>
      </c>
      <c r="L802" s="11">
        <f>IF(AND(Cash_Flows[[#This Row],[Security Type]]="Equity",Cash_Flows[[#This Row],[Metric]]="Principal - Cash Investment"),Cash_Flows[[#This Row],[Amount ($)]]*-1,0)</f>
        <v>0</v>
      </c>
      <c r="M802" s="11">
        <f>IF(AND(Cash_Flows[[#This Row],[Security Type]]="Equity",Cash_Flows[[#This Row],[Metric]]="Balance (GAAP)"),Cash_Flows[[#This Row],[Amount ($)]],0)</f>
        <v>0</v>
      </c>
      <c r="N8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2" s="11">
        <f>Cash_Flows[[#This Row],[Debt Invested]]+Cash_Flows[[#This Row],[Equity Invested]]</f>
        <v>0</v>
      </c>
      <c r="P802" s="11">
        <f>Cash_Flows[[#This Row],[Debt FMV]]+Cash_Flows[[#This Row],[Warrant FMV]]+Cash_Flows[[#This Row],[Equity FMV]]</f>
        <v>0</v>
      </c>
      <c r="Q802" s="11">
        <f>Cash_Flows[[#This Row],[Debt RP]]+Cash_Flows[[#This Row],[Equity RP]]</f>
        <v>32500</v>
      </c>
      <c r="R802" t="str">
        <f>IF(Cash_Flows[[#This Row],[Deal]]="Inspired Beauty Brands",Cash_Flows[[#This Row],[X]],_xlfn.CONCAT(Cash_Flows[[#This Row],[Deal]],"-",Cash_Flows[[#This Row],[Fund Name]]))</f>
        <v>Eastern Shore Ambulance Service-Fund I</v>
      </c>
      <c r="S802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803" spans="1:19" hidden="1" x14ac:dyDescent="0.35">
      <c r="A803" s="2">
        <v>40056</v>
      </c>
      <c r="B803" t="s">
        <v>68</v>
      </c>
      <c r="C803" t="s">
        <v>20</v>
      </c>
      <c r="D803" t="s">
        <v>21</v>
      </c>
      <c r="E803" t="s">
        <v>22</v>
      </c>
      <c r="F803" t="s">
        <v>25</v>
      </c>
      <c r="G803" s="6">
        <v>38359</v>
      </c>
      <c r="H803" s="11">
        <f>IF(AND(Cash_Flows[[#This Row],[Metric]]="Principal - Cash Investment",Cash_Flows[[#This Row],[Security Type]]&lt;&gt;"Equity"),Cash_Flows[[#This Row],[Amount ($)]]*-1,0)</f>
        <v>0</v>
      </c>
      <c r="I803" s="11">
        <f>IF(AND(Cash_Flows[[#This Row],[Metric]]="Balance (GAAP)",Cash_Flows[[#This Row],[Security Type]]&lt;&gt;"Equity",Cash_Flows[[#This Row],[Security Type]]&lt;&gt;"Warrant"),Cash_Flows[[#This Row],[Amount ($)]],0)</f>
        <v>0</v>
      </c>
      <c r="J803" s="11">
        <f>IF(AND(Cash_Flows[[#This Row],[Security Type]]&lt;&gt;"Equity",Cash_Flows[[#This Row],[Metric]]&lt;&gt;"Principal - Cash Investment",Cash_Flows[[#This Row],[Metric]]&lt;&gt;"Balance (GAAP)"),Cash_Flows[[#This Row],[Amount ($)]],0)</f>
        <v>38359</v>
      </c>
      <c r="K803" s="11">
        <f>IF(AND(Cash_Flows[[#This Row],[Security Type]]="Warrant",Cash_Flows[[#This Row],[Metric]]="Balance (GAAP)"),Cash_Flows[[#This Row],[Amount ($)]],0)</f>
        <v>0</v>
      </c>
      <c r="L803" s="11">
        <f>IF(AND(Cash_Flows[[#This Row],[Security Type]]="Equity",Cash_Flows[[#This Row],[Metric]]="Principal - Cash Investment"),Cash_Flows[[#This Row],[Amount ($)]]*-1,0)</f>
        <v>0</v>
      </c>
      <c r="M803" s="11">
        <f>IF(AND(Cash_Flows[[#This Row],[Security Type]]="Equity",Cash_Flows[[#This Row],[Metric]]="Balance (GAAP)"),Cash_Flows[[#This Row],[Amount ($)]],0)</f>
        <v>0</v>
      </c>
      <c r="N8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3" s="11">
        <f>Cash_Flows[[#This Row],[Debt Invested]]+Cash_Flows[[#This Row],[Equity Invested]]</f>
        <v>0</v>
      </c>
      <c r="P803" s="11">
        <f>Cash_Flows[[#This Row],[Debt FMV]]+Cash_Flows[[#This Row],[Warrant FMV]]+Cash_Flows[[#This Row],[Equity FMV]]</f>
        <v>0</v>
      </c>
      <c r="Q803" s="11">
        <f>Cash_Flows[[#This Row],[Debt RP]]+Cash_Flows[[#This Row],[Equity RP]]</f>
        <v>38359</v>
      </c>
      <c r="R803" t="str">
        <f>IF(Cash_Flows[[#This Row],[Deal]]="Inspired Beauty Brands",Cash_Flows[[#This Row],[X]],_xlfn.CONCAT(Cash_Flows[[#This Row],[Deal]],"-",Cash_Flows[[#This Row],[Fund Name]]))</f>
        <v>MD On-line-Fund I</v>
      </c>
      <c r="S803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804" spans="1:19" hidden="1" x14ac:dyDescent="0.35">
      <c r="A804" s="2">
        <v>40056</v>
      </c>
      <c r="B804" t="s">
        <v>40</v>
      </c>
      <c r="C804" t="s">
        <v>20</v>
      </c>
      <c r="D804" t="s">
        <v>21</v>
      </c>
      <c r="E804" t="s">
        <v>28</v>
      </c>
      <c r="F804" t="s">
        <v>25</v>
      </c>
      <c r="G804" s="6">
        <v>39190</v>
      </c>
      <c r="H804" s="11">
        <f>IF(AND(Cash_Flows[[#This Row],[Metric]]="Principal - Cash Investment",Cash_Flows[[#This Row],[Security Type]]&lt;&gt;"Equity"),Cash_Flows[[#This Row],[Amount ($)]]*-1,0)</f>
        <v>0</v>
      </c>
      <c r="I804" s="11">
        <f>IF(AND(Cash_Flows[[#This Row],[Metric]]="Balance (GAAP)",Cash_Flows[[#This Row],[Security Type]]&lt;&gt;"Equity",Cash_Flows[[#This Row],[Security Type]]&lt;&gt;"Warrant"),Cash_Flows[[#This Row],[Amount ($)]],0)</f>
        <v>0</v>
      </c>
      <c r="J804" s="11">
        <f>IF(AND(Cash_Flows[[#This Row],[Security Type]]&lt;&gt;"Equity",Cash_Flows[[#This Row],[Metric]]&lt;&gt;"Principal - Cash Investment",Cash_Flows[[#This Row],[Metric]]&lt;&gt;"Balance (GAAP)"),Cash_Flows[[#This Row],[Amount ($)]],0)</f>
        <v>39190</v>
      </c>
      <c r="K804" s="11">
        <f>IF(AND(Cash_Flows[[#This Row],[Security Type]]="Warrant",Cash_Flows[[#This Row],[Metric]]="Balance (GAAP)"),Cash_Flows[[#This Row],[Amount ($)]],0)</f>
        <v>0</v>
      </c>
      <c r="L804" s="11">
        <f>IF(AND(Cash_Flows[[#This Row],[Security Type]]="Equity",Cash_Flows[[#This Row],[Metric]]="Principal - Cash Investment"),Cash_Flows[[#This Row],[Amount ($)]]*-1,0)</f>
        <v>0</v>
      </c>
      <c r="M804" s="11">
        <f>IF(AND(Cash_Flows[[#This Row],[Security Type]]="Equity",Cash_Flows[[#This Row],[Metric]]="Balance (GAAP)"),Cash_Flows[[#This Row],[Amount ($)]],0)</f>
        <v>0</v>
      </c>
      <c r="N8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4" s="11">
        <f>Cash_Flows[[#This Row],[Debt Invested]]+Cash_Flows[[#This Row],[Equity Invested]]</f>
        <v>0</v>
      </c>
      <c r="P804" s="11">
        <f>Cash_Flows[[#This Row],[Debt FMV]]+Cash_Flows[[#This Row],[Warrant FMV]]+Cash_Flows[[#This Row],[Equity FMV]]</f>
        <v>0</v>
      </c>
      <c r="Q804" s="11">
        <f>Cash_Flows[[#This Row],[Debt RP]]+Cash_Flows[[#This Row],[Equity RP]]</f>
        <v>39190</v>
      </c>
      <c r="R804" t="str">
        <f>IF(Cash_Flows[[#This Row],[Deal]]="Inspired Beauty Brands",Cash_Flows[[#This Row],[X]],_xlfn.CONCAT(Cash_Flows[[#This Row],[Deal]],"-",Cash_Flows[[#This Row],[Fund Name]]))</f>
        <v>Memorial Holdings-Fund I</v>
      </c>
      <c r="S804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805" spans="1:19" hidden="1" x14ac:dyDescent="0.35">
      <c r="A805" s="2">
        <v>40056</v>
      </c>
      <c r="B805" t="s">
        <v>66</v>
      </c>
      <c r="C805" t="s">
        <v>20</v>
      </c>
      <c r="D805" t="s">
        <v>21</v>
      </c>
      <c r="E805" t="s">
        <v>28</v>
      </c>
      <c r="F805" t="s">
        <v>65</v>
      </c>
      <c r="G805" s="6">
        <v>42496.82</v>
      </c>
      <c r="H805" s="11">
        <f>IF(AND(Cash_Flows[[#This Row],[Metric]]="Principal - Cash Investment",Cash_Flows[[#This Row],[Security Type]]&lt;&gt;"Equity"),Cash_Flows[[#This Row],[Amount ($)]]*-1,0)</f>
        <v>0</v>
      </c>
      <c r="I805" s="11">
        <f>IF(AND(Cash_Flows[[#This Row],[Metric]]="Balance (GAAP)",Cash_Flows[[#This Row],[Security Type]]&lt;&gt;"Equity",Cash_Flows[[#This Row],[Security Type]]&lt;&gt;"Warrant"),Cash_Flows[[#This Row],[Amount ($)]],0)</f>
        <v>0</v>
      </c>
      <c r="J805" s="11">
        <f>IF(AND(Cash_Flows[[#This Row],[Security Type]]&lt;&gt;"Equity",Cash_Flows[[#This Row],[Metric]]&lt;&gt;"Principal - Cash Investment",Cash_Flows[[#This Row],[Metric]]&lt;&gt;"Balance (GAAP)"),Cash_Flows[[#This Row],[Amount ($)]],0)</f>
        <v>42496.82</v>
      </c>
      <c r="K805" s="11">
        <f>IF(AND(Cash_Flows[[#This Row],[Security Type]]="Warrant",Cash_Flows[[#This Row],[Metric]]="Balance (GAAP)"),Cash_Flows[[#This Row],[Amount ($)]],0)</f>
        <v>0</v>
      </c>
      <c r="L805" s="11">
        <f>IF(AND(Cash_Flows[[#This Row],[Security Type]]="Equity",Cash_Flows[[#This Row],[Metric]]="Principal - Cash Investment"),Cash_Flows[[#This Row],[Amount ($)]]*-1,0)</f>
        <v>0</v>
      </c>
      <c r="M805" s="11">
        <f>IF(AND(Cash_Flows[[#This Row],[Security Type]]="Equity",Cash_Flows[[#This Row],[Metric]]="Balance (GAAP)"),Cash_Flows[[#This Row],[Amount ($)]],0)</f>
        <v>0</v>
      </c>
      <c r="N8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5" s="11">
        <f>Cash_Flows[[#This Row],[Debt Invested]]+Cash_Flows[[#This Row],[Equity Invested]]</f>
        <v>0</v>
      </c>
      <c r="P805" s="11">
        <f>Cash_Flows[[#This Row],[Debt FMV]]+Cash_Flows[[#This Row],[Warrant FMV]]+Cash_Flows[[#This Row],[Equity FMV]]</f>
        <v>0</v>
      </c>
      <c r="Q805" s="11">
        <f>Cash_Flows[[#This Row],[Debt RP]]+Cash_Flows[[#This Row],[Equity RP]]</f>
        <v>42496.82</v>
      </c>
      <c r="R805" t="str">
        <f>IF(Cash_Flows[[#This Row],[Deal]]="Inspired Beauty Brands",Cash_Flows[[#This Row],[X]],_xlfn.CONCAT(Cash_Flows[[#This Row],[Deal]],"-",Cash_Flows[[#This Row],[Fund Name]]))</f>
        <v>Saf-T-Net-Fund I</v>
      </c>
      <c r="S805" t="str">
        <f>IF(Cash_Flows[[#This Row],[Deal]]="Inspired Beauty Brands",_xlfn.CONCAT(Cash_Flows[[#This Row],[Deal]],"-",Cash_Flows[[#This Row],[Fund Name]],"-",Cash_Flows[[#This Row],[Exit Status]]),Cash_Flows[[#This Row],[Deal]])</f>
        <v>Saf-T-Net</v>
      </c>
    </row>
    <row r="806" spans="1:19" hidden="1" x14ac:dyDescent="0.35">
      <c r="A806" s="2">
        <v>40056</v>
      </c>
      <c r="B806" t="s">
        <v>42</v>
      </c>
      <c r="C806" t="s">
        <v>20</v>
      </c>
      <c r="D806" t="s">
        <v>21</v>
      </c>
      <c r="E806" t="s">
        <v>28</v>
      </c>
      <c r="F806" t="s">
        <v>25</v>
      </c>
      <c r="G806" s="6">
        <v>44701</v>
      </c>
      <c r="H806" s="11">
        <f>IF(AND(Cash_Flows[[#This Row],[Metric]]="Principal - Cash Investment",Cash_Flows[[#This Row],[Security Type]]&lt;&gt;"Equity"),Cash_Flows[[#This Row],[Amount ($)]]*-1,0)</f>
        <v>0</v>
      </c>
      <c r="I806" s="11">
        <f>IF(AND(Cash_Flows[[#This Row],[Metric]]="Balance (GAAP)",Cash_Flows[[#This Row],[Security Type]]&lt;&gt;"Equity",Cash_Flows[[#This Row],[Security Type]]&lt;&gt;"Warrant"),Cash_Flows[[#This Row],[Amount ($)]],0)</f>
        <v>0</v>
      </c>
      <c r="J806" s="11">
        <f>IF(AND(Cash_Flows[[#This Row],[Security Type]]&lt;&gt;"Equity",Cash_Flows[[#This Row],[Metric]]&lt;&gt;"Principal - Cash Investment",Cash_Flows[[#This Row],[Metric]]&lt;&gt;"Balance (GAAP)"),Cash_Flows[[#This Row],[Amount ($)]],0)</f>
        <v>44701</v>
      </c>
      <c r="K806" s="11">
        <f>IF(AND(Cash_Flows[[#This Row],[Security Type]]="Warrant",Cash_Flows[[#This Row],[Metric]]="Balance (GAAP)"),Cash_Flows[[#This Row],[Amount ($)]],0)</f>
        <v>0</v>
      </c>
      <c r="L806" s="11">
        <f>IF(AND(Cash_Flows[[#This Row],[Security Type]]="Equity",Cash_Flows[[#This Row],[Metric]]="Principal - Cash Investment"),Cash_Flows[[#This Row],[Amount ($)]]*-1,0)</f>
        <v>0</v>
      </c>
      <c r="M806" s="11">
        <f>IF(AND(Cash_Flows[[#This Row],[Security Type]]="Equity",Cash_Flows[[#This Row],[Metric]]="Balance (GAAP)"),Cash_Flows[[#This Row],[Amount ($)]],0)</f>
        <v>0</v>
      </c>
      <c r="N8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6" s="11">
        <f>Cash_Flows[[#This Row],[Debt Invested]]+Cash_Flows[[#This Row],[Equity Invested]]</f>
        <v>0</v>
      </c>
      <c r="P806" s="11">
        <f>Cash_Flows[[#This Row],[Debt FMV]]+Cash_Flows[[#This Row],[Warrant FMV]]+Cash_Flows[[#This Row],[Equity FMV]]</f>
        <v>0</v>
      </c>
      <c r="Q806" s="11">
        <f>Cash_Flows[[#This Row],[Debt RP]]+Cash_Flows[[#This Row],[Equity RP]]</f>
        <v>44701</v>
      </c>
      <c r="R806" t="str">
        <f>IF(Cash_Flows[[#This Row],[Deal]]="Inspired Beauty Brands",Cash_Flows[[#This Row],[X]],_xlfn.CONCAT(Cash_Flows[[#This Row],[Deal]],"-",Cash_Flows[[#This Row],[Fund Name]]))</f>
        <v>Energy Hardware-Fund I</v>
      </c>
      <c r="S806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807" spans="1:19" hidden="1" x14ac:dyDescent="0.35">
      <c r="A807" s="2">
        <v>40056</v>
      </c>
      <c r="B807" t="s">
        <v>54</v>
      </c>
      <c r="C807" t="s">
        <v>20</v>
      </c>
      <c r="D807" t="s">
        <v>21</v>
      </c>
      <c r="E807" t="s">
        <v>22</v>
      </c>
      <c r="F807" t="s">
        <v>25</v>
      </c>
      <c r="G807" s="6">
        <v>45306</v>
      </c>
      <c r="H807" s="11">
        <f>IF(AND(Cash_Flows[[#This Row],[Metric]]="Principal - Cash Investment",Cash_Flows[[#This Row],[Security Type]]&lt;&gt;"Equity"),Cash_Flows[[#This Row],[Amount ($)]]*-1,0)</f>
        <v>0</v>
      </c>
      <c r="I807" s="11">
        <f>IF(AND(Cash_Flows[[#This Row],[Metric]]="Balance (GAAP)",Cash_Flows[[#This Row],[Security Type]]&lt;&gt;"Equity",Cash_Flows[[#This Row],[Security Type]]&lt;&gt;"Warrant"),Cash_Flows[[#This Row],[Amount ($)]],0)</f>
        <v>0</v>
      </c>
      <c r="J807" s="11">
        <f>IF(AND(Cash_Flows[[#This Row],[Security Type]]&lt;&gt;"Equity",Cash_Flows[[#This Row],[Metric]]&lt;&gt;"Principal - Cash Investment",Cash_Flows[[#This Row],[Metric]]&lt;&gt;"Balance (GAAP)"),Cash_Flows[[#This Row],[Amount ($)]],0)</f>
        <v>45306</v>
      </c>
      <c r="K807" s="11">
        <f>IF(AND(Cash_Flows[[#This Row],[Security Type]]="Warrant",Cash_Flows[[#This Row],[Metric]]="Balance (GAAP)"),Cash_Flows[[#This Row],[Amount ($)]],0)</f>
        <v>0</v>
      </c>
      <c r="L807" s="11">
        <f>IF(AND(Cash_Flows[[#This Row],[Security Type]]="Equity",Cash_Flows[[#This Row],[Metric]]="Principal - Cash Investment"),Cash_Flows[[#This Row],[Amount ($)]]*-1,0)</f>
        <v>0</v>
      </c>
      <c r="M807" s="11">
        <f>IF(AND(Cash_Flows[[#This Row],[Security Type]]="Equity",Cash_Flows[[#This Row],[Metric]]="Balance (GAAP)"),Cash_Flows[[#This Row],[Amount ($)]],0)</f>
        <v>0</v>
      </c>
      <c r="N8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7" s="11">
        <f>Cash_Flows[[#This Row],[Debt Invested]]+Cash_Flows[[#This Row],[Equity Invested]]</f>
        <v>0</v>
      </c>
      <c r="P807" s="11">
        <f>Cash_Flows[[#This Row],[Debt FMV]]+Cash_Flows[[#This Row],[Warrant FMV]]+Cash_Flows[[#This Row],[Equity FMV]]</f>
        <v>0</v>
      </c>
      <c r="Q807" s="11">
        <f>Cash_Flows[[#This Row],[Debt RP]]+Cash_Flows[[#This Row],[Equity RP]]</f>
        <v>45306</v>
      </c>
      <c r="R807" t="str">
        <f>IF(Cash_Flows[[#This Row],[Deal]]="Inspired Beauty Brands",Cash_Flows[[#This Row],[X]],_xlfn.CONCAT(Cash_Flows[[#This Row],[Deal]],"-",Cash_Flows[[#This Row],[Fund Name]]))</f>
        <v>Precision Manufacturing Group-Fund I</v>
      </c>
      <c r="S807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808" spans="1:19" hidden="1" x14ac:dyDescent="0.35">
      <c r="A808" s="2">
        <v>40056</v>
      </c>
      <c r="B808" t="s">
        <v>67</v>
      </c>
      <c r="C808" t="s">
        <v>20</v>
      </c>
      <c r="D808" t="s">
        <v>21</v>
      </c>
      <c r="E808" t="s">
        <v>22</v>
      </c>
      <c r="F808" t="s">
        <v>25</v>
      </c>
      <c r="G808" s="6">
        <v>47046</v>
      </c>
      <c r="H808" s="11">
        <f>IF(AND(Cash_Flows[[#This Row],[Metric]]="Principal - Cash Investment",Cash_Flows[[#This Row],[Security Type]]&lt;&gt;"Equity"),Cash_Flows[[#This Row],[Amount ($)]]*-1,0)</f>
        <v>0</v>
      </c>
      <c r="I808" s="11">
        <f>IF(AND(Cash_Flows[[#This Row],[Metric]]="Balance (GAAP)",Cash_Flows[[#This Row],[Security Type]]&lt;&gt;"Equity",Cash_Flows[[#This Row],[Security Type]]&lt;&gt;"Warrant"),Cash_Flows[[#This Row],[Amount ($)]],0)</f>
        <v>0</v>
      </c>
      <c r="J808" s="11">
        <f>IF(AND(Cash_Flows[[#This Row],[Security Type]]&lt;&gt;"Equity",Cash_Flows[[#This Row],[Metric]]&lt;&gt;"Principal - Cash Investment",Cash_Flows[[#This Row],[Metric]]&lt;&gt;"Balance (GAAP)"),Cash_Flows[[#This Row],[Amount ($)]],0)</f>
        <v>47046</v>
      </c>
      <c r="K808" s="11">
        <f>IF(AND(Cash_Flows[[#This Row],[Security Type]]="Warrant",Cash_Flows[[#This Row],[Metric]]="Balance (GAAP)"),Cash_Flows[[#This Row],[Amount ($)]],0)</f>
        <v>0</v>
      </c>
      <c r="L808" s="11">
        <f>IF(AND(Cash_Flows[[#This Row],[Security Type]]="Equity",Cash_Flows[[#This Row],[Metric]]="Principal - Cash Investment"),Cash_Flows[[#This Row],[Amount ($)]]*-1,0)</f>
        <v>0</v>
      </c>
      <c r="M808" s="11">
        <f>IF(AND(Cash_Flows[[#This Row],[Security Type]]="Equity",Cash_Flows[[#This Row],[Metric]]="Balance (GAAP)"),Cash_Flows[[#This Row],[Amount ($)]],0)</f>
        <v>0</v>
      </c>
      <c r="N8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8" s="11">
        <f>Cash_Flows[[#This Row],[Debt Invested]]+Cash_Flows[[#This Row],[Equity Invested]]</f>
        <v>0</v>
      </c>
      <c r="P808" s="11">
        <f>Cash_Flows[[#This Row],[Debt FMV]]+Cash_Flows[[#This Row],[Warrant FMV]]+Cash_Flows[[#This Row],[Equity FMV]]</f>
        <v>0</v>
      </c>
      <c r="Q808" s="11">
        <f>Cash_Flows[[#This Row],[Debt RP]]+Cash_Flows[[#This Row],[Equity RP]]</f>
        <v>47046</v>
      </c>
      <c r="R808" t="str">
        <f>IF(Cash_Flows[[#This Row],[Deal]]="Inspired Beauty Brands",Cash_Flows[[#This Row],[X]],_xlfn.CONCAT(Cash_Flows[[#This Row],[Deal]],"-",Cash_Flows[[#This Row],[Fund Name]]))</f>
        <v>MPD Holdings-Fund I</v>
      </c>
      <c r="S808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809" spans="1:19" hidden="1" x14ac:dyDescent="0.35">
      <c r="A809" s="2">
        <v>40056</v>
      </c>
      <c r="B809" t="s">
        <v>48</v>
      </c>
      <c r="C809" t="s">
        <v>20</v>
      </c>
      <c r="D809" t="s">
        <v>21</v>
      </c>
      <c r="E809" t="s">
        <v>22</v>
      </c>
      <c r="F809" t="s">
        <v>25</v>
      </c>
      <c r="G809" s="6">
        <v>47695</v>
      </c>
      <c r="H809" s="11">
        <f>IF(AND(Cash_Flows[[#This Row],[Metric]]="Principal - Cash Investment",Cash_Flows[[#This Row],[Security Type]]&lt;&gt;"Equity"),Cash_Flows[[#This Row],[Amount ($)]]*-1,0)</f>
        <v>0</v>
      </c>
      <c r="I809" s="11">
        <f>IF(AND(Cash_Flows[[#This Row],[Metric]]="Balance (GAAP)",Cash_Flows[[#This Row],[Security Type]]&lt;&gt;"Equity",Cash_Flows[[#This Row],[Security Type]]&lt;&gt;"Warrant"),Cash_Flows[[#This Row],[Amount ($)]],0)</f>
        <v>0</v>
      </c>
      <c r="J809" s="11">
        <f>IF(AND(Cash_Flows[[#This Row],[Security Type]]&lt;&gt;"Equity",Cash_Flows[[#This Row],[Metric]]&lt;&gt;"Principal - Cash Investment",Cash_Flows[[#This Row],[Metric]]&lt;&gt;"Balance (GAAP)"),Cash_Flows[[#This Row],[Amount ($)]],0)</f>
        <v>47695</v>
      </c>
      <c r="K809" s="11">
        <f>IF(AND(Cash_Flows[[#This Row],[Security Type]]="Warrant",Cash_Flows[[#This Row],[Metric]]="Balance (GAAP)"),Cash_Flows[[#This Row],[Amount ($)]],0)</f>
        <v>0</v>
      </c>
      <c r="L809" s="11">
        <f>IF(AND(Cash_Flows[[#This Row],[Security Type]]="Equity",Cash_Flows[[#This Row],[Metric]]="Principal - Cash Investment"),Cash_Flows[[#This Row],[Amount ($)]]*-1,0)</f>
        <v>0</v>
      </c>
      <c r="M809" s="11">
        <f>IF(AND(Cash_Flows[[#This Row],[Security Type]]="Equity",Cash_Flows[[#This Row],[Metric]]="Balance (GAAP)"),Cash_Flows[[#This Row],[Amount ($)]],0)</f>
        <v>0</v>
      </c>
      <c r="N8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09" s="11">
        <f>Cash_Flows[[#This Row],[Debt Invested]]+Cash_Flows[[#This Row],[Equity Invested]]</f>
        <v>0</v>
      </c>
      <c r="P809" s="11">
        <f>Cash_Flows[[#This Row],[Debt FMV]]+Cash_Flows[[#This Row],[Warrant FMV]]+Cash_Flows[[#This Row],[Equity FMV]]</f>
        <v>0</v>
      </c>
      <c r="Q809" s="11">
        <f>Cash_Flows[[#This Row],[Debt RP]]+Cash_Flows[[#This Row],[Equity RP]]</f>
        <v>47695</v>
      </c>
      <c r="R809" t="str">
        <f>IF(Cash_Flows[[#This Row],[Deal]]="Inspired Beauty Brands",Cash_Flows[[#This Row],[X]],_xlfn.CONCAT(Cash_Flows[[#This Row],[Deal]],"-",Cash_Flows[[#This Row],[Fund Name]]))</f>
        <v>eServices-Fund I</v>
      </c>
      <c r="S809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810" spans="1:19" hidden="1" x14ac:dyDescent="0.35">
      <c r="A810" s="2">
        <v>40056</v>
      </c>
      <c r="B810" t="s">
        <v>66</v>
      </c>
      <c r="C810" t="s">
        <v>20</v>
      </c>
      <c r="D810" t="s">
        <v>21</v>
      </c>
      <c r="E810" t="s">
        <v>28</v>
      </c>
      <c r="F810" t="s">
        <v>25</v>
      </c>
      <c r="G810" s="6">
        <v>49778.63</v>
      </c>
      <c r="H810" s="11">
        <f>IF(AND(Cash_Flows[[#This Row],[Metric]]="Principal - Cash Investment",Cash_Flows[[#This Row],[Security Type]]&lt;&gt;"Equity"),Cash_Flows[[#This Row],[Amount ($)]]*-1,0)</f>
        <v>0</v>
      </c>
      <c r="I810" s="11">
        <f>IF(AND(Cash_Flows[[#This Row],[Metric]]="Balance (GAAP)",Cash_Flows[[#This Row],[Security Type]]&lt;&gt;"Equity",Cash_Flows[[#This Row],[Security Type]]&lt;&gt;"Warrant"),Cash_Flows[[#This Row],[Amount ($)]],0)</f>
        <v>0</v>
      </c>
      <c r="J810" s="11">
        <f>IF(AND(Cash_Flows[[#This Row],[Security Type]]&lt;&gt;"Equity",Cash_Flows[[#This Row],[Metric]]&lt;&gt;"Principal - Cash Investment",Cash_Flows[[#This Row],[Metric]]&lt;&gt;"Balance (GAAP)"),Cash_Flows[[#This Row],[Amount ($)]],0)</f>
        <v>49778.63</v>
      </c>
      <c r="K810" s="11">
        <f>IF(AND(Cash_Flows[[#This Row],[Security Type]]="Warrant",Cash_Flows[[#This Row],[Metric]]="Balance (GAAP)"),Cash_Flows[[#This Row],[Amount ($)]],0)</f>
        <v>0</v>
      </c>
      <c r="L810" s="11">
        <f>IF(AND(Cash_Flows[[#This Row],[Security Type]]="Equity",Cash_Flows[[#This Row],[Metric]]="Principal - Cash Investment"),Cash_Flows[[#This Row],[Amount ($)]]*-1,0)</f>
        <v>0</v>
      </c>
      <c r="M810" s="11">
        <f>IF(AND(Cash_Flows[[#This Row],[Security Type]]="Equity",Cash_Flows[[#This Row],[Metric]]="Balance (GAAP)"),Cash_Flows[[#This Row],[Amount ($)]],0)</f>
        <v>0</v>
      </c>
      <c r="N8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0" s="11">
        <f>Cash_Flows[[#This Row],[Debt Invested]]+Cash_Flows[[#This Row],[Equity Invested]]</f>
        <v>0</v>
      </c>
      <c r="P810" s="11">
        <f>Cash_Flows[[#This Row],[Debt FMV]]+Cash_Flows[[#This Row],[Warrant FMV]]+Cash_Flows[[#This Row],[Equity FMV]]</f>
        <v>0</v>
      </c>
      <c r="Q810" s="11">
        <f>Cash_Flows[[#This Row],[Debt RP]]+Cash_Flows[[#This Row],[Equity RP]]</f>
        <v>49778.63</v>
      </c>
      <c r="R810" t="str">
        <f>IF(Cash_Flows[[#This Row],[Deal]]="Inspired Beauty Brands",Cash_Flows[[#This Row],[X]],_xlfn.CONCAT(Cash_Flows[[#This Row],[Deal]],"-",Cash_Flows[[#This Row],[Fund Name]]))</f>
        <v>Saf-T-Net-Fund I</v>
      </c>
      <c r="S810" t="str">
        <f>IF(Cash_Flows[[#This Row],[Deal]]="Inspired Beauty Brands",_xlfn.CONCAT(Cash_Flows[[#This Row],[Deal]],"-",Cash_Flows[[#This Row],[Fund Name]],"-",Cash_Flows[[#This Row],[Exit Status]]),Cash_Flows[[#This Row],[Deal]])</f>
        <v>Saf-T-Net</v>
      </c>
    </row>
    <row r="811" spans="1:19" hidden="1" x14ac:dyDescent="0.35">
      <c r="A811" s="2">
        <v>40056</v>
      </c>
      <c r="B811" t="s">
        <v>47</v>
      </c>
      <c r="C811" t="s">
        <v>20</v>
      </c>
      <c r="D811" t="s">
        <v>21</v>
      </c>
      <c r="E811" t="s">
        <v>22</v>
      </c>
      <c r="F811" t="s">
        <v>25</v>
      </c>
      <c r="G811" s="6">
        <v>50590</v>
      </c>
      <c r="H811" s="11">
        <f>IF(AND(Cash_Flows[[#This Row],[Metric]]="Principal - Cash Investment",Cash_Flows[[#This Row],[Security Type]]&lt;&gt;"Equity"),Cash_Flows[[#This Row],[Amount ($)]]*-1,0)</f>
        <v>0</v>
      </c>
      <c r="I811" s="11">
        <f>IF(AND(Cash_Flows[[#This Row],[Metric]]="Balance (GAAP)",Cash_Flows[[#This Row],[Security Type]]&lt;&gt;"Equity",Cash_Flows[[#This Row],[Security Type]]&lt;&gt;"Warrant"),Cash_Flows[[#This Row],[Amount ($)]],0)</f>
        <v>0</v>
      </c>
      <c r="J811" s="11">
        <f>IF(AND(Cash_Flows[[#This Row],[Security Type]]&lt;&gt;"Equity",Cash_Flows[[#This Row],[Metric]]&lt;&gt;"Principal - Cash Investment",Cash_Flows[[#This Row],[Metric]]&lt;&gt;"Balance (GAAP)"),Cash_Flows[[#This Row],[Amount ($)]],0)</f>
        <v>50590</v>
      </c>
      <c r="K811" s="11">
        <f>IF(AND(Cash_Flows[[#This Row],[Security Type]]="Warrant",Cash_Flows[[#This Row],[Metric]]="Balance (GAAP)"),Cash_Flows[[#This Row],[Amount ($)]],0)</f>
        <v>0</v>
      </c>
      <c r="L811" s="11">
        <f>IF(AND(Cash_Flows[[#This Row],[Security Type]]="Equity",Cash_Flows[[#This Row],[Metric]]="Principal - Cash Investment"),Cash_Flows[[#This Row],[Amount ($)]]*-1,0)</f>
        <v>0</v>
      </c>
      <c r="M811" s="11">
        <f>IF(AND(Cash_Flows[[#This Row],[Security Type]]="Equity",Cash_Flows[[#This Row],[Metric]]="Balance (GAAP)"),Cash_Flows[[#This Row],[Amount ($)]],0)</f>
        <v>0</v>
      </c>
      <c r="N8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1" s="11">
        <f>Cash_Flows[[#This Row],[Debt Invested]]+Cash_Flows[[#This Row],[Equity Invested]]</f>
        <v>0</v>
      </c>
      <c r="P811" s="11">
        <f>Cash_Flows[[#This Row],[Debt FMV]]+Cash_Flows[[#This Row],[Warrant FMV]]+Cash_Flows[[#This Row],[Equity FMV]]</f>
        <v>0</v>
      </c>
      <c r="Q811" s="11">
        <f>Cash_Flows[[#This Row],[Debt RP]]+Cash_Flows[[#This Row],[Equity RP]]</f>
        <v>50590</v>
      </c>
      <c r="R811" t="str">
        <f>IF(Cash_Flows[[#This Row],[Deal]]="Inspired Beauty Brands",Cash_Flows[[#This Row],[X]],_xlfn.CONCAT(Cash_Flows[[#This Row],[Deal]],"-",Cash_Flows[[#This Row],[Fund Name]]))</f>
        <v>Emily Street Enterprises-Fund I</v>
      </c>
      <c r="S811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812" spans="1:19" hidden="1" x14ac:dyDescent="0.35">
      <c r="A812" s="2">
        <v>40056</v>
      </c>
      <c r="B812" t="s">
        <v>57</v>
      </c>
      <c r="C812" t="s">
        <v>20</v>
      </c>
      <c r="D812" t="s">
        <v>21</v>
      </c>
      <c r="E812" t="s">
        <v>28</v>
      </c>
      <c r="F812" t="s">
        <v>25</v>
      </c>
      <c r="G812" s="6">
        <v>55703.13</v>
      </c>
      <c r="H812" s="11">
        <f>IF(AND(Cash_Flows[[#This Row],[Metric]]="Principal - Cash Investment",Cash_Flows[[#This Row],[Security Type]]&lt;&gt;"Equity"),Cash_Flows[[#This Row],[Amount ($)]]*-1,0)</f>
        <v>0</v>
      </c>
      <c r="I812" s="11">
        <f>IF(AND(Cash_Flows[[#This Row],[Metric]]="Balance (GAAP)",Cash_Flows[[#This Row],[Security Type]]&lt;&gt;"Equity",Cash_Flows[[#This Row],[Security Type]]&lt;&gt;"Warrant"),Cash_Flows[[#This Row],[Amount ($)]],0)</f>
        <v>0</v>
      </c>
      <c r="J812" s="11">
        <f>IF(AND(Cash_Flows[[#This Row],[Security Type]]&lt;&gt;"Equity",Cash_Flows[[#This Row],[Metric]]&lt;&gt;"Principal - Cash Investment",Cash_Flows[[#This Row],[Metric]]&lt;&gt;"Balance (GAAP)"),Cash_Flows[[#This Row],[Amount ($)]],0)</f>
        <v>55703.13</v>
      </c>
      <c r="K812" s="11">
        <f>IF(AND(Cash_Flows[[#This Row],[Security Type]]="Warrant",Cash_Flows[[#This Row],[Metric]]="Balance (GAAP)"),Cash_Flows[[#This Row],[Amount ($)]],0)</f>
        <v>0</v>
      </c>
      <c r="L812" s="11">
        <f>IF(AND(Cash_Flows[[#This Row],[Security Type]]="Equity",Cash_Flows[[#This Row],[Metric]]="Principal - Cash Investment"),Cash_Flows[[#This Row],[Amount ($)]]*-1,0)</f>
        <v>0</v>
      </c>
      <c r="M812" s="11">
        <f>IF(AND(Cash_Flows[[#This Row],[Security Type]]="Equity",Cash_Flows[[#This Row],[Metric]]="Balance (GAAP)"),Cash_Flows[[#This Row],[Amount ($)]],0)</f>
        <v>0</v>
      </c>
      <c r="N8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2" s="11">
        <f>Cash_Flows[[#This Row],[Debt Invested]]+Cash_Flows[[#This Row],[Equity Invested]]</f>
        <v>0</v>
      </c>
      <c r="P812" s="11">
        <f>Cash_Flows[[#This Row],[Debt FMV]]+Cash_Flows[[#This Row],[Warrant FMV]]+Cash_Flows[[#This Row],[Equity FMV]]</f>
        <v>0</v>
      </c>
      <c r="Q812" s="11">
        <f>Cash_Flows[[#This Row],[Debt RP]]+Cash_Flows[[#This Row],[Equity RP]]</f>
        <v>55703.13</v>
      </c>
      <c r="R812" t="str">
        <f>IF(Cash_Flows[[#This Row],[Deal]]="Inspired Beauty Brands",Cash_Flows[[#This Row],[X]],_xlfn.CONCAT(Cash_Flows[[#This Row],[Deal]],"-",Cash_Flows[[#This Row],[Fund Name]]))</f>
        <v>Streets-Fund I</v>
      </c>
      <c r="S812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813" spans="1:19" hidden="1" x14ac:dyDescent="0.35">
      <c r="A813" s="2">
        <v>40056</v>
      </c>
      <c r="B813" t="s">
        <v>68</v>
      </c>
      <c r="C813" t="s">
        <v>20</v>
      </c>
      <c r="D813" t="s">
        <v>21</v>
      </c>
      <c r="E813" t="s">
        <v>22</v>
      </c>
      <c r="F813" t="s">
        <v>31</v>
      </c>
      <c r="G813" s="6">
        <v>280708.46000000002</v>
      </c>
      <c r="H813" s="11">
        <f>IF(AND(Cash_Flows[[#This Row],[Metric]]="Principal - Cash Investment",Cash_Flows[[#This Row],[Security Type]]&lt;&gt;"Equity"),Cash_Flows[[#This Row],[Amount ($)]]*-1,0)</f>
        <v>0</v>
      </c>
      <c r="I813" s="11">
        <f>IF(AND(Cash_Flows[[#This Row],[Metric]]="Balance (GAAP)",Cash_Flows[[#This Row],[Security Type]]&lt;&gt;"Equity",Cash_Flows[[#This Row],[Security Type]]&lt;&gt;"Warrant"),Cash_Flows[[#This Row],[Amount ($)]],0)</f>
        <v>0</v>
      </c>
      <c r="J813" s="11">
        <f>IF(AND(Cash_Flows[[#This Row],[Security Type]]&lt;&gt;"Equity",Cash_Flows[[#This Row],[Metric]]&lt;&gt;"Principal - Cash Investment",Cash_Flows[[#This Row],[Metric]]&lt;&gt;"Balance (GAAP)"),Cash_Flows[[#This Row],[Amount ($)]],0)</f>
        <v>280708.46000000002</v>
      </c>
      <c r="K813" s="11">
        <f>IF(AND(Cash_Flows[[#This Row],[Security Type]]="Warrant",Cash_Flows[[#This Row],[Metric]]="Balance (GAAP)"),Cash_Flows[[#This Row],[Amount ($)]],0)</f>
        <v>0</v>
      </c>
      <c r="L813" s="11">
        <f>IF(AND(Cash_Flows[[#This Row],[Security Type]]="Equity",Cash_Flows[[#This Row],[Metric]]="Principal - Cash Investment"),Cash_Flows[[#This Row],[Amount ($)]]*-1,0)</f>
        <v>0</v>
      </c>
      <c r="M813" s="11">
        <f>IF(AND(Cash_Flows[[#This Row],[Security Type]]="Equity",Cash_Flows[[#This Row],[Metric]]="Balance (GAAP)"),Cash_Flows[[#This Row],[Amount ($)]],0)</f>
        <v>0</v>
      </c>
      <c r="N8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3" s="11">
        <f>Cash_Flows[[#This Row],[Debt Invested]]+Cash_Flows[[#This Row],[Equity Invested]]</f>
        <v>0</v>
      </c>
      <c r="P813" s="11">
        <f>Cash_Flows[[#This Row],[Debt FMV]]+Cash_Flows[[#This Row],[Warrant FMV]]+Cash_Flows[[#This Row],[Equity FMV]]</f>
        <v>0</v>
      </c>
      <c r="Q813" s="11">
        <f>Cash_Flows[[#This Row],[Debt RP]]+Cash_Flows[[#This Row],[Equity RP]]</f>
        <v>280708.46000000002</v>
      </c>
      <c r="R813" t="str">
        <f>IF(Cash_Flows[[#This Row],[Deal]]="Inspired Beauty Brands",Cash_Flows[[#This Row],[X]],_xlfn.CONCAT(Cash_Flows[[#This Row],[Deal]],"-",Cash_Flows[[#This Row],[Fund Name]]))</f>
        <v>MD On-line-Fund I</v>
      </c>
      <c r="S813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814" spans="1:19" hidden="1" x14ac:dyDescent="0.35">
      <c r="A814" s="2">
        <v>40057</v>
      </c>
      <c r="B814" t="s">
        <v>35</v>
      </c>
      <c r="C814" t="s">
        <v>20</v>
      </c>
      <c r="D814" t="s">
        <v>21</v>
      </c>
      <c r="E814" t="s">
        <v>22</v>
      </c>
      <c r="F814" t="s">
        <v>30</v>
      </c>
      <c r="G814" s="6">
        <v>111</v>
      </c>
      <c r="H814" s="11">
        <f>IF(AND(Cash_Flows[[#This Row],[Metric]]="Principal - Cash Investment",Cash_Flows[[#This Row],[Security Type]]&lt;&gt;"Equity"),Cash_Flows[[#This Row],[Amount ($)]]*-1,0)</f>
        <v>0</v>
      </c>
      <c r="I814" s="11">
        <f>IF(AND(Cash_Flows[[#This Row],[Metric]]="Balance (GAAP)",Cash_Flows[[#This Row],[Security Type]]&lt;&gt;"Equity",Cash_Flows[[#This Row],[Security Type]]&lt;&gt;"Warrant"),Cash_Flows[[#This Row],[Amount ($)]],0)</f>
        <v>0</v>
      </c>
      <c r="J814" s="11">
        <f>IF(AND(Cash_Flows[[#This Row],[Security Type]]&lt;&gt;"Equity",Cash_Flows[[#This Row],[Metric]]&lt;&gt;"Principal - Cash Investment",Cash_Flows[[#This Row],[Metric]]&lt;&gt;"Balance (GAAP)"),Cash_Flows[[#This Row],[Amount ($)]],0)</f>
        <v>111</v>
      </c>
      <c r="K814" s="11">
        <f>IF(AND(Cash_Flows[[#This Row],[Security Type]]="Warrant",Cash_Flows[[#This Row],[Metric]]="Balance (GAAP)"),Cash_Flows[[#This Row],[Amount ($)]],0)</f>
        <v>0</v>
      </c>
      <c r="L814" s="11">
        <f>IF(AND(Cash_Flows[[#This Row],[Security Type]]="Equity",Cash_Flows[[#This Row],[Metric]]="Principal - Cash Investment"),Cash_Flows[[#This Row],[Amount ($)]]*-1,0)</f>
        <v>0</v>
      </c>
      <c r="M814" s="11">
        <f>IF(AND(Cash_Flows[[#This Row],[Security Type]]="Equity",Cash_Flows[[#This Row],[Metric]]="Balance (GAAP)"),Cash_Flows[[#This Row],[Amount ($)]],0)</f>
        <v>0</v>
      </c>
      <c r="N8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4" s="11">
        <f>Cash_Flows[[#This Row],[Debt Invested]]+Cash_Flows[[#This Row],[Equity Invested]]</f>
        <v>0</v>
      </c>
      <c r="P814" s="11">
        <f>Cash_Flows[[#This Row],[Debt FMV]]+Cash_Flows[[#This Row],[Warrant FMV]]+Cash_Flows[[#This Row],[Equity FMV]]</f>
        <v>0</v>
      </c>
      <c r="Q814" s="11">
        <f>Cash_Flows[[#This Row],[Debt RP]]+Cash_Flows[[#This Row],[Equity RP]]</f>
        <v>111</v>
      </c>
      <c r="R814" t="str">
        <f>IF(Cash_Flows[[#This Row],[Deal]]="Inspired Beauty Brands",Cash_Flows[[#This Row],[X]],_xlfn.CONCAT(Cash_Flows[[#This Row],[Deal]],"-",Cash_Flows[[#This Row],[Fund Name]]))</f>
        <v>Nelbud Services Group-Fund I</v>
      </c>
      <c r="S814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815" spans="1:19" hidden="1" x14ac:dyDescent="0.35">
      <c r="A815" s="2">
        <v>40057</v>
      </c>
      <c r="B815" t="s">
        <v>35</v>
      </c>
      <c r="C815" t="s">
        <v>20</v>
      </c>
      <c r="D815" t="s">
        <v>21</v>
      </c>
      <c r="E815" t="s">
        <v>22</v>
      </c>
      <c r="F815" t="s">
        <v>29</v>
      </c>
      <c r="G815" s="6">
        <v>139</v>
      </c>
      <c r="H815" s="11">
        <f>IF(AND(Cash_Flows[[#This Row],[Metric]]="Principal - Cash Investment",Cash_Flows[[#This Row],[Security Type]]&lt;&gt;"Equity"),Cash_Flows[[#This Row],[Amount ($)]]*-1,0)</f>
        <v>0</v>
      </c>
      <c r="I815" s="11">
        <f>IF(AND(Cash_Flows[[#This Row],[Metric]]="Balance (GAAP)",Cash_Flows[[#This Row],[Security Type]]&lt;&gt;"Equity",Cash_Flows[[#This Row],[Security Type]]&lt;&gt;"Warrant"),Cash_Flows[[#This Row],[Amount ($)]],0)</f>
        <v>0</v>
      </c>
      <c r="J815" s="11">
        <f>IF(AND(Cash_Flows[[#This Row],[Security Type]]&lt;&gt;"Equity",Cash_Flows[[#This Row],[Metric]]&lt;&gt;"Principal - Cash Investment",Cash_Flows[[#This Row],[Metric]]&lt;&gt;"Balance (GAAP)"),Cash_Flows[[#This Row],[Amount ($)]],0)</f>
        <v>139</v>
      </c>
      <c r="K815" s="11">
        <f>IF(AND(Cash_Flows[[#This Row],[Security Type]]="Warrant",Cash_Flows[[#This Row],[Metric]]="Balance (GAAP)"),Cash_Flows[[#This Row],[Amount ($)]],0)</f>
        <v>0</v>
      </c>
      <c r="L815" s="11">
        <f>IF(AND(Cash_Flows[[#This Row],[Security Type]]="Equity",Cash_Flows[[#This Row],[Metric]]="Principal - Cash Investment"),Cash_Flows[[#This Row],[Amount ($)]]*-1,0)</f>
        <v>0</v>
      </c>
      <c r="M815" s="11">
        <f>IF(AND(Cash_Flows[[#This Row],[Security Type]]="Equity",Cash_Flows[[#This Row],[Metric]]="Balance (GAAP)"),Cash_Flows[[#This Row],[Amount ($)]],0)</f>
        <v>0</v>
      </c>
      <c r="N8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5" s="11">
        <f>Cash_Flows[[#This Row],[Debt Invested]]+Cash_Flows[[#This Row],[Equity Invested]]</f>
        <v>0</v>
      </c>
      <c r="P815" s="11">
        <f>Cash_Flows[[#This Row],[Debt FMV]]+Cash_Flows[[#This Row],[Warrant FMV]]+Cash_Flows[[#This Row],[Equity FMV]]</f>
        <v>0</v>
      </c>
      <c r="Q815" s="11">
        <f>Cash_Flows[[#This Row],[Debt RP]]+Cash_Flows[[#This Row],[Equity RP]]</f>
        <v>139</v>
      </c>
      <c r="R815" t="str">
        <f>IF(Cash_Flows[[#This Row],[Deal]]="Inspired Beauty Brands",Cash_Flows[[#This Row],[X]],_xlfn.CONCAT(Cash_Flows[[#This Row],[Deal]],"-",Cash_Flows[[#This Row],[Fund Name]]))</f>
        <v>Nelbud Services Group-Fund I</v>
      </c>
      <c r="S815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816" spans="1:19" hidden="1" x14ac:dyDescent="0.35">
      <c r="A816" s="2">
        <v>40057</v>
      </c>
      <c r="B816" t="s">
        <v>35</v>
      </c>
      <c r="C816" t="s">
        <v>20</v>
      </c>
      <c r="D816" t="s">
        <v>21</v>
      </c>
      <c r="E816" t="s">
        <v>22</v>
      </c>
      <c r="F816" t="s">
        <v>23</v>
      </c>
      <c r="G816" s="6">
        <v>5000</v>
      </c>
      <c r="H816" s="11">
        <f>IF(AND(Cash_Flows[[#This Row],[Metric]]="Principal - Cash Investment",Cash_Flows[[#This Row],[Security Type]]&lt;&gt;"Equity"),Cash_Flows[[#This Row],[Amount ($)]]*-1,0)</f>
        <v>0</v>
      </c>
      <c r="I816" s="11">
        <f>IF(AND(Cash_Flows[[#This Row],[Metric]]="Balance (GAAP)",Cash_Flows[[#This Row],[Security Type]]&lt;&gt;"Equity",Cash_Flows[[#This Row],[Security Type]]&lt;&gt;"Warrant"),Cash_Flows[[#This Row],[Amount ($)]],0)</f>
        <v>0</v>
      </c>
      <c r="J816" s="11">
        <f>IF(AND(Cash_Flows[[#This Row],[Security Type]]&lt;&gt;"Equity",Cash_Flows[[#This Row],[Metric]]&lt;&gt;"Principal - Cash Investment",Cash_Flows[[#This Row],[Metric]]&lt;&gt;"Balance (GAAP)"),Cash_Flows[[#This Row],[Amount ($)]],0)</f>
        <v>5000</v>
      </c>
      <c r="K816" s="11">
        <f>IF(AND(Cash_Flows[[#This Row],[Security Type]]="Warrant",Cash_Flows[[#This Row],[Metric]]="Balance (GAAP)"),Cash_Flows[[#This Row],[Amount ($)]],0)</f>
        <v>0</v>
      </c>
      <c r="L816" s="11">
        <f>IF(AND(Cash_Flows[[#This Row],[Security Type]]="Equity",Cash_Flows[[#This Row],[Metric]]="Principal - Cash Investment"),Cash_Flows[[#This Row],[Amount ($)]]*-1,0)</f>
        <v>0</v>
      </c>
      <c r="M816" s="11">
        <f>IF(AND(Cash_Flows[[#This Row],[Security Type]]="Equity",Cash_Flows[[#This Row],[Metric]]="Balance (GAAP)"),Cash_Flows[[#This Row],[Amount ($)]],0)</f>
        <v>0</v>
      </c>
      <c r="N8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6" s="11">
        <f>Cash_Flows[[#This Row],[Debt Invested]]+Cash_Flows[[#This Row],[Equity Invested]]</f>
        <v>0</v>
      </c>
      <c r="P816" s="11">
        <f>Cash_Flows[[#This Row],[Debt FMV]]+Cash_Flows[[#This Row],[Warrant FMV]]+Cash_Flows[[#This Row],[Equity FMV]]</f>
        <v>0</v>
      </c>
      <c r="Q816" s="11">
        <f>Cash_Flows[[#This Row],[Debt RP]]+Cash_Flows[[#This Row],[Equity RP]]</f>
        <v>5000</v>
      </c>
      <c r="R816" t="str">
        <f>IF(Cash_Flows[[#This Row],[Deal]]="Inspired Beauty Brands",Cash_Flows[[#This Row],[X]],_xlfn.CONCAT(Cash_Flows[[#This Row],[Deal]],"-",Cash_Flows[[#This Row],[Fund Name]]))</f>
        <v>Nelbud Services Group-Fund I</v>
      </c>
      <c r="S816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817" spans="1:19" hidden="1" x14ac:dyDescent="0.35">
      <c r="A817" s="2">
        <v>40057</v>
      </c>
      <c r="B817" t="s">
        <v>35</v>
      </c>
      <c r="C817" t="s">
        <v>20</v>
      </c>
      <c r="D817" t="s">
        <v>21</v>
      </c>
      <c r="E817" t="s">
        <v>22</v>
      </c>
      <c r="F817" t="s">
        <v>31</v>
      </c>
      <c r="G817" s="6">
        <v>499750</v>
      </c>
      <c r="H817" s="11">
        <f>IF(AND(Cash_Flows[[#This Row],[Metric]]="Principal - Cash Investment",Cash_Flows[[#This Row],[Security Type]]&lt;&gt;"Equity"),Cash_Flows[[#This Row],[Amount ($)]]*-1,0)</f>
        <v>0</v>
      </c>
      <c r="I817" s="11">
        <f>IF(AND(Cash_Flows[[#This Row],[Metric]]="Balance (GAAP)",Cash_Flows[[#This Row],[Security Type]]&lt;&gt;"Equity",Cash_Flows[[#This Row],[Security Type]]&lt;&gt;"Warrant"),Cash_Flows[[#This Row],[Amount ($)]],0)</f>
        <v>0</v>
      </c>
      <c r="J817" s="11">
        <f>IF(AND(Cash_Flows[[#This Row],[Security Type]]&lt;&gt;"Equity",Cash_Flows[[#This Row],[Metric]]&lt;&gt;"Principal - Cash Investment",Cash_Flows[[#This Row],[Metric]]&lt;&gt;"Balance (GAAP)"),Cash_Flows[[#This Row],[Amount ($)]],0)</f>
        <v>499750</v>
      </c>
      <c r="K817" s="11">
        <f>IF(AND(Cash_Flows[[#This Row],[Security Type]]="Warrant",Cash_Flows[[#This Row],[Metric]]="Balance (GAAP)"),Cash_Flows[[#This Row],[Amount ($)]],0)</f>
        <v>0</v>
      </c>
      <c r="L817" s="11">
        <f>IF(AND(Cash_Flows[[#This Row],[Security Type]]="Equity",Cash_Flows[[#This Row],[Metric]]="Principal - Cash Investment"),Cash_Flows[[#This Row],[Amount ($)]]*-1,0)</f>
        <v>0</v>
      </c>
      <c r="M817" s="11">
        <f>IF(AND(Cash_Flows[[#This Row],[Security Type]]="Equity",Cash_Flows[[#This Row],[Metric]]="Balance (GAAP)"),Cash_Flows[[#This Row],[Amount ($)]],0)</f>
        <v>0</v>
      </c>
      <c r="N8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7" s="11">
        <f>Cash_Flows[[#This Row],[Debt Invested]]+Cash_Flows[[#This Row],[Equity Invested]]</f>
        <v>0</v>
      </c>
      <c r="P817" s="11">
        <f>Cash_Flows[[#This Row],[Debt FMV]]+Cash_Flows[[#This Row],[Warrant FMV]]+Cash_Flows[[#This Row],[Equity FMV]]</f>
        <v>0</v>
      </c>
      <c r="Q817" s="11">
        <f>Cash_Flows[[#This Row],[Debt RP]]+Cash_Flows[[#This Row],[Equity RP]]</f>
        <v>499750</v>
      </c>
      <c r="R817" t="str">
        <f>IF(Cash_Flows[[#This Row],[Deal]]="Inspired Beauty Brands",Cash_Flows[[#This Row],[X]],_xlfn.CONCAT(Cash_Flows[[#This Row],[Deal]],"-",Cash_Flows[[#This Row],[Fund Name]]))</f>
        <v>Nelbud Services Group-Fund I</v>
      </c>
      <c r="S817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818" spans="1:19" x14ac:dyDescent="0.35">
      <c r="A818" s="2">
        <v>40060</v>
      </c>
      <c r="B818" t="s">
        <v>37</v>
      </c>
      <c r="C818" t="s">
        <v>20</v>
      </c>
      <c r="D818" t="s">
        <v>21</v>
      </c>
      <c r="E818" t="s">
        <v>34</v>
      </c>
      <c r="F818" t="s">
        <v>24</v>
      </c>
      <c r="G818" s="6">
        <v>-42357.55</v>
      </c>
      <c r="H818" s="11">
        <f>IF(AND(Cash_Flows[[#This Row],[Metric]]="Principal - Cash Investment",Cash_Flows[[#This Row],[Security Type]]&lt;&gt;"Equity"),Cash_Flows[[#This Row],[Amount ($)]]*-1,0)</f>
        <v>0</v>
      </c>
      <c r="I818" s="11">
        <f>IF(AND(Cash_Flows[[#This Row],[Metric]]="Balance (GAAP)",Cash_Flows[[#This Row],[Security Type]]&lt;&gt;"Equity",Cash_Flows[[#This Row],[Security Type]]&lt;&gt;"Warrant"),Cash_Flows[[#This Row],[Amount ($)]],0)</f>
        <v>0</v>
      </c>
      <c r="J81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18" s="11">
        <f>IF(AND(Cash_Flows[[#This Row],[Security Type]]="Warrant",Cash_Flows[[#This Row],[Metric]]="Balance (GAAP)"),Cash_Flows[[#This Row],[Amount ($)]],0)</f>
        <v>0</v>
      </c>
      <c r="L818" s="11">
        <f>IF(AND(Cash_Flows[[#This Row],[Security Type]]="Equity",Cash_Flows[[#This Row],[Metric]]="Principal - Cash Investment"),Cash_Flows[[#This Row],[Amount ($)]]*-1,0)</f>
        <v>42357.55</v>
      </c>
      <c r="M818" s="11">
        <f>IF(AND(Cash_Flows[[#This Row],[Security Type]]="Equity",Cash_Flows[[#This Row],[Metric]]="Balance (GAAP)"),Cash_Flows[[#This Row],[Amount ($)]],0)</f>
        <v>0</v>
      </c>
      <c r="N8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8" s="11">
        <f>Cash_Flows[[#This Row],[Debt Invested]]+Cash_Flows[[#This Row],[Equity Invested]]</f>
        <v>42357.55</v>
      </c>
      <c r="P818" s="11">
        <f>Cash_Flows[[#This Row],[Debt FMV]]+Cash_Flows[[#This Row],[Warrant FMV]]+Cash_Flows[[#This Row],[Equity FMV]]</f>
        <v>0</v>
      </c>
      <c r="Q818" s="11">
        <f>Cash_Flows[[#This Row],[Debt RP]]+Cash_Flows[[#This Row],[Equity RP]]</f>
        <v>0</v>
      </c>
      <c r="R818" t="str">
        <f>IF(Cash_Flows[[#This Row],[Deal]]="Inspired Beauty Brands",Cash_Flows[[#This Row],[X]],_xlfn.CONCAT(Cash_Flows[[#This Row],[Deal]],"-",Cash_Flows[[#This Row],[Fund Name]]))</f>
        <v>MidState Machine-Fund I</v>
      </c>
      <c r="S818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819" spans="1:19" hidden="1" x14ac:dyDescent="0.35">
      <c r="A819" s="2">
        <v>40065</v>
      </c>
      <c r="B819" t="s">
        <v>42</v>
      </c>
      <c r="C819" t="s">
        <v>20</v>
      </c>
      <c r="D819" t="s">
        <v>21</v>
      </c>
      <c r="E819" t="s">
        <v>28</v>
      </c>
      <c r="F819" t="s">
        <v>31</v>
      </c>
      <c r="G819" s="6">
        <v>1500000</v>
      </c>
      <c r="H819" s="11">
        <f>IF(AND(Cash_Flows[[#This Row],[Metric]]="Principal - Cash Investment",Cash_Flows[[#This Row],[Security Type]]&lt;&gt;"Equity"),Cash_Flows[[#This Row],[Amount ($)]]*-1,0)</f>
        <v>0</v>
      </c>
      <c r="I819" s="11">
        <f>IF(AND(Cash_Flows[[#This Row],[Metric]]="Balance (GAAP)",Cash_Flows[[#This Row],[Security Type]]&lt;&gt;"Equity",Cash_Flows[[#This Row],[Security Type]]&lt;&gt;"Warrant"),Cash_Flows[[#This Row],[Amount ($)]],0)</f>
        <v>0</v>
      </c>
      <c r="J819" s="11">
        <f>IF(AND(Cash_Flows[[#This Row],[Security Type]]&lt;&gt;"Equity",Cash_Flows[[#This Row],[Metric]]&lt;&gt;"Principal - Cash Investment",Cash_Flows[[#This Row],[Metric]]&lt;&gt;"Balance (GAAP)"),Cash_Flows[[#This Row],[Amount ($)]],0)</f>
        <v>1500000</v>
      </c>
      <c r="K819" s="11">
        <f>IF(AND(Cash_Flows[[#This Row],[Security Type]]="Warrant",Cash_Flows[[#This Row],[Metric]]="Balance (GAAP)"),Cash_Flows[[#This Row],[Amount ($)]],0)</f>
        <v>0</v>
      </c>
      <c r="L819" s="11">
        <f>IF(AND(Cash_Flows[[#This Row],[Security Type]]="Equity",Cash_Flows[[#This Row],[Metric]]="Principal - Cash Investment"),Cash_Flows[[#This Row],[Amount ($)]]*-1,0)</f>
        <v>0</v>
      </c>
      <c r="M819" s="11">
        <f>IF(AND(Cash_Flows[[#This Row],[Security Type]]="Equity",Cash_Flows[[#This Row],[Metric]]="Balance (GAAP)"),Cash_Flows[[#This Row],[Amount ($)]],0)</f>
        <v>0</v>
      </c>
      <c r="N8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19" s="11">
        <f>Cash_Flows[[#This Row],[Debt Invested]]+Cash_Flows[[#This Row],[Equity Invested]]</f>
        <v>0</v>
      </c>
      <c r="P819" s="11">
        <f>Cash_Flows[[#This Row],[Debt FMV]]+Cash_Flows[[#This Row],[Warrant FMV]]+Cash_Flows[[#This Row],[Equity FMV]]</f>
        <v>0</v>
      </c>
      <c r="Q819" s="11">
        <f>Cash_Flows[[#This Row],[Debt RP]]+Cash_Flows[[#This Row],[Equity RP]]</f>
        <v>1500000</v>
      </c>
      <c r="R819" t="str">
        <f>IF(Cash_Flows[[#This Row],[Deal]]="Inspired Beauty Brands",Cash_Flows[[#This Row],[X]],_xlfn.CONCAT(Cash_Flows[[#This Row],[Deal]],"-",Cash_Flows[[#This Row],[Fund Name]]))</f>
        <v>Energy Hardware-Fund I</v>
      </c>
      <c r="S819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820" spans="1:19" hidden="1" x14ac:dyDescent="0.35">
      <c r="A820" s="2">
        <v>40066</v>
      </c>
      <c r="B820" t="s">
        <v>42</v>
      </c>
      <c r="C820" t="s">
        <v>20</v>
      </c>
      <c r="D820" t="s">
        <v>21</v>
      </c>
      <c r="E820" t="s">
        <v>28</v>
      </c>
      <c r="F820" t="s">
        <v>65</v>
      </c>
      <c r="G820" s="6">
        <v>99104</v>
      </c>
      <c r="H820" s="11">
        <f>IF(AND(Cash_Flows[[#This Row],[Metric]]="Principal - Cash Investment",Cash_Flows[[#This Row],[Security Type]]&lt;&gt;"Equity"),Cash_Flows[[#This Row],[Amount ($)]]*-1,0)</f>
        <v>0</v>
      </c>
      <c r="I820" s="11">
        <f>IF(AND(Cash_Flows[[#This Row],[Metric]]="Balance (GAAP)",Cash_Flows[[#This Row],[Security Type]]&lt;&gt;"Equity",Cash_Flows[[#This Row],[Security Type]]&lt;&gt;"Warrant"),Cash_Flows[[#This Row],[Amount ($)]],0)</f>
        <v>0</v>
      </c>
      <c r="J820" s="11">
        <f>IF(AND(Cash_Flows[[#This Row],[Security Type]]&lt;&gt;"Equity",Cash_Flows[[#This Row],[Metric]]&lt;&gt;"Principal - Cash Investment",Cash_Flows[[#This Row],[Metric]]&lt;&gt;"Balance (GAAP)"),Cash_Flows[[#This Row],[Amount ($)]],0)</f>
        <v>99104</v>
      </c>
      <c r="K820" s="11">
        <f>IF(AND(Cash_Flows[[#This Row],[Security Type]]="Warrant",Cash_Flows[[#This Row],[Metric]]="Balance (GAAP)"),Cash_Flows[[#This Row],[Amount ($)]],0)</f>
        <v>0</v>
      </c>
      <c r="L820" s="11">
        <f>IF(AND(Cash_Flows[[#This Row],[Security Type]]="Equity",Cash_Flows[[#This Row],[Metric]]="Principal - Cash Investment"),Cash_Flows[[#This Row],[Amount ($)]]*-1,0)</f>
        <v>0</v>
      </c>
      <c r="M820" s="11">
        <f>IF(AND(Cash_Flows[[#This Row],[Security Type]]="Equity",Cash_Flows[[#This Row],[Metric]]="Balance (GAAP)"),Cash_Flows[[#This Row],[Amount ($)]],0)</f>
        <v>0</v>
      </c>
      <c r="N8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0" s="11">
        <f>Cash_Flows[[#This Row],[Debt Invested]]+Cash_Flows[[#This Row],[Equity Invested]]</f>
        <v>0</v>
      </c>
      <c r="P820" s="11">
        <f>Cash_Flows[[#This Row],[Debt FMV]]+Cash_Flows[[#This Row],[Warrant FMV]]+Cash_Flows[[#This Row],[Equity FMV]]</f>
        <v>0</v>
      </c>
      <c r="Q820" s="11">
        <f>Cash_Flows[[#This Row],[Debt RP]]+Cash_Flows[[#This Row],[Equity RP]]</f>
        <v>99104</v>
      </c>
      <c r="R820" t="str">
        <f>IF(Cash_Flows[[#This Row],[Deal]]="Inspired Beauty Brands",Cash_Flows[[#This Row],[X]],_xlfn.CONCAT(Cash_Flows[[#This Row],[Deal]],"-",Cash_Flows[[#This Row],[Fund Name]]))</f>
        <v>Energy Hardware-Fund I</v>
      </c>
      <c r="S820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821" spans="1:19" x14ac:dyDescent="0.35">
      <c r="A821" s="2">
        <v>40078</v>
      </c>
      <c r="B821" t="s">
        <v>37</v>
      </c>
      <c r="C821" t="s">
        <v>20</v>
      </c>
      <c r="D821" t="s">
        <v>21</v>
      </c>
      <c r="E821" t="s">
        <v>34</v>
      </c>
      <c r="F821" t="s">
        <v>24</v>
      </c>
      <c r="G821" s="6">
        <v>-47064.1</v>
      </c>
      <c r="H821" s="11">
        <f>IF(AND(Cash_Flows[[#This Row],[Metric]]="Principal - Cash Investment",Cash_Flows[[#This Row],[Security Type]]&lt;&gt;"Equity"),Cash_Flows[[#This Row],[Amount ($)]]*-1,0)</f>
        <v>0</v>
      </c>
      <c r="I821" s="11">
        <f>IF(AND(Cash_Flows[[#This Row],[Metric]]="Balance (GAAP)",Cash_Flows[[#This Row],[Security Type]]&lt;&gt;"Equity",Cash_Flows[[#This Row],[Security Type]]&lt;&gt;"Warrant"),Cash_Flows[[#This Row],[Amount ($)]],0)</f>
        <v>0</v>
      </c>
      <c r="J82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21" s="11">
        <f>IF(AND(Cash_Flows[[#This Row],[Security Type]]="Warrant",Cash_Flows[[#This Row],[Metric]]="Balance (GAAP)"),Cash_Flows[[#This Row],[Amount ($)]],0)</f>
        <v>0</v>
      </c>
      <c r="L821" s="11">
        <f>IF(AND(Cash_Flows[[#This Row],[Security Type]]="Equity",Cash_Flows[[#This Row],[Metric]]="Principal - Cash Investment"),Cash_Flows[[#This Row],[Amount ($)]]*-1,0)</f>
        <v>47064.1</v>
      </c>
      <c r="M821" s="11">
        <f>IF(AND(Cash_Flows[[#This Row],[Security Type]]="Equity",Cash_Flows[[#This Row],[Metric]]="Balance (GAAP)"),Cash_Flows[[#This Row],[Amount ($)]],0)</f>
        <v>0</v>
      </c>
      <c r="N8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1" s="11">
        <f>Cash_Flows[[#This Row],[Debt Invested]]+Cash_Flows[[#This Row],[Equity Invested]]</f>
        <v>47064.1</v>
      </c>
      <c r="P821" s="11">
        <f>Cash_Flows[[#This Row],[Debt FMV]]+Cash_Flows[[#This Row],[Warrant FMV]]+Cash_Flows[[#This Row],[Equity FMV]]</f>
        <v>0</v>
      </c>
      <c r="Q821" s="11">
        <f>Cash_Flows[[#This Row],[Debt RP]]+Cash_Flows[[#This Row],[Equity RP]]</f>
        <v>0</v>
      </c>
      <c r="R821" t="str">
        <f>IF(Cash_Flows[[#This Row],[Deal]]="Inspired Beauty Brands",Cash_Flows[[#This Row],[X]],_xlfn.CONCAT(Cash_Flows[[#This Row],[Deal]],"-",Cash_Flows[[#This Row],[Fund Name]]))</f>
        <v>MidState Machine-Fund I</v>
      </c>
      <c r="S821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822" spans="1:19" hidden="1" x14ac:dyDescent="0.35">
      <c r="A822" s="2">
        <v>40086</v>
      </c>
      <c r="B822" t="s">
        <v>32</v>
      </c>
      <c r="C822" t="s">
        <v>20</v>
      </c>
      <c r="D822" t="s">
        <v>21</v>
      </c>
      <c r="E822" t="s">
        <v>22</v>
      </c>
      <c r="F822" t="s">
        <v>30</v>
      </c>
      <c r="G822" s="6">
        <v>33</v>
      </c>
      <c r="H822" s="11">
        <f>IF(AND(Cash_Flows[[#This Row],[Metric]]="Principal - Cash Investment",Cash_Flows[[#This Row],[Security Type]]&lt;&gt;"Equity"),Cash_Flows[[#This Row],[Amount ($)]]*-1,0)</f>
        <v>0</v>
      </c>
      <c r="I822" s="11">
        <f>IF(AND(Cash_Flows[[#This Row],[Metric]]="Balance (GAAP)",Cash_Flows[[#This Row],[Security Type]]&lt;&gt;"Equity",Cash_Flows[[#This Row],[Security Type]]&lt;&gt;"Warrant"),Cash_Flows[[#This Row],[Amount ($)]],0)</f>
        <v>0</v>
      </c>
      <c r="J822" s="11">
        <f>IF(AND(Cash_Flows[[#This Row],[Security Type]]&lt;&gt;"Equity",Cash_Flows[[#This Row],[Metric]]&lt;&gt;"Principal - Cash Investment",Cash_Flows[[#This Row],[Metric]]&lt;&gt;"Balance (GAAP)"),Cash_Flows[[#This Row],[Amount ($)]],0)</f>
        <v>33</v>
      </c>
      <c r="K822" s="11">
        <f>IF(AND(Cash_Flows[[#This Row],[Security Type]]="Warrant",Cash_Flows[[#This Row],[Metric]]="Balance (GAAP)"),Cash_Flows[[#This Row],[Amount ($)]],0)</f>
        <v>0</v>
      </c>
      <c r="L822" s="11">
        <f>IF(AND(Cash_Flows[[#This Row],[Security Type]]="Equity",Cash_Flows[[#This Row],[Metric]]="Principal - Cash Investment"),Cash_Flows[[#This Row],[Amount ($)]]*-1,0)</f>
        <v>0</v>
      </c>
      <c r="M822" s="11">
        <f>IF(AND(Cash_Flows[[#This Row],[Security Type]]="Equity",Cash_Flows[[#This Row],[Metric]]="Balance (GAAP)"),Cash_Flows[[#This Row],[Amount ($)]],0)</f>
        <v>0</v>
      </c>
      <c r="N8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2" s="11">
        <f>Cash_Flows[[#This Row],[Debt Invested]]+Cash_Flows[[#This Row],[Equity Invested]]</f>
        <v>0</v>
      </c>
      <c r="P822" s="11">
        <f>Cash_Flows[[#This Row],[Debt FMV]]+Cash_Flows[[#This Row],[Warrant FMV]]+Cash_Flows[[#This Row],[Equity FMV]]</f>
        <v>0</v>
      </c>
      <c r="Q822" s="11">
        <f>Cash_Flows[[#This Row],[Debt RP]]+Cash_Flows[[#This Row],[Equity RP]]</f>
        <v>33</v>
      </c>
      <c r="R822" t="str">
        <f>IF(Cash_Flows[[#This Row],[Deal]]="Inspired Beauty Brands",Cash_Flows[[#This Row],[X]],_xlfn.CONCAT(Cash_Flows[[#This Row],[Deal]],"-",Cash_Flows[[#This Row],[Fund Name]]))</f>
        <v>Thermex Thermatron-Fund I</v>
      </c>
      <c r="S822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823" spans="1:19" hidden="1" x14ac:dyDescent="0.35">
      <c r="A823" s="2">
        <v>40086</v>
      </c>
      <c r="B823" t="s">
        <v>32</v>
      </c>
      <c r="C823" t="s">
        <v>20</v>
      </c>
      <c r="D823" t="s">
        <v>21</v>
      </c>
      <c r="E823" t="s">
        <v>22</v>
      </c>
      <c r="F823" t="s">
        <v>29</v>
      </c>
      <c r="G823" s="6">
        <v>50.33</v>
      </c>
      <c r="H823" s="11">
        <f>IF(AND(Cash_Flows[[#This Row],[Metric]]="Principal - Cash Investment",Cash_Flows[[#This Row],[Security Type]]&lt;&gt;"Equity"),Cash_Flows[[#This Row],[Amount ($)]]*-1,0)</f>
        <v>0</v>
      </c>
      <c r="I823" s="11">
        <f>IF(AND(Cash_Flows[[#This Row],[Metric]]="Balance (GAAP)",Cash_Flows[[#This Row],[Security Type]]&lt;&gt;"Equity",Cash_Flows[[#This Row],[Security Type]]&lt;&gt;"Warrant"),Cash_Flows[[#This Row],[Amount ($)]],0)</f>
        <v>0</v>
      </c>
      <c r="J823" s="11">
        <f>IF(AND(Cash_Flows[[#This Row],[Security Type]]&lt;&gt;"Equity",Cash_Flows[[#This Row],[Metric]]&lt;&gt;"Principal - Cash Investment",Cash_Flows[[#This Row],[Metric]]&lt;&gt;"Balance (GAAP)"),Cash_Flows[[#This Row],[Amount ($)]],0)</f>
        <v>50.33</v>
      </c>
      <c r="K823" s="11">
        <f>IF(AND(Cash_Flows[[#This Row],[Security Type]]="Warrant",Cash_Flows[[#This Row],[Metric]]="Balance (GAAP)"),Cash_Flows[[#This Row],[Amount ($)]],0)</f>
        <v>0</v>
      </c>
      <c r="L823" s="11">
        <f>IF(AND(Cash_Flows[[#This Row],[Security Type]]="Equity",Cash_Flows[[#This Row],[Metric]]="Principal - Cash Investment"),Cash_Flows[[#This Row],[Amount ($)]]*-1,0)</f>
        <v>0</v>
      </c>
      <c r="M823" s="11">
        <f>IF(AND(Cash_Flows[[#This Row],[Security Type]]="Equity",Cash_Flows[[#This Row],[Metric]]="Balance (GAAP)"),Cash_Flows[[#This Row],[Amount ($)]],0)</f>
        <v>0</v>
      </c>
      <c r="N8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3" s="11">
        <f>Cash_Flows[[#This Row],[Debt Invested]]+Cash_Flows[[#This Row],[Equity Invested]]</f>
        <v>0</v>
      </c>
      <c r="P823" s="11">
        <f>Cash_Flows[[#This Row],[Debt FMV]]+Cash_Flows[[#This Row],[Warrant FMV]]+Cash_Flows[[#This Row],[Equity FMV]]</f>
        <v>0</v>
      </c>
      <c r="Q823" s="11">
        <f>Cash_Flows[[#This Row],[Debt RP]]+Cash_Flows[[#This Row],[Equity RP]]</f>
        <v>50.33</v>
      </c>
      <c r="R823" t="str">
        <f>IF(Cash_Flows[[#This Row],[Deal]]="Inspired Beauty Brands",Cash_Flows[[#This Row],[X]],_xlfn.CONCAT(Cash_Flows[[#This Row],[Deal]],"-",Cash_Flows[[#This Row],[Fund Name]]))</f>
        <v>Thermex Thermatron-Fund I</v>
      </c>
      <c r="S823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824" spans="1:19" hidden="1" x14ac:dyDescent="0.35">
      <c r="A824" s="2">
        <v>40086</v>
      </c>
      <c r="B824" t="s">
        <v>40</v>
      </c>
      <c r="C824" t="s">
        <v>20</v>
      </c>
      <c r="D824" t="s">
        <v>21</v>
      </c>
      <c r="E824" t="s">
        <v>28</v>
      </c>
      <c r="F824" t="s">
        <v>25</v>
      </c>
      <c r="G824" s="6">
        <v>1703.7</v>
      </c>
      <c r="H824" s="11">
        <f>IF(AND(Cash_Flows[[#This Row],[Metric]]="Principal - Cash Investment",Cash_Flows[[#This Row],[Security Type]]&lt;&gt;"Equity"),Cash_Flows[[#This Row],[Amount ($)]]*-1,0)</f>
        <v>0</v>
      </c>
      <c r="I824" s="11">
        <f>IF(AND(Cash_Flows[[#This Row],[Metric]]="Balance (GAAP)",Cash_Flows[[#This Row],[Security Type]]&lt;&gt;"Equity",Cash_Flows[[#This Row],[Security Type]]&lt;&gt;"Warrant"),Cash_Flows[[#This Row],[Amount ($)]],0)</f>
        <v>0</v>
      </c>
      <c r="J824" s="11">
        <f>IF(AND(Cash_Flows[[#This Row],[Security Type]]&lt;&gt;"Equity",Cash_Flows[[#This Row],[Metric]]&lt;&gt;"Principal - Cash Investment",Cash_Flows[[#This Row],[Metric]]&lt;&gt;"Balance (GAAP)"),Cash_Flows[[#This Row],[Amount ($)]],0)</f>
        <v>1703.7</v>
      </c>
      <c r="K824" s="11">
        <f>IF(AND(Cash_Flows[[#This Row],[Security Type]]="Warrant",Cash_Flows[[#This Row],[Metric]]="Balance (GAAP)"),Cash_Flows[[#This Row],[Amount ($)]],0)</f>
        <v>0</v>
      </c>
      <c r="L824" s="11">
        <f>IF(AND(Cash_Flows[[#This Row],[Security Type]]="Equity",Cash_Flows[[#This Row],[Metric]]="Principal - Cash Investment"),Cash_Flows[[#This Row],[Amount ($)]]*-1,0)</f>
        <v>0</v>
      </c>
      <c r="M824" s="11">
        <f>IF(AND(Cash_Flows[[#This Row],[Security Type]]="Equity",Cash_Flows[[#This Row],[Metric]]="Balance (GAAP)"),Cash_Flows[[#This Row],[Amount ($)]],0)</f>
        <v>0</v>
      </c>
      <c r="N8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4" s="11">
        <f>Cash_Flows[[#This Row],[Debt Invested]]+Cash_Flows[[#This Row],[Equity Invested]]</f>
        <v>0</v>
      </c>
      <c r="P824" s="11">
        <f>Cash_Flows[[#This Row],[Debt FMV]]+Cash_Flows[[#This Row],[Warrant FMV]]+Cash_Flows[[#This Row],[Equity FMV]]</f>
        <v>0</v>
      </c>
      <c r="Q824" s="11">
        <f>Cash_Flows[[#This Row],[Debt RP]]+Cash_Flows[[#This Row],[Equity RP]]</f>
        <v>1703.7</v>
      </c>
      <c r="R824" t="str">
        <f>IF(Cash_Flows[[#This Row],[Deal]]="Inspired Beauty Brands",Cash_Flows[[#This Row],[X]],_xlfn.CONCAT(Cash_Flows[[#This Row],[Deal]],"-",Cash_Flows[[#This Row],[Fund Name]]))</f>
        <v>Memorial Holdings-Fund I</v>
      </c>
      <c r="S824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825" spans="1:19" hidden="1" x14ac:dyDescent="0.35">
      <c r="A825" s="2">
        <v>40086</v>
      </c>
      <c r="B825" t="s">
        <v>57</v>
      </c>
      <c r="C825" t="s">
        <v>20</v>
      </c>
      <c r="D825" t="s">
        <v>21</v>
      </c>
      <c r="E825" t="s">
        <v>34</v>
      </c>
      <c r="F825" t="s">
        <v>46</v>
      </c>
      <c r="G825" s="6">
        <v>1822.92</v>
      </c>
      <c r="H825" s="11">
        <f>IF(AND(Cash_Flows[[#This Row],[Metric]]="Principal - Cash Investment",Cash_Flows[[#This Row],[Security Type]]&lt;&gt;"Equity"),Cash_Flows[[#This Row],[Amount ($)]]*-1,0)</f>
        <v>0</v>
      </c>
      <c r="I825" s="11">
        <f>IF(AND(Cash_Flows[[#This Row],[Metric]]="Balance (GAAP)",Cash_Flows[[#This Row],[Security Type]]&lt;&gt;"Equity",Cash_Flows[[#This Row],[Security Type]]&lt;&gt;"Warrant"),Cash_Flows[[#This Row],[Amount ($)]],0)</f>
        <v>0</v>
      </c>
      <c r="J82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25" s="11">
        <f>IF(AND(Cash_Flows[[#This Row],[Security Type]]="Warrant",Cash_Flows[[#This Row],[Metric]]="Balance (GAAP)"),Cash_Flows[[#This Row],[Amount ($)]],0)</f>
        <v>0</v>
      </c>
      <c r="L825" s="11">
        <f>IF(AND(Cash_Flows[[#This Row],[Security Type]]="Equity",Cash_Flows[[#This Row],[Metric]]="Principal - Cash Investment"),Cash_Flows[[#This Row],[Amount ($)]]*-1,0)</f>
        <v>0</v>
      </c>
      <c r="M825" s="11">
        <f>IF(AND(Cash_Flows[[#This Row],[Security Type]]="Equity",Cash_Flows[[#This Row],[Metric]]="Balance (GAAP)"),Cash_Flows[[#This Row],[Amount ($)]],0)</f>
        <v>0</v>
      </c>
      <c r="N825" s="11">
        <f>IF(AND(Cash_Flows[[#This Row],[Security Type]]="Equity",Cash_Flows[[#This Row],[Metric]]&lt;&gt;"Balance (GAAP)",Cash_Flows[[#This Row],[Metric]]&lt;&gt;"Principal - Cash Investment"),Cash_Flows[[#This Row],[Amount ($)]],0)</f>
        <v>1822.92</v>
      </c>
      <c r="O825" s="11">
        <f>Cash_Flows[[#This Row],[Debt Invested]]+Cash_Flows[[#This Row],[Equity Invested]]</f>
        <v>0</v>
      </c>
      <c r="P825" s="11">
        <f>Cash_Flows[[#This Row],[Debt FMV]]+Cash_Flows[[#This Row],[Warrant FMV]]+Cash_Flows[[#This Row],[Equity FMV]]</f>
        <v>0</v>
      </c>
      <c r="Q825" s="11">
        <f>Cash_Flows[[#This Row],[Debt RP]]+Cash_Flows[[#This Row],[Equity RP]]</f>
        <v>1822.92</v>
      </c>
      <c r="R825" t="str">
        <f>IF(Cash_Flows[[#This Row],[Deal]]="Inspired Beauty Brands",Cash_Flows[[#This Row],[X]],_xlfn.CONCAT(Cash_Flows[[#This Row],[Deal]],"-",Cash_Flows[[#This Row],[Fund Name]]))</f>
        <v>Streets-Fund I</v>
      </c>
      <c r="S825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826" spans="1:19" hidden="1" x14ac:dyDescent="0.35">
      <c r="A826" s="2">
        <v>40086</v>
      </c>
      <c r="B826" t="s">
        <v>69</v>
      </c>
      <c r="C826" t="s">
        <v>20</v>
      </c>
      <c r="D826" t="s">
        <v>21</v>
      </c>
      <c r="E826" t="s">
        <v>28</v>
      </c>
      <c r="F826" t="s">
        <v>25</v>
      </c>
      <c r="G826" s="6">
        <v>1999</v>
      </c>
      <c r="H826" s="11">
        <f>IF(AND(Cash_Flows[[#This Row],[Metric]]="Principal - Cash Investment",Cash_Flows[[#This Row],[Security Type]]&lt;&gt;"Equity"),Cash_Flows[[#This Row],[Amount ($)]]*-1,0)</f>
        <v>0</v>
      </c>
      <c r="I826" s="11">
        <f>IF(AND(Cash_Flows[[#This Row],[Metric]]="Balance (GAAP)",Cash_Flows[[#This Row],[Security Type]]&lt;&gt;"Equity",Cash_Flows[[#This Row],[Security Type]]&lt;&gt;"Warrant"),Cash_Flows[[#This Row],[Amount ($)]],0)</f>
        <v>0</v>
      </c>
      <c r="J826" s="11">
        <f>IF(AND(Cash_Flows[[#This Row],[Security Type]]&lt;&gt;"Equity",Cash_Flows[[#This Row],[Metric]]&lt;&gt;"Principal - Cash Investment",Cash_Flows[[#This Row],[Metric]]&lt;&gt;"Balance (GAAP)"),Cash_Flows[[#This Row],[Amount ($)]],0)</f>
        <v>1999</v>
      </c>
      <c r="K826" s="11">
        <f>IF(AND(Cash_Flows[[#This Row],[Security Type]]="Warrant",Cash_Flows[[#This Row],[Metric]]="Balance (GAAP)"),Cash_Flows[[#This Row],[Amount ($)]],0)</f>
        <v>0</v>
      </c>
      <c r="L826" s="11">
        <f>IF(AND(Cash_Flows[[#This Row],[Security Type]]="Equity",Cash_Flows[[#This Row],[Metric]]="Principal - Cash Investment"),Cash_Flows[[#This Row],[Amount ($)]]*-1,0)</f>
        <v>0</v>
      </c>
      <c r="M826" s="11">
        <f>IF(AND(Cash_Flows[[#This Row],[Security Type]]="Equity",Cash_Flows[[#This Row],[Metric]]="Balance (GAAP)"),Cash_Flows[[#This Row],[Amount ($)]],0)</f>
        <v>0</v>
      </c>
      <c r="N8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6" s="11">
        <f>Cash_Flows[[#This Row],[Debt Invested]]+Cash_Flows[[#This Row],[Equity Invested]]</f>
        <v>0</v>
      </c>
      <c r="P826" s="11">
        <f>Cash_Flows[[#This Row],[Debt FMV]]+Cash_Flows[[#This Row],[Warrant FMV]]+Cash_Flows[[#This Row],[Equity FMV]]</f>
        <v>0</v>
      </c>
      <c r="Q826" s="11">
        <f>Cash_Flows[[#This Row],[Debt RP]]+Cash_Flows[[#This Row],[Equity RP]]</f>
        <v>1999</v>
      </c>
      <c r="R826" t="str">
        <f>IF(Cash_Flows[[#This Row],[Deal]]="Inspired Beauty Brands",Cash_Flows[[#This Row],[X]],_xlfn.CONCAT(Cash_Flows[[#This Row],[Deal]],"-",Cash_Flows[[#This Row],[Fund Name]]))</f>
        <v>Web Products-Fund I</v>
      </c>
      <c r="S826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827" spans="1:19" hidden="1" x14ac:dyDescent="0.35">
      <c r="A827" s="2">
        <v>40086</v>
      </c>
      <c r="B827" t="s">
        <v>56</v>
      </c>
      <c r="C827" t="s">
        <v>20</v>
      </c>
      <c r="D827" t="s">
        <v>21</v>
      </c>
      <c r="E827" t="s">
        <v>28</v>
      </c>
      <c r="F827" t="s">
        <v>25</v>
      </c>
      <c r="G827" s="6">
        <v>2505</v>
      </c>
      <c r="H827" s="11">
        <f>IF(AND(Cash_Flows[[#This Row],[Metric]]="Principal - Cash Investment",Cash_Flows[[#This Row],[Security Type]]&lt;&gt;"Equity"),Cash_Flows[[#This Row],[Amount ($)]]*-1,0)</f>
        <v>0</v>
      </c>
      <c r="I827" s="11">
        <f>IF(AND(Cash_Flows[[#This Row],[Metric]]="Balance (GAAP)",Cash_Flows[[#This Row],[Security Type]]&lt;&gt;"Equity",Cash_Flows[[#This Row],[Security Type]]&lt;&gt;"Warrant"),Cash_Flows[[#This Row],[Amount ($)]],0)</f>
        <v>0</v>
      </c>
      <c r="J827" s="11">
        <f>IF(AND(Cash_Flows[[#This Row],[Security Type]]&lt;&gt;"Equity",Cash_Flows[[#This Row],[Metric]]&lt;&gt;"Principal - Cash Investment",Cash_Flows[[#This Row],[Metric]]&lt;&gt;"Balance (GAAP)"),Cash_Flows[[#This Row],[Amount ($)]],0)</f>
        <v>2505</v>
      </c>
      <c r="K827" s="11">
        <f>IF(AND(Cash_Flows[[#This Row],[Security Type]]="Warrant",Cash_Flows[[#This Row],[Metric]]="Balance (GAAP)"),Cash_Flows[[#This Row],[Amount ($)]],0)</f>
        <v>0</v>
      </c>
      <c r="L827" s="11">
        <f>IF(AND(Cash_Flows[[#This Row],[Security Type]]="Equity",Cash_Flows[[#This Row],[Metric]]="Principal - Cash Investment"),Cash_Flows[[#This Row],[Amount ($)]]*-1,0)</f>
        <v>0</v>
      </c>
      <c r="M827" s="11">
        <f>IF(AND(Cash_Flows[[#This Row],[Security Type]]="Equity",Cash_Flows[[#This Row],[Metric]]="Balance (GAAP)"),Cash_Flows[[#This Row],[Amount ($)]],0)</f>
        <v>0</v>
      </c>
      <c r="N8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7" s="11">
        <f>Cash_Flows[[#This Row],[Debt Invested]]+Cash_Flows[[#This Row],[Equity Invested]]</f>
        <v>0</v>
      </c>
      <c r="P827" s="11">
        <f>Cash_Flows[[#This Row],[Debt FMV]]+Cash_Flows[[#This Row],[Warrant FMV]]+Cash_Flows[[#This Row],[Equity FMV]]</f>
        <v>0</v>
      </c>
      <c r="Q827" s="11">
        <f>Cash_Flows[[#This Row],[Debt RP]]+Cash_Flows[[#This Row],[Equity RP]]</f>
        <v>2505</v>
      </c>
      <c r="R827" t="str">
        <f>IF(Cash_Flows[[#This Row],[Deal]]="Inspired Beauty Brands",Cash_Flows[[#This Row],[X]],_xlfn.CONCAT(Cash_Flows[[#This Row],[Deal]],"-",Cash_Flows[[#This Row],[Fund Name]]))</f>
        <v>Recovery Holdings-Fund I</v>
      </c>
      <c r="S827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828" spans="1:19" hidden="1" x14ac:dyDescent="0.35">
      <c r="A828" s="2">
        <v>40086</v>
      </c>
      <c r="B828" t="s">
        <v>42</v>
      </c>
      <c r="C828" t="s">
        <v>20</v>
      </c>
      <c r="D828" t="s">
        <v>21</v>
      </c>
      <c r="E828" t="s">
        <v>28</v>
      </c>
      <c r="F828" t="s">
        <v>25</v>
      </c>
      <c r="G828" s="6">
        <v>4246</v>
      </c>
      <c r="H828" s="11">
        <f>IF(AND(Cash_Flows[[#This Row],[Metric]]="Principal - Cash Investment",Cash_Flows[[#This Row],[Security Type]]&lt;&gt;"Equity"),Cash_Flows[[#This Row],[Amount ($)]]*-1,0)</f>
        <v>0</v>
      </c>
      <c r="I828" s="11">
        <f>IF(AND(Cash_Flows[[#This Row],[Metric]]="Balance (GAAP)",Cash_Flows[[#This Row],[Security Type]]&lt;&gt;"Equity",Cash_Flows[[#This Row],[Security Type]]&lt;&gt;"Warrant"),Cash_Flows[[#This Row],[Amount ($)]],0)</f>
        <v>0</v>
      </c>
      <c r="J828" s="11">
        <f>IF(AND(Cash_Flows[[#This Row],[Security Type]]&lt;&gt;"Equity",Cash_Flows[[#This Row],[Metric]]&lt;&gt;"Principal - Cash Investment",Cash_Flows[[#This Row],[Metric]]&lt;&gt;"Balance (GAAP)"),Cash_Flows[[#This Row],[Amount ($)]],0)</f>
        <v>4246</v>
      </c>
      <c r="K828" s="11">
        <f>IF(AND(Cash_Flows[[#This Row],[Security Type]]="Warrant",Cash_Flows[[#This Row],[Metric]]="Balance (GAAP)"),Cash_Flows[[#This Row],[Amount ($)]],0)</f>
        <v>0</v>
      </c>
      <c r="L828" s="11">
        <f>IF(AND(Cash_Flows[[#This Row],[Security Type]]="Equity",Cash_Flows[[#This Row],[Metric]]="Principal - Cash Investment"),Cash_Flows[[#This Row],[Amount ($)]]*-1,0)</f>
        <v>0</v>
      </c>
      <c r="M828" s="11">
        <f>IF(AND(Cash_Flows[[#This Row],[Security Type]]="Equity",Cash_Flows[[#This Row],[Metric]]="Balance (GAAP)"),Cash_Flows[[#This Row],[Amount ($)]],0)</f>
        <v>0</v>
      </c>
      <c r="N8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8" s="11">
        <f>Cash_Flows[[#This Row],[Debt Invested]]+Cash_Flows[[#This Row],[Equity Invested]]</f>
        <v>0</v>
      </c>
      <c r="P828" s="11">
        <f>Cash_Flows[[#This Row],[Debt FMV]]+Cash_Flows[[#This Row],[Warrant FMV]]+Cash_Flows[[#This Row],[Equity FMV]]</f>
        <v>0</v>
      </c>
      <c r="Q828" s="11">
        <f>Cash_Flows[[#This Row],[Debt RP]]+Cash_Flows[[#This Row],[Equity RP]]</f>
        <v>4246</v>
      </c>
      <c r="R828" t="str">
        <f>IF(Cash_Flows[[#This Row],[Deal]]="Inspired Beauty Brands",Cash_Flows[[#This Row],[X]],_xlfn.CONCAT(Cash_Flows[[#This Row],[Deal]],"-",Cash_Flows[[#This Row],[Fund Name]]))</f>
        <v>Energy Hardware-Fund I</v>
      </c>
      <c r="S828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829" spans="1:19" hidden="1" x14ac:dyDescent="0.35">
      <c r="A829" s="2">
        <v>40086</v>
      </c>
      <c r="B829" t="s">
        <v>27</v>
      </c>
      <c r="C829" t="s">
        <v>20</v>
      </c>
      <c r="D829" t="s">
        <v>21</v>
      </c>
      <c r="E829" t="s">
        <v>28</v>
      </c>
      <c r="F829" t="s">
        <v>25</v>
      </c>
      <c r="G829" s="6">
        <v>13843.39</v>
      </c>
      <c r="H829" s="11">
        <f>IF(AND(Cash_Flows[[#This Row],[Metric]]="Principal - Cash Investment",Cash_Flows[[#This Row],[Security Type]]&lt;&gt;"Equity"),Cash_Flows[[#This Row],[Amount ($)]]*-1,0)</f>
        <v>0</v>
      </c>
      <c r="I829" s="11">
        <f>IF(AND(Cash_Flows[[#This Row],[Metric]]="Balance (GAAP)",Cash_Flows[[#This Row],[Security Type]]&lt;&gt;"Equity",Cash_Flows[[#This Row],[Security Type]]&lt;&gt;"Warrant"),Cash_Flows[[#This Row],[Amount ($)]],0)</f>
        <v>0</v>
      </c>
      <c r="J829" s="11">
        <f>IF(AND(Cash_Flows[[#This Row],[Security Type]]&lt;&gt;"Equity",Cash_Flows[[#This Row],[Metric]]&lt;&gt;"Principal - Cash Investment",Cash_Flows[[#This Row],[Metric]]&lt;&gt;"Balance (GAAP)"),Cash_Flows[[#This Row],[Amount ($)]],0)</f>
        <v>13843.39</v>
      </c>
      <c r="K829" s="11">
        <f>IF(AND(Cash_Flows[[#This Row],[Security Type]]="Warrant",Cash_Flows[[#This Row],[Metric]]="Balance (GAAP)"),Cash_Flows[[#This Row],[Amount ($)]],0)</f>
        <v>0</v>
      </c>
      <c r="L829" s="11">
        <f>IF(AND(Cash_Flows[[#This Row],[Security Type]]="Equity",Cash_Flows[[#This Row],[Metric]]="Principal - Cash Investment"),Cash_Flows[[#This Row],[Amount ($)]]*-1,0)</f>
        <v>0</v>
      </c>
      <c r="M829" s="11">
        <f>IF(AND(Cash_Flows[[#This Row],[Security Type]]="Equity",Cash_Flows[[#This Row],[Metric]]="Balance (GAAP)"),Cash_Flows[[#This Row],[Amount ($)]],0)</f>
        <v>0</v>
      </c>
      <c r="N8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29" s="11">
        <f>Cash_Flows[[#This Row],[Debt Invested]]+Cash_Flows[[#This Row],[Equity Invested]]</f>
        <v>0</v>
      </c>
      <c r="P829" s="11">
        <f>Cash_Flows[[#This Row],[Debt FMV]]+Cash_Flows[[#This Row],[Warrant FMV]]+Cash_Flows[[#This Row],[Equity FMV]]</f>
        <v>0</v>
      </c>
      <c r="Q829" s="11">
        <f>Cash_Flows[[#This Row],[Debt RP]]+Cash_Flows[[#This Row],[Equity RP]]</f>
        <v>13843.39</v>
      </c>
      <c r="R829" t="str">
        <f>IF(Cash_Flows[[#This Row],[Deal]]="Inspired Beauty Brands",Cash_Flows[[#This Row],[X]],_xlfn.CONCAT(Cash_Flows[[#This Row],[Deal]],"-",Cash_Flows[[#This Row],[Fund Name]]))</f>
        <v>Ambient Air Corp-Fund I</v>
      </c>
      <c r="S829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830" spans="1:19" hidden="1" x14ac:dyDescent="0.35">
      <c r="A830" s="2">
        <v>40086</v>
      </c>
      <c r="B830" t="s">
        <v>69</v>
      </c>
      <c r="C830" t="s">
        <v>20</v>
      </c>
      <c r="D830" t="s">
        <v>21</v>
      </c>
      <c r="E830" t="s">
        <v>22</v>
      </c>
      <c r="F830" t="s">
        <v>25</v>
      </c>
      <c r="G830" s="6">
        <v>14251</v>
      </c>
      <c r="H830" s="11">
        <f>IF(AND(Cash_Flows[[#This Row],[Metric]]="Principal - Cash Investment",Cash_Flows[[#This Row],[Security Type]]&lt;&gt;"Equity"),Cash_Flows[[#This Row],[Amount ($)]]*-1,0)</f>
        <v>0</v>
      </c>
      <c r="I830" s="11">
        <f>IF(AND(Cash_Flows[[#This Row],[Metric]]="Balance (GAAP)",Cash_Flows[[#This Row],[Security Type]]&lt;&gt;"Equity",Cash_Flows[[#This Row],[Security Type]]&lt;&gt;"Warrant"),Cash_Flows[[#This Row],[Amount ($)]],0)</f>
        <v>0</v>
      </c>
      <c r="J830" s="11">
        <f>IF(AND(Cash_Flows[[#This Row],[Security Type]]&lt;&gt;"Equity",Cash_Flows[[#This Row],[Metric]]&lt;&gt;"Principal - Cash Investment",Cash_Flows[[#This Row],[Metric]]&lt;&gt;"Balance (GAAP)"),Cash_Flows[[#This Row],[Amount ($)]],0)</f>
        <v>14251</v>
      </c>
      <c r="K830" s="11">
        <f>IF(AND(Cash_Flows[[#This Row],[Security Type]]="Warrant",Cash_Flows[[#This Row],[Metric]]="Balance (GAAP)"),Cash_Flows[[#This Row],[Amount ($)]],0)</f>
        <v>0</v>
      </c>
      <c r="L830" s="11">
        <f>IF(AND(Cash_Flows[[#This Row],[Security Type]]="Equity",Cash_Flows[[#This Row],[Metric]]="Principal - Cash Investment"),Cash_Flows[[#This Row],[Amount ($)]]*-1,0)</f>
        <v>0</v>
      </c>
      <c r="M830" s="11">
        <f>IF(AND(Cash_Flows[[#This Row],[Security Type]]="Equity",Cash_Flows[[#This Row],[Metric]]="Balance (GAAP)"),Cash_Flows[[#This Row],[Amount ($)]],0)</f>
        <v>0</v>
      </c>
      <c r="N8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0" s="11">
        <f>Cash_Flows[[#This Row],[Debt Invested]]+Cash_Flows[[#This Row],[Equity Invested]]</f>
        <v>0</v>
      </c>
      <c r="P830" s="11">
        <f>Cash_Flows[[#This Row],[Debt FMV]]+Cash_Flows[[#This Row],[Warrant FMV]]+Cash_Flows[[#This Row],[Equity FMV]]</f>
        <v>0</v>
      </c>
      <c r="Q830" s="11">
        <f>Cash_Flows[[#This Row],[Debt RP]]+Cash_Flows[[#This Row],[Equity RP]]</f>
        <v>14251</v>
      </c>
      <c r="R830" t="str">
        <f>IF(Cash_Flows[[#This Row],[Deal]]="Inspired Beauty Brands",Cash_Flows[[#This Row],[X]],_xlfn.CONCAT(Cash_Flows[[#This Row],[Deal]],"-",Cash_Flows[[#This Row],[Fund Name]]))</f>
        <v>Web Products-Fund I</v>
      </c>
      <c r="S830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831" spans="1:19" hidden="1" x14ac:dyDescent="0.35">
      <c r="A831" s="2">
        <v>40086</v>
      </c>
      <c r="B831" t="s">
        <v>35</v>
      </c>
      <c r="C831" t="s">
        <v>20</v>
      </c>
      <c r="D831" t="s">
        <v>21</v>
      </c>
      <c r="E831" t="s">
        <v>22</v>
      </c>
      <c r="F831" t="s">
        <v>25</v>
      </c>
      <c r="G831" s="6">
        <v>16431</v>
      </c>
      <c r="H831" s="11">
        <f>IF(AND(Cash_Flows[[#This Row],[Metric]]="Principal - Cash Investment",Cash_Flows[[#This Row],[Security Type]]&lt;&gt;"Equity"),Cash_Flows[[#This Row],[Amount ($)]]*-1,0)</f>
        <v>0</v>
      </c>
      <c r="I831" s="11">
        <f>IF(AND(Cash_Flows[[#This Row],[Metric]]="Balance (GAAP)",Cash_Flows[[#This Row],[Security Type]]&lt;&gt;"Equity",Cash_Flows[[#This Row],[Security Type]]&lt;&gt;"Warrant"),Cash_Flows[[#This Row],[Amount ($)]],0)</f>
        <v>0</v>
      </c>
      <c r="J831" s="11">
        <f>IF(AND(Cash_Flows[[#This Row],[Security Type]]&lt;&gt;"Equity",Cash_Flows[[#This Row],[Metric]]&lt;&gt;"Principal - Cash Investment",Cash_Flows[[#This Row],[Metric]]&lt;&gt;"Balance (GAAP)"),Cash_Flows[[#This Row],[Amount ($)]],0)</f>
        <v>16431</v>
      </c>
      <c r="K831" s="11">
        <f>IF(AND(Cash_Flows[[#This Row],[Security Type]]="Warrant",Cash_Flows[[#This Row],[Metric]]="Balance (GAAP)"),Cash_Flows[[#This Row],[Amount ($)]],0)</f>
        <v>0</v>
      </c>
      <c r="L831" s="11">
        <f>IF(AND(Cash_Flows[[#This Row],[Security Type]]="Equity",Cash_Flows[[#This Row],[Metric]]="Principal - Cash Investment"),Cash_Flows[[#This Row],[Amount ($)]]*-1,0)</f>
        <v>0</v>
      </c>
      <c r="M831" s="11">
        <f>IF(AND(Cash_Flows[[#This Row],[Security Type]]="Equity",Cash_Flows[[#This Row],[Metric]]="Balance (GAAP)"),Cash_Flows[[#This Row],[Amount ($)]],0)</f>
        <v>0</v>
      </c>
      <c r="N8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1" s="11">
        <f>Cash_Flows[[#This Row],[Debt Invested]]+Cash_Flows[[#This Row],[Equity Invested]]</f>
        <v>0</v>
      </c>
      <c r="P831" s="11">
        <f>Cash_Flows[[#This Row],[Debt FMV]]+Cash_Flows[[#This Row],[Warrant FMV]]+Cash_Flows[[#This Row],[Equity FMV]]</f>
        <v>0</v>
      </c>
      <c r="Q831" s="11">
        <f>Cash_Flows[[#This Row],[Debt RP]]+Cash_Flows[[#This Row],[Equity RP]]</f>
        <v>16431</v>
      </c>
      <c r="R831" t="str">
        <f>IF(Cash_Flows[[#This Row],[Deal]]="Inspired Beauty Brands",Cash_Flows[[#This Row],[X]],_xlfn.CONCAT(Cash_Flows[[#This Row],[Deal]],"-",Cash_Flows[[#This Row],[Fund Name]]))</f>
        <v>Nelbud Services Group-Fund I</v>
      </c>
      <c r="S831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832" spans="1:19" hidden="1" x14ac:dyDescent="0.35">
      <c r="A832" s="2">
        <v>40086</v>
      </c>
      <c r="B832" t="s">
        <v>27</v>
      </c>
      <c r="C832" t="s">
        <v>20</v>
      </c>
      <c r="D832" t="s">
        <v>21</v>
      </c>
      <c r="E832" t="s">
        <v>22</v>
      </c>
      <c r="F832" t="s">
        <v>25</v>
      </c>
      <c r="G832" s="6">
        <v>16530.41</v>
      </c>
      <c r="H832" s="11">
        <f>IF(AND(Cash_Flows[[#This Row],[Metric]]="Principal - Cash Investment",Cash_Flows[[#This Row],[Security Type]]&lt;&gt;"Equity"),Cash_Flows[[#This Row],[Amount ($)]]*-1,0)</f>
        <v>0</v>
      </c>
      <c r="I832" s="11">
        <f>IF(AND(Cash_Flows[[#This Row],[Metric]]="Balance (GAAP)",Cash_Flows[[#This Row],[Security Type]]&lt;&gt;"Equity",Cash_Flows[[#This Row],[Security Type]]&lt;&gt;"Warrant"),Cash_Flows[[#This Row],[Amount ($)]],0)</f>
        <v>0</v>
      </c>
      <c r="J832" s="11">
        <f>IF(AND(Cash_Flows[[#This Row],[Security Type]]&lt;&gt;"Equity",Cash_Flows[[#This Row],[Metric]]&lt;&gt;"Principal - Cash Investment",Cash_Flows[[#This Row],[Metric]]&lt;&gt;"Balance (GAAP)"),Cash_Flows[[#This Row],[Amount ($)]],0)</f>
        <v>16530.41</v>
      </c>
      <c r="K832" s="11">
        <f>IF(AND(Cash_Flows[[#This Row],[Security Type]]="Warrant",Cash_Flows[[#This Row],[Metric]]="Balance (GAAP)"),Cash_Flows[[#This Row],[Amount ($)]],0)</f>
        <v>0</v>
      </c>
      <c r="L832" s="11">
        <f>IF(AND(Cash_Flows[[#This Row],[Security Type]]="Equity",Cash_Flows[[#This Row],[Metric]]="Principal - Cash Investment"),Cash_Flows[[#This Row],[Amount ($)]]*-1,0)</f>
        <v>0</v>
      </c>
      <c r="M832" s="11">
        <f>IF(AND(Cash_Flows[[#This Row],[Security Type]]="Equity",Cash_Flows[[#This Row],[Metric]]="Balance (GAAP)"),Cash_Flows[[#This Row],[Amount ($)]],0)</f>
        <v>0</v>
      </c>
      <c r="N8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2" s="11">
        <f>Cash_Flows[[#This Row],[Debt Invested]]+Cash_Flows[[#This Row],[Equity Invested]]</f>
        <v>0</v>
      </c>
      <c r="P832" s="11">
        <f>Cash_Flows[[#This Row],[Debt FMV]]+Cash_Flows[[#This Row],[Warrant FMV]]+Cash_Flows[[#This Row],[Equity FMV]]</f>
        <v>0</v>
      </c>
      <c r="Q832" s="11">
        <f>Cash_Flows[[#This Row],[Debt RP]]+Cash_Flows[[#This Row],[Equity RP]]</f>
        <v>16530.41</v>
      </c>
      <c r="R832" t="str">
        <f>IF(Cash_Flows[[#This Row],[Deal]]="Inspired Beauty Brands",Cash_Flows[[#This Row],[X]],_xlfn.CONCAT(Cash_Flows[[#This Row],[Deal]],"-",Cash_Flows[[#This Row],[Fund Name]]))</f>
        <v>Ambient Air Corp-Fund I</v>
      </c>
      <c r="S832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833" spans="1:19" hidden="1" x14ac:dyDescent="0.35">
      <c r="A833" s="2">
        <v>40086</v>
      </c>
      <c r="B833" t="s">
        <v>41</v>
      </c>
      <c r="C833" t="s">
        <v>20</v>
      </c>
      <c r="D833" t="s">
        <v>21</v>
      </c>
      <c r="E833" t="s">
        <v>22</v>
      </c>
      <c r="F833" t="s">
        <v>25</v>
      </c>
      <c r="G833" s="6">
        <v>18750</v>
      </c>
      <c r="H833" s="11">
        <f>IF(AND(Cash_Flows[[#This Row],[Metric]]="Principal - Cash Investment",Cash_Flows[[#This Row],[Security Type]]&lt;&gt;"Equity"),Cash_Flows[[#This Row],[Amount ($)]]*-1,0)</f>
        <v>0</v>
      </c>
      <c r="I833" s="11">
        <f>IF(AND(Cash_Flows[[#This Row],[Metric]]="Balance (GAAP)",Cash_Flows[[#This Row],[Security Type]]&lt;&gt;"Equity",Cash_Flows[[#This Row],[Security Type]]&lt;&gt;"Warrant"),Cash_Flows[[#This Row],[Amount ($)]],0)</f>
        <v>0</v>
      </c>
      <c r="J833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833" s="11">
        <f>IF(AND(Cash_Flows[[#This Row],[Security Type]]="Warrant",Cash_Flows[[#This Row],[Metric]]="Balance (GAAP)"),Cash_Flows[[#This Row],[Amount ($)]],0)</f>
        <v>0</v>
      </c>
      <c r="L833" s="11">
        <f>IF(AND(Cash_Flows[[#This Row],[Security Type]]="Equity",Cash_Flows[[#This Row],[Metric]]="Principal - Cash Investment"),Cash_Flows[[#This Row],[Amount ($)]]*-1,0)</f>
        <v>0</v>
      </c>
      <c r="M833" s="11">
        <f>IF(AND(Cash_Flows[[#This Row],[Security Type]]="Equity",Cash_Flows[[#This Row],[Metric]]="Balance (GAAP)"),Cash_Flows[[#This Row],[Amount ($)]],0)</f>
        <v>0</v>
      </c>
      <c r="N8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3" s="11">
        <f>Cash_Flows[[#This Row],[Debt Invested]]+Cash_Flows[[#This Row],[Equity Invested]]</f>
        <v>0</v>
      </c>
      <c r="P833" s="11">
        <f>Cash_Flows[[#This Row],[Debt FMV]]+Cash_Flows[[#This Row],[Warrant FMV]]+Cash_Flows[[#This Row],[Equity FMV]]</f>
        <v>0</v>
      </c>
      <c r="Q833" s="11">
        <f>Cash_Flows[[#This Row],[Debt RP]]+Cash_Flows[[#This Row],[Equity RP]]</f>
        <v>18750</v>
      </c>
      <c r="R833" t="str">
        <f>IF(Cash_Flows[[#This Row],[Deal]]="Inspired Beauty Brands",Cash_Flows[[#This Row],[X]],_xlfn.CONCAT(Cash_Flows[[#This Row],[Deal]],"-",Cash_Flows[[#This Row],[Fund Name]]))</f>
        <v>Salem One-Fund I</v>
      </c>
      <c r="S833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834" spans="1:19" hidden="1" x14ac:dyDescent="0.35">
      <c r="A834" s="2">
        <v>40086</v>
      </c>
      <c r="B834" t="s">
        <v>38</v>
      </c>
      <c r="C834" t="s">
        <v>20</v>
      </c>
      <c r="D834" t="s">
        <v>21</v>
      </c>
      <c r="E834" t="s">
        <v>22</v>
      </c>
      <c r="F834" t="s">
        <v>25</v>
      </c>
      <c r="G834" s="6">
        <v>21000</v>
      </c>
      <c r="H834" s="11">
        <f>IF(AND(Cash_Flows[[#This Row],[Metric]]="Principal - Cash Investment",Cash_Flows[[#This Row],[Security Type]]&lt;&gt;"Equity"),Cash_Flows[[#This Row],[Amount ($)]]*-1,0)</f>
        <v>0</v>
      </c>
      <c r="I834" s="11">
        <f>IF(AND(Cash_Flows[[#This Row],[Metric]]="Balance (GAAP)",Cash_Flows[[#This Row],[Security Type]]&lt;&gt;"Equity",Cash_Flows[[#This Row],[Security Type]]&lt;&gt;"Warrant"),Cash_Flows[[#This Row],[Amount ($)]],0)</f>
        <v>0</v>
      </c>
      <c r="J834" s="11">
        <f>IF(AND(Cash_Flows[[#This Row],[Security Type]]&lt;&gt;"Equity",Cash_Flows[[#This Row],[Metric]]&lt;&gt;"Principal - Cash Investment",Cash_Flows[[#This Row],[Metric]]&lt;&gt;"Balance (GAAP)"),Cash_Flows[[#This Row],[Amount ($)]],0)</f>
        <v>21000</v>
      </c>
      <c r="K834" s="11">
        <f>IF(AND(Cash_Flows[[#This Row],[Security Type]]="Warrant",Cash_Flows[[#This Row],[Metric]]="Balance (GAAP)"),Cash_Flows[[#This Row],[Amount ($)]],0)</f>
        <v>0</v>
      </c>
      <c r="L834" s="11">
        <f>IF(AND(Cash_Flows[[#This Row],[Security Type]]="Equity",Cash_Flows[[#This Row],[Metric]]="Principal - Cash Investment"),Cash_Flows[[#This Row],[Amount ($)]]*-1,0)</f>
        <v>0</v>
      </c>
      <c r="M834" s="11">
        <f>IF(AND(Cash_Flows[[#This Row],[Security Type]]="Equity",Cash_Flows[[#This Row],[Metric]]="Balance (GAAP)"),Cash_Flows[[#This Row],[Amount ($)]],0)</f>
        <v>0</v>
      </c>
      <c r="N8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4" s="11">
        <f>Cash_Flows[[#This Row],[Debt Invested]]+Cash_Flows[[#This Row],[Equity Invested]]</f>
        <v>0</v>
      </c>
      <c r="P834" s="11">
        <f>Cash_Flows[[#This Row],[Debt FMV]]+Cash_Flows[[#This Row],[Warrant FMV]]+Cash_Flows[[#This Row],[Equity FMV]]</f>
        <v>0</v>
      </c>
      <c r="Q834" s="11">
        <f>Cash_Flows[[#This Row],[Debt RP]]+Cash_Flows[[#This Row],[Equity RP]]</f>
        <v>21000</v>
      </c>
      <c r="R834" t="str">
        <f>IF(Cash_Flows[[#This Row],[Deal]]="Inspired Beauty Brands",Cash_Flows[[#This Row],[X]],_xlfn.CONCAT(Cash_Flows[[#This Row],[Deal]],"-",Cash_Flows[[#This Row],[Fund Name]]))</f>
        <v>Florachem Corporation-Fund I</v>
      </c>
      <c r="S834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835" spans="1:19" hidden="1" x14ac:dyDescent="0.35">
      <c r="A835" s="2">
        <v>40086</v>
      </c>
      <c r="B835" t="s">
        <v>55</v>
      </c>
      <c r="C835" t="s">
        <v>20</v>
      </c>
      <c r="D835" t="s">
        <v>21</v>
      </c>
      <c r="E835" t="s">
        <v>22</v>
      </c>
      <c r="F835" t="s">
        <v>25</v>
      </c>
      <c r="G835" s="6">
        <v>22916.67</v>
      </c>
      <c r="H835" s="11">
        <f>IF(AND(Cash_Flows[[#This Row],[Metric]]="Principal - Cash Investment",Cash_Flows[[#This Row],[Security Type]]&lt;&gt;"Equity"),Cash_Flows[[#This Row],[Amount ($)]]*-1,0)</f>
        <v>0</v>
      </c>
      <c r="I835" s="11">
        <f>IF(AND(Cash_Flows[[#This Row],[Metric]]="Balance (GAAP)",Cash_Flows[[#This Row],[Security Type]]&lt;&gt;"Equity",Cash_Flows[[#This Row],[Security Type]]&lt;&gt;"Warrant"),Cash_Flows[[#This Row],[Amount ($)]],0)</f>
        <v>0</v>
      </c>
      <c r="J835" s="11">
        <f>IF(AND(Cash_Flows[[#This Row],[Security Type]]&lt;&gt;"Equity",Cash_Flows[[#This Row],[Metric]]&lt;&gt;"Principal - Cash Investment",Cash_Flows[[#This Row],[Metric]]&lt;&gt;"Balance (GAAP)"),Cash_Flows[[#This Row],[Amount ($)]],0)</f>
        <v>22916.67</v>
      </c>
      <c r="K835" s="11">
        <f>IF(AND(Cash_Flows[[#This Row],[Security Type]]="Warrant",Cash_Flows[[#This Row],[Metric]]="Balance (GAAP)"),Cash_Flows[[#This Row],[Amount ($)]],0)</f>
        <v>0</v>
      </c>
      <c r="L835" s="11">
        <f>IF(AND(Cash_Flows[[#This Row],[Security Type]]="Equity",Cash_Flows[[#This Row],[Metric]]="Principal - Cash Investment"),Cash_Flows[[#This Row],[Amount ($)]]*-1,0)</f>
        <v>0</v>
      </c>
      <c r="M835" s="11">
        <f>IF(AND(Cash_Flows[[#This Row],[Security Type]]="Equity",Cash_Flows[[#This Row],[Metric]]="Balance (GAAP)"),Cash_Flows[[#This Row],[Amount ($)]],0)</f>
        <v>0</v>
      </c>
      <c r="N8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5" s="11">
        <f>Cash_Flows[[#This Row],[Debt Invested]]+Cash_Flows[[#This Row],[Equity Invested]]</f>
        <v>0</v>
      </c>
      <c r="P835" s="11">
        <f>Cash_Flows[[#This Row],[Debt FMV]]+Cash_Flows[[#This Row],[Warrant FMV]]+Cash_Flows[[#This Row],[Equity FMV]]</f>
        <v>0</v>
      </c>
      <c r="Q835" s="11">
        <f>Cash_Flows[[#This Row],[Debt RP]]+Cash_Flows[[#This Row],[Equity RP]]</f>
        <v>22916.67</v>
      </c>
      <c r="R835" t="str">
        <f>IF(Cash_Flows[[#This Row],[Deal]]="Inspired Beauty Brands",Cash_Flows[[#This Row],[X]],_xlfn.CONCAT(Cash_Flows[[#This Row],[Deal]],"-",Cash_Flows[[#This Row],[Fund Name]]))</f>
        <v>CGL Engineering-Fund I</v>
      </c>
      <c r="S835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836" spans="1:19" hidden="1" x14ac:dyDescent="0.35">
      <c r="A836" s="2">
        <v>40086</v>
      </c>
      <c r="B836" t="s">
        <v>32</v>
      </c>
      <c r="C836" t="s">
        <v>20</v>
      </c>
      <c r="D836" t="s">
        <v>21</v>
      </c>
      <c r="E836" t="s">
        <v>22</v>
      </c>
      <c r="F836" t="s">
        <v>31</v>
      </c>
      <c r="G836" s="6">
        <v>24916.67</v>
      </c>
      <c r="H836" s="11">
        <f>IF(AND(Cash_Flows[[#This Row],[Metric]]="Principal - Cash Investment",Cash_Flows[[#This Row],[Security Type]]&lt;&gt;"Equity"),Cash_Flows[[#This Row],[Amount ($)]]*-1,0)</f>
        <v>0</v>
      </c>
      <c r="I836" s="11">
        <f>IF(AND(Cash_Flows[[#This Row],[Metric]]="Balance (GAAP)",Cash_Flows[[#This Row],[Security Type]]&lt;&gt;"Equity",Cash_Flows[[#This Row],[Security Type]]&lt;&gt;"Warrant"),Cash_Flows[[#This Row],[Amount ($)]],0)</f>
        <v>0</v>
      </c>
      <c r="J836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836" s="11">
        <f>IF(AND(Cash_Flows[[#This Row],[Security Type]]="Warrant",Cash_Flows[[#This Row],[Metric]]="Balance (GAAP)"),Cash_Flows[[#This Row],[Amount ($)]],0)</f>
        <v>0</v>
      </c>
      <c r="L836" s="11">
        <f>IF(AND(Cash_Flows[[#This Row],[Security Type]]="Equity",Cash_Flows[[#This Row],[Metric]]="Principal - Cash Investment"),Cash_Flows[[#This Row],[Amount ($)]]*-1,0)</f>
        <v>0</v>
      </c>
      <c r="M836" s="11">
        <f>IF(AND(Cash_Flows[[#This Row],[Security Type]]="Equity",Cash_Flows[[#This Row],[Metric]]="Balance (GAAP)"),Cash_Flows[[#This Row],[Amount ($)]],0)</f>
        <v>0</v>
      </c>
      <c r="N8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6" s="11">
        <f>Cash_Flows[[#This Row],[Debt Invested]]+Cash_Flows[[#This Row],[Equity Invested]]</f>
        <v>0</v>
      </c>
      <c r="P836" s="11">
        <f>Cash_Flows[[#This Row],[Debt FMV]]+Cash_Flows[[#This Row],[Warrant FMV]]+Cash_Flows[[#This Row],[Equity FMV]]</f>
        <v>0</v>
      </c>
      <c r="Q836" s="11">
        <f>Cash_Flows[[#This Row],[Debt RP]]+Cash_Flows[[#This Row],[Equity RP]]</f>
        <v>24916.67</v>
      </c>
      <c r="R836" t="str">
        <f>IF(Cash_Flows[[#This Row],[Deal]]="Inspired Beauty Brands",Cash_Flows[[#This Row],[X]],_xlfn.CONCAT(Cash_Flows[[#This Row],[Deal]],"-",Cash_Flows[[#This Row],[Fund Name]]))</f>
        <v>Thermex Thermatron-Fund I</v>
      </c>
      <c r="S836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837" spans="1:19" hidden="1" x14ac:dyDescent="0.35">
      <c r="A837" s="2">
        <v>40086</v>
      </c>
      <c r="B837" t="s">
        <v>32</v>
      </c>
      <c r="C837" t="s">
        <v>20</v>
      </c>
      <c r="D837" t="s">
        <v>21</v>
      </c>
      <c r="E837" t="s">
        <v>22</v>
      </c>
      <c r="F837" t="s">
        <v>25</v>
      </c>
      <c r="G837" s="6">
        <v>27417</v>
      </c>
      <c r="H837" s="11">
        <f>IF(AND(Cash_Flows[[#This Row],[Metric]]="Principal - Cash Investment",Cash_Flows[[#This Row],[Security Type]]&lt;&gt;"Equity"),Cash_Flows[[#This Row],[Amount ($)]]*-1,0)</f>
        <v>0</v>
      </c>
      <c r="I837" s="11">
        <f>IF(AND(Cash_Flows[[#This Row],[Metric]]="Balance (GAAP)",Cash_Flows[[#This Row],[Security Type]]&lt;&gt;"Equity",Cash_Flows[[#This Row],[Security Type]]&lt;&gt;"Warrant"),Cash_Flows[[#This Row],[Amount ($)]],0)</f>
        <v>0</v>
      </c>
      <c r="J837" s="11">
        <f>IF(AND(Cash_Flows[[#This Row],[Security Type]]&lt;&gt;"Equity",Cash_Flows[[#This Row],[Metric]]&lt;&gt;"Principal - Cash Investment",Cash_Flows[[#This Row],[Metric]]&lt;&gt;"Balance (GAAP)"),Cash_Flows[[#This Row],[Amount ($)]],0)</f>
        <v>27417</v>
      </c>
      <c r="K837" s="11">
        <f>IF(AND(Cash_Flows[[#This Row],[Security Type]]="Warrant",Cash_Flows[[#This Row],[Metric]]="Balance (GAAP)"),Cash_Flows[[#This Row],[Amount ($)]],0)</f>
        <v>0</v>
      </c>
      <c r="L837" s="11">
        <f>IF(AND(Cash_Flows[[#This Row],[Security Type]]="Equity",Cash_Flows[[#This Row],[Metric]]="Principal - Cash Investment"),Cash_Flows[[#This Row],[Amount ($)]]*-1,0)</f>
        <v>0</v>
      </c>
      <c r="M837" s="11">
        <f>IF(AND(Cash_Flows[[#This Row],[Security Type]]="Equity",Cash_Flows[[#This Row],[Metric]]="Balance (GAAP)"),Cash_Flows[[#This Row],[Amount ($)]],0)</f>
        <v>0</v>
      </c>
      <c r="N8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7" s="11">
        <f>Cash_Flows[[#This Row],[Debt Invested]]+Cash_Flows[[#This Row],[Equity Invested]]</f>
        <v>0</v>
      </c>
      <c r="P837" s="11">
        <f>Cash_Flows[[#This Row],[Debt FMV]]+Cash_Flows[[#This Row],[Warrant FMV]]+Cash_Flows[[#This Row],[Equity FMV]]</f>
        <v>0</v>
      </c>
      <c r="Q837" s="11">
        <f>Cash_Flows[[#This Row],[Debt RP]]+Cash_Flows[[#This Row],[Equity RP]]</f>
        <v>27417</v>
      </c>
      <c r="R837" t="str">
        <f>IF(Cash_Flows[[#This Row],[Deal]]="Inspired Beauty Brands",Cash_Flows[[#This Row],[X]],_xlfn.CONCAT(Cash_Flows[[#This Row],[Deal]],"-",Cash_Flows[[#This Row],[Fund Name]]))</f>
        <v>Thermex Thermatron-Fund I</v>
      </c>
      <c r="S837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838" spans="1:19" hidden="1" x14ac:dyDescent="0.35">
      <c r="A838" s="2">
        <v>40086</v>
      </c>
      <c r="B838" t="s">
        <v>42</v>
      </c>
      <c r="C838" t="s">
        <v>20</v>
      </c>
      <c r="D838" t="s">
        <v>21</v>
      </c>
      <c r="E838" t="s">
        <v>28</v>
      </c>
      <c r="F838" t="s">
        <v>25</v>
      </c>
      <c r="G838" s="6">
        <v>28801.15</v>
      </c>
      <c r="H838" s="11">
        <f>IF(AND(Cash_Flows[[#This Row],[Metric]]="Principal - Cash Investment",Cash_Flows[[#This Row],[Security Type]]&lt;&gt;"Equity"),Cash_Flows[[#This Row],[Amount ($)]]*-1,0)</f>
        <v>0</v>
      </c>
      <c r="I838" s="11">
        <f>IF(AND(Cash_Flows[[#This Row],[Metric]]="Balance (GAAP)",Cash_Flows[[#This Row],[Security Type]]&lt;&gt;"Equity",Cash_Flows[[#This Row],[Security Type]]&lt;&gt;"Warrant"),Cash_Flows[[#This Row],[Amount ($)]],0)</f>
        <v>0</v>
      </c>
      <c r="J838" s="11">
        <f>IF(AND(Cash_Flows[[#This Row],[Security Type]]&lt;&gt;"Equity",Cash_Flows[[#This Row],[Metric]]&lt;&gt;"Principal - Cash Investment",Cash_Flows[[#This Row],[Metric]]&lt;&gt;"Balance (GAAP)"),Cash_Flows[[#This Row],[Amount ($)]],0)</f>
        <v>28801.15</v>
      </c>
      <c r="K838" s="11">
        <f>IF(AND(Cash_Flows[[#This Row],[Security Type]]="Warrant",Cash_Flows[[#This Row],[Metric]]="Balance (GAAP)"),Cash_Flows[[#This Row],[Amount ($)]],0)</f>
        <v>0</v>
      </c>
      <c r="L838" s="11">
        <f>IF(AND(Cash_Flows[[#This Row],[Security Type]]="Equity",Cash_Flows[[#This Row],[Metric]]="Principal - Cash Investment"),Cash_Flows[[#This Row],[Amount ($)]]*-1,0)</f>
        <v>0</v>
      </c>
      <c r="M838" s="11">
        <f>IF(AND(Cash_Flows[[#This Row],[Security Type]]="Equity",Cash_Flows[[#This Row],[Metric]]="Balance (GAAP)"),Cash_Flows[[#This Row],[Amount ($)]],0)</f>
        <v>0</v>
      </c>
      <c r="N8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8" s="11">
        <f>Cash_Flows[[#This Row],[Debt Invested]]+Cash_Flows[[#This Row],[Equity Invested]]</f>
        <v>0</v>
      </c>
      <c r="P838" s="11">
        <f>Cash_Flows[[#This Row],[Debt FMV]]+Cash_Flows[[#This Row],[Warrant FMV]]+Cash_Flows[[#This Row],[Equity FMV]]</f>
        <v>0</v>
      </c>
      <c r="Q838" s="11">
        <f>Cash_Flows[[#This Row],[Debt RP]]+Cash_Flows[[#This Row],[Equity RP]]</f>
        <v>28801.15</v>
      </c>
      <c r="R838" t="str">
        <f>IF(Cash_Flows[[#This Row],[Deal]]="Inspired Beauty Brands",Cash_Flows[[#This Row],[X]],_xlfn.CONCAT(Cash_Flows[[#This Row],[Deal]],"-",Cash_Flows[[#This Row],[Fund Name]]))</f>
        <v>Energy Hardware-Fund I</v>
      </c>
      <c r="S838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839" spans="1:19" hidden="1" x14ac:dyDescent="0.35">
      <c r="A839" s="2">
        <v>40086</v>
      </c>
      <c r="B839" t="s">
        <v>56</v>
      </c>
      <c r="C839" t="s">
        <v>20</v>
      </c>
      <c r="D839" t="s">
        <v>21</v>
      </c>
      <c r="E839" t="s">
        <v>22</v>
      </c>
      <c r="F839" t="s">
        <v>25</v>
      </c>
      <c r="G839" s="6">
        <v>30000</v>
      </c>
      <c r="H839" s="11">
        <f>IF(AND(Cash_Flows[[#This Row],[Metric]]="Principal - Cash Investment",Cash_Flows[[#This Row],[Security Type]]&lt;&gt;"Equity"),Cash_Flows[[#This Row],[Amount ($)]]*-1,0)</f>
        <v>0</v>
      </c>
      <c r="I839" s="11">
        <f>IF(AND(Cash_Flows[[#This Row],[Metric]]="Balance (GAAP)",Cash_Flows[[#This Row],[Security Type]]&lt;&gt;"Equity",Cash_Flows[[#This Row],[Security Type]]&lt;&gt;"Warrant"),Cash_Flows[[#This Row],[Amount ($)]],0)</f>
        <v>0</v>
      </c>
      <c r="J839" s="11">
        <f>IF(AND(Cash_Flows[[#This Row],[Security Type]]&lt;&gt;"Equity",Cash_Flows[[#This Row],[Metric]]&lt;&gt;"Principal - Cash Investment",Cash_Flows[[#This Row],[Metric]]&lt;&gt;"Balance (GAAP)"),Cash_Flows[[#This Row],[Amount ($)]],0)</f>
        <v>30000</v>
      </c>
      <c r="K839" s="11">
        <f>IF(AND(Cash_Flows[[#This Row],[Security Type]]="Warrant",Cash_Flows[[#This Row],[Metric]]="Balance (GAAP)"),Cash_Flows[[#This Row],[Amount ($)]],0)</f>
        <v>0</v>
      </c>
      <c r="L839" s="11">
        <f>IF(AND(Cash_Flows[[#This Row],[Security Type]]="Equity",Cash_Flows[[#This Row],[Metric]]="Principal - Cash Investment"),Cash_Flows[[#This Row],[Amount ($)]]*-1,0)</f>
        <v>0</v>
      </c>
      <c r="M839" s="11">
        <f>IF(AND(Cash_Flows[[#This Row],[Security Type]]="Equity",Cash_Flows[[#This Row],[Metric]]="Balance (GAAP)"),Cash_Flows[[#This Row],[Amount ($)]],0)</f>
        <v>0</v>
      </c>
      <c r="N8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39" s="11">
        <f>Cash_Flows[[#This Row],[Debt Invested]]+Cash_Flows[[#This Row],[Equity Invested]]</f>
        <v>0</v>
      </c>
      <c r="P839" s="11">
        <f>Cash_Flows[[#This Row],[Debt FMV]]+Cash_Flows[[#This Row],[Warrant FMV]]+Cash_Flows[[#This Row],[Equity FMV]]</f>
        <v>0</v>
      </c>
      <c r="Q839" s="11">
        <f>Cash_Flows[[#This Row],[Debt RP]]+Cash_Flows[[#This Row],[Equity RP]]</f>
        <v>30000</v>
      </c>
      <c r="R839" t="str">
        <f>IF(Cash_Flows[[#This Row],[Deal]]="Inspired Beauty Brands",Cash_Flows[[#This Row],[X]],_xlfn.CONCAT(Cash_Flows[[#This Row],[Deal]],"-",Cash_Flows[[#This Row],[Fund Name]]))</f>
        <v>Recovery Holdings-Fund I</v>
      </c>
      <c r="S839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840" spans="1:19" hidden="1" x14ac:dyDescent="0.35">
      <c r="A840" s="2">
        <v>40086</v>
      </c>
      <c r="B840" t="s">
        <v>26</v>
      </c>
      <c r="C840" t="s">
        <v>20</v>
      </c>
      <c r="D840" t="s">
        <v>21</v>
      </c>
      <c r="E840" t="s">
        <v>22</v>
      </c>
      <c r="F840" t="s">
        <v>25</v>
      </c>
      <c r="G840" s="6">
        <v>32500</v>
      </c>
      <c r="H840" s="11">
        <f>IF(AND(Cash_Flows[[#This Row],[Metric]]="Principal - Cash Investment",Cash_Flows[[#This Row],[Security Type]]&lt;&gt;"Equity"),Cash_Flows[[#This Row],[Amount ($)]]*-1,0)</f>
        <v>0</v>
      </c>
      <c r="I840" s="11">
        <f>IF(AND(Cash_Flows[[#This Row],[Metric]]="Balance (GAAP)",Cash_Flows[[#This Row],[Security Type]]&lt;&gt;"Equity",Cash_Flows[[#This Row],[Security Type]]&lt;&gt;"Warrant"),Cash_Flows[[#This Row],[Amount ($)]],0)</f>
        <v>0</v>
      </c>
      <c r="J840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840" s="11">
        <f>IF(AND(Cash_Flows[[#This Row],[Security Type]]="Warrant",Cash_Flows[[#This Row],[Metric]]="Balance (GAAP)"),Cash_Flows[[#This Row],[Amount ($)]],0)</f>
        <v>0</v>
      </c>
      <c r="L840" s="11">
        <f>IF(AND(Cash_Flows[[#This Row],[Security Type]]="Equity",Cash_Flows[[#This Row],[Metric]]="Principal - Cash Investment"),Cash_Flows[[#This Row],[Amount ($)]]*-1,0)</f>
        <v>0</v>
      </c>
      <c r="M840" s="11">
        <f>IF(AND(Cash_Flows[[#This Row],[Security Type]]="Equity",Cash_Flows[[#This Row],[Metric]]="Balance (GAAP)"),Cash_Flows[[#This Row],[Amount ($)]],0)</f>
        <v>0</v>
      </c>
      <c r="N8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0" s="11">
        <f>Cash_Flows[[#This Row],[Debt Invested]]+Cash_Flows[[#This Row],[Equity Invested]]</f>
        <v>0</v>
      </c>
      <c r="P840" s="11">
        <f>Cash_Flows[[#This Row],[Debt FMV]]+Cash_Flows[[#This Row],[Warrant FMV]]+Cash_Flows[[#This Row],[Equity FMV]]</f>
        <v>0</v>
      </c>
      <c r="Q840" s="11">
        <f>Cash_Flows[[#This Row],[Debt RP]]+Cash_Flows[[#This Row],[Equity RP]]</f>
        <v>32500</v>
      </c>
      <c r="R840" t="str">
        <f>IF(Cash_Flows[[#This Row],[Deal]]="Inspired Beauty Brands",Cash_Flows[[#This Row],[X]],_xlfn.CONCAT(Cash_Flows[[#This Row],[Deal]],"-",Cash_Flows[[#This Row],[Fund Name]]))</f>
        <v>Eastern Shore Ambulance Service-Fund I</v>
      </c>
      <c r="S840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841" spans="1:19" hidden="1" x14ac:dyDescent="0.35">
      <c r="A841" s="2">
        <v>40086</v>
      </c>
      <c r="B841" t="s">
        <v>71</v>
      </c>
      <c r="C841" t="s">
        <v>20</v>
      </c>
      <c r="D841" t="s">
        <v>21</v>
      </c>
      <c r="E841" t="s">
        <v>22</v>
      </c>
      <c r="F841" t="s">
        <v>25</v>
      </c>
      <c r="G841" s="6">
        <v>32518.33</v>
      </c>
      <c r="H841" s="11">
        <f>IF(AND(Cash_Flows[[#This Row],[Metric]]="Principal - Cash Investment",Cash_Flows[[#This Row],[Security Type]]&lt;&gt;"Equity"),Cash_Flows[[#This Row],[Amount ($)]]*-1,0)</f>
        <v>0</v>
      </c>
      <c r="I841" s="11">
        <f>IF(AND(Cash_Flows[[#This Row],[Metric]]="Balance (GAAP)",Cash_Flows[[#This Row],[Security Type]]&lt;&gt;"Equity",Cash_Flows[[#This Row],[Security Type]]&lt;&gt;"Warrant"),Cash_Flows[[#This Row],[Amount ($)]],0)</f>
        <v>0</v>
      </c>
      <c r="J841" s="11">
        <f>IF(AND(Cash_Flows[[#This Row],[Security Type]]&lt;&gt;"Equity",Cash_Flows[[#This Row],[Metric]]&lt;&gt;"Principal - Cash Investment",Cash_Flows[[#This Row],[Metric]]&lt;&gt;"Balance (GAAP)"),Cash_Flows[[#This Row],[Amount ($)]],0)</f>
        <v>32518.33</v>
      </c>
      <c r="K841" s="11">
        <f>IF(AND(Cash_Flows[[#This Row],[Security Type]]="Warrant",Cash_Flows[[#This Row],[Metric]]="Balance (GAAP)"),Cash_Flows[[#This Row],[Amount ($)]],0)</f>
        <v>0</v>
      </c>
      <c r="L841" s="11">
        <f>IF(AND(Cash_Flows[[#This Row],[Security Type]]="Equity",Cash_Flows[[#This Row],[Metric]]="Principal - Cash Investment"),Cash_Flows[[#This Row],[Amount ($)]]*-1,0)</f>
        <v>0</v>
      </c>
      <c r="M841" s="11">
        <f>IF(AND(Cash_Flows[[#This Row],[Security Type]]="Equity",Cash_Flows[[#This Row],[Metric]]="Balance (GAAP)"),Cash_Flows[[#This Row],[Amount ($)]],0)</f>
        <v>0</v>
      </c>
      <c r="N8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1" s="11">
        <f>Cash_Flows[[#This Row],[Debt Invested]]+Cash_Flows[[#This Row],[Equity Invested]]</f>
        <v>0</v>
      </c>
      <c r="P841" s="11">
        <f>Cash_Flows[[#This Row],[Debt FMV]]+Cash_Flows[[#This Row],[Warrant FMV]]+Cash_Flows[[#This Row],[Equity FMV]]</f>
        <v>0</v>
      </c>
      <c r="Q841" s="11">
        <f>Cash_Flows[[#This Row],[Debt RP]]+Cash_Flows[[#This Row],[Equity RP]]</f>
        <v>32518.33</v>
      </c>
      <c r="R841" t="str">
        <f>IF(Cash_Flows[[#This Row],[Deal]]="Inspired Beauty Brands",Cash_Flows[[#This Row],[X]],_xlfn.CONCAT(Cash_Flows[[#This Row],[Deal]],"-",Cash_Flows[[#This Row],[Fund Name]]))</f>
        <v>Ranger International Services-Fund I</v>
      </c>
      <c r="S841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842" spans="1:19" hidden="1" x14ac:dyDescent="0.35">
      <c r="A842" s="2">
        <v>40086</v>
      </c>
      <c r="B842" t="s">
        <v>68</v>
      </c>
      <c r="C842" t="s">
        <v>20</v>
      </c>
      <c r="D842" t="s">
        <v>21</v>
      </c>
      <c r="E842" t="s">
        <v>22</v>
      </c>
      <c r="F842" t="s">
        <v>25</v>
      </c>
      <c r="G842" s="6">
        <v>34185.31</v>
      </c>
      <c r="H842" s="11">
        <f>IF(AND(Cash_Flows[[#This Row],[Metric]]="Principal - Cash Investment",Cash_Flows[[#This Row],[Security Type]]&lt;&gt;"Equity"),Cash_Flows[[#This Row],[Amount ($)]]*-1,0)</f>
        <v>0</v>
      </c>
      <c r="I842" s="11">
        <f>IF(AND(Cash_Flows[[#This Row],[Metric]]="Balance (GAAP)",Cash_Flows[[#This Row],[Security Type]]&lt;&gt;"Equity",Cash_Flows[[#This Row],[Security Type]]&lt;&gt;"Warrant"),Cash_Flows[[#This Row],[Amount ($)]],0)</f>
        <v>0</v>
      </c>
      <c r="J842" s="11">
        <f>IF(AND(Cash_Flows[[#This Row],[Security Type]]&lt;&gt;"Equity",Cash_Flows[[#This Row],[Metric]]&lt;&gt;"Principal - Cash Investment",Cash_Flows[[#This Row],[Metric]]&lt;&gt;"Balance (GAAP)"),Cash_Flows[[#This Row],[Amount ($)]],0)</f>
        <v>34185.31</v>
      </c>
      <c r="K842" s="11">
        <f>IF(AND(Cash_Flows[[#This Row],[Security Type]]="Warrant",Cash_Flows[[#This Row],[Metric]]="Balance (GAAP)"),Cash_Flows[[#This Row],[Amount ($)]],0)</f>
        <v>0</v>
      </c>
      <c r="L842" s="11">
        <f>IF(AND(Cash_Flows[[#This Row],[Security Type]]="Equity",Cash_Flows[[#This Row],[Metric]]="Principal - Cash Investment"),Cash_Flows[[#This Row],[Amount ($)]]*-1,0)</f>
        <v>0</v>
      </c>
      <c r="M842" s="11">
        <f>IF(AND(Cash_Flows[[#This Row],[Security Type]]="Equity",Cash_Flows[[#This Row],[Metric]]="Balance (GAAP)"),Cash_Flows[[#This Row],[Amount ($)]],0)</f>
        <v>0</v>
      </c>
      <c r="N8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2" s="11">
        <f>Cash_Flows[[#This Row],[Debt Invested]]+Cash_Flows[[#This Row],[Equity Invested]]</f>
        <v>0</v>
      </c>
      <c r="P842" s="11">
        <f>Cash_Flows[[#This Row],[Debt FMV]]+Cash_Flows[[#This Row],[Warrant FMV]]+Cash_Flows[[#This Row],[Equity FMV]]</f>
        <v>0</v>
      </c>
      <c r="Q842" s="11">
        <f>Cash_Flows[[#This Row],[Debt RP]]+Cash_Flows[[#This Row],[Equity RP]]</f>
        <v>34185.31</v>
      </c>
      <c r="R842" t="str">
        <f>IF(Cash_Flows[[#This Row],[Deal]]="Inspired Beauty Brands",Cash_Flows[[#This Row],[X]],_xlfn.CONCAT(Cash_Flows[[#This Row],[Deal]],"-",Cash_Flows[[#This Row],[Fund Name]]))</f>
        <v>MD On-line-Fund I</v>
      </c>
      <c r="S842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843" spans="1:19" hidden="1" x14ac:dyDescent="0.35">
      <c r="A843" s="2">
        <v>40086</v>
      </c>
      <c r="B843" t="s">
        <v>40</v>
      </c>
      <c r="C843" t="s">
        <v>20</v>
      </c>
      <c r="D843" t="s">
        <v>21</v>
      </c>
      <c r="E843" t="s">
        <v>28</v>
      </c>
      <c r="F843" t="s">
        <v>25</v>
      </c>
      <c r="G843" s="6">
        <v>38007</v>
      </c>
      <c r="H843" s="11">
        <f>IF(AND(Cash_Flows[[#This Row],[Metric]]="Principal - Cash Investment",Cash_Flows[[#This Row],[Security Type]]&lt;&gt;"Equity"),Cash_Flows[[#This Row],[Amount ($)]]*-1,0)</f>
        <v>0</v>
      </c>
      <c r="I843" s="11">
        <f>IF(AND(Cash_Flows[[#This Row],[Metric]]="Balance (GAAP)",Cash_Flows[[#This Row],[Security Type]]&lt;&gt;"Equity",Cash_Flows[[#This Row],[Security Type]]&lt;&gt;"Warrant"),Cash_Flows[[#This Row],[Amount ($)]],0)</f>
        <v>0</v>
      </c>
      <c r="J843" s="11">
        <f>IF(AND(Cash_Flows[[#This Row],[Security Type]]&lt;&gt;"Equity",Cash_Flows[[#This Row],[Metric]]&lt;&gt;"Principal - Cash Investment",Cash_Flows[[#This Row],[Metric]]&lt;&gt;"Balance (GAAP)"),Cash_Flows[[#This Row],[Amount ($)]],0)</f>
        <v>38007</v>
      </c>
      <c r="K843" s="11">
        <f>IF(AND(Cash_Flows[[#This Row],[Security Type]]="Warrant",Cash_Flows[[#This Row],[Metric]]="Balance (GAAP)"),Cash_Flows[[#This Row],[Amount ($)]],0)</f>
        <v>0</v>
      </c>
      <c r="L843" s="11">
        <f>IF(AND(Cash_Flows[[#This Row],[Security Type]]="Equity",Cash_Flows[[#This Row],[Metric]]="Principal - Cash Investment"),Cash_Flows[[#This Row],[Amount ($)]]*-1,0)</f>
        <v>0</v>
      </c>
      <c r="M843" s="11">
        <f>IF(AND(Cash_Flows[[#This Row],[Security Type]]="Equity",Cash_Flows[[#This Row],[Metric]]="Balance (GAAP)"),Cash_Flows[[#This Row],[Amount ($)]],0)</f>
        <v>0</v>
      </c>
      <c r="N8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3" s="11">
        <f>Cash_Flows[[#This Row],[Debt Invested]]+Cash_Flows[[#This Row],[Equity Invested]]</f>
        <v>0</v>
      </c>
      <c r="P843" s="11">
        <f>Cash_Flows[[#This Row],[Debt FMV]]+Cash_Flows[[#This Row],[Warrant FMV]]+Cash_Flows[[#This Row],[Equity FMV]]</f>
        <v>0</v>
      </c>
      <c r="Q843" s="11">
        <f>Cash_Flows[[#This Row],[Debt RP]]+Cash_Flows[[#This Row],[Equity RP]]</f>
        <v>38007</v>
      </c>
      <c r="R843" t="str">
        <f>IF(Cash_Flows[[#This Row],[Deal]]="Inspired Beauty Brands",Cash_Flows[[#This Row],[X]],_xlfn.CONCAT(Cash_Flows[[#This Row],[Deal]],"-",Cash_Flows[[#This Row],[Fund Name]]))</f>
        <v>Memorial Holdings-Fund I</v>
      </c>
      <c r="S843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844" spans="1:19" hidden="1" x14ac:dyDescent="0.35">
      <c r="A844" s="2">
        <v>40086</v>
      </c>
      <c r="B844" t="s">
        <v>54</v>
      </c>
      <c r="C844" t="s">
        <v>20</v>
      </c>
      <c r="D844" t="s">
        <v>21</v>
      </c>
      <c r="E844" t="s">
        <v>22</v>
      </c>
      <c r="F844" t="s">
        <v>25</v>
      </c>
      <c r="G844" s="6">
        <v>44335</v>
      </c>
      <c r="H844" s="11">
        <f>IF(AND(Cash_Flows[[#This Row],[Metric]]="Principal - Cash Investment",Cash_Flows[[#This Row],[Security Type]]&lt;&gt;"Equity"),Cash_Flows[[#This Row],[Amount ($)]]*-1,0)</f>
        <v>0</v>
      </c>
      <c r="I844" s="11">
        <f>IF(AND(Cash_Flows[[#This Row],[Metric]]="Balance (GAAP)",Cash_Flows[[#This Row],[Security Type]]&lt;&gt;"Equity",Cash_Flows[[#This Row],[Security Type]]&lt;&gt;"Warrant"),Cash_Flows[[#This Row],[Amount ($)]],0)</f>
        <v>0</v>
      </c>
      <c r="J844" s="11">
        <f>IF(AND(Cash_Flows[[#This Row],[Security Type]]&lt;&gt;"Equity",Cash_Flows[[#This Row],[Metric]]&lt;&gt;"Principal - Cash Investment",Cash_Flows[[#This Row],[Metric]]&lt;&gt;"Balance (GAAP)"),Cash_Flows[[#This Row],[Amount ($)]],0)</f>
        <v>44335</v>
      </c>
      <c r="K844" s="11">
        <f>IF(AND(Cash_Flows[[#This Row],[Security Type]]="Warrant",Cash_Flows[[#This Row],[Metric]]="Balance (GAAP)"),Cash_Flows[[#This Row],[Amount ($)]],0)</f>
        <v>0</v>
      </c>
      <c r="L844" s="11">
        <f>IF(AND(Cash_Flows[[#This Row],[Security Type]]="Equity",Cash_Flows[[#This Row],[Metric]]="Principal - Cash Investment"),Cash_Flows[[#This Row],[Amount ($)]]*-1,0)</f>
        <v>0</v>
      </c>
      <c r="M844" s="11">
        <f>IF(AND(Cash_Flows[[#This Row],[Security Type]]="Equity",Cash_Flows[[#This Row],[Metric]]="Balance (GAAP)"),Cash_Flows[[#This Row],[Amount ($)]],0)</f>
        <v>0</v>
      </c>
      <c r="N8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4" s="11">
        <f>Cash_Flows[[#This Row],[Debt Invested]]+Cash_Flows[[#This Row],[Equity Invested]]</f>
        <v>0</v>
      </c>
      <c r="P844" s="11">
        <f>Cash_Flows[[#This Row],[Debt FMV]]+Cash_Flows[[#This Row],[Warrant FMV]]+Cash_Flows[[#This Row],[Equity FMV]]</f>
        <v>0</v>
      </c>
      <c r="Q844" s="11">
        <f>Cash_Flows[[#This Row],[Debt RP]]+Cash_Flows[[#This Row],[Equity RP]]</f>
        <v>44335</v>
      </c>
      <c r="R844" t="str">
        <f>IF(Cash_Flows[[#This Row],[Deal]]="Inspired Beauty Brands",Cash_Flows[[#This Row],[X]],_xlfn.CONCAT(Cash_Flows[[#This Row],[Deal]],"-",Cash_Flows[[#This Row],[Fund Name]]))</f>
        <v>Precision Manufacturing Group-Fund I</v>
      </c>
      <c r="S844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845" spans="1:19" hidden="1" x14ac:dyDescent="0.35">
      <c r="A845" s="2">
        <v>40086</v>
      </c>
      <c r="B845" t="s">
        <v>67</v>
      </c>
      <c r="C845" t="s">
        <v>20</v>
      </c>
      <c r="D845" t="s">
        <v>21</v>
      </c>
      <c r="E845" t="s">
        <v>22</v>
      </c>
      <c r="F845" t="s">
        <v>25</v>
      </c>
      <c r="G845" s="6">
        <v>45529</v>
      </c>
      <c r="H845" s="11">
        <f>IF(AND(Cash_Flows[[#This Row],[Metric]]="Principal - Cash Investment",Cash_Flows[[#This Row],[Security Type]]&lt;&gt;"Equity"),Cash_Flows[[#This Row],[Amount ($)]]*-1,0)</f>
        <v>0</v>
      </c>
      <c r="I845" s="11">
        <f>IF(AND(Cash_Flows[[#This Row],[Metric]]="Balance (GAAP)",Cash_Flows[[#This Row],[Security Type]]&lt;&gt;"Equity",Cash_Flows[[#This Row],[Security Type]]&lt;&gt;"Warrant"),Cash_Flows[[#This Row],[Amount ($)]],0)</f>
        <v>0</v>
      </c>
      <c r="J845" s="11">
        <f>IF(AND(Cash_Flows[[#This Row],[Security Type]]&lt;&gt;"Equity",Cash_Flows[[#This Row],[Metric]]&lt;&gt;"Principal - Cash Investment",Cash_Flows[[#This Row],[Metric]]&lt;&gt;"Balance (GAAP)"),Cash_Flows[[#This Row],[Amount ($)]],0)</f>
        <v>45529</v>
      </c>
      <c r="K845" s="11">
        <f>IF(AND(Cash_Flows[[#This Row],[Security Type]]="Warrant",Cash_Flows[[#This Row],[Metric]]="Balance (GAAP)"),Cash_Flows[[#This Row],[Amount ($)]],0)</f>
        <v>0</v>
      </c>
      <c r="L845" s="11">
        <f>IF(AND(Cash_Flows[[#This Row],[Security Type]]="Equity",Cash_Flows[[#This Row],[Metric]]="Principal - Cash Investment"),Cash_Flows[[#This Row],[Amount ($)]]*-1,0)</f>
        <v>0</v>
      </c>
      <c r="M845" s="11">
        <f>IF(AND(Cash_Flows[[#This Row],[Security Type]]="Equity",Cash_Flows[[#This Row],[Metric]]="Balance (GAAP)"),Cash_Flows[[#This Row],[Amount ($)]],0)</f>
        <v>0</v>
      </c>
      <c r="N8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5" s="11">
        <f>Cash_Flows[[#This Row],[Debt Invested]]+Cash_Flows[[#This Row],[Equity Invested]]</f>
        <v>0</v>
      </c>
      <c r="P845" s="11">
        <f>Cash_Flows[[#This Row],[Debt FMV]]+Cash_Flows[[#This Row],[Warrant FMV]]+Cash_Flows[[#This Row],[Equity FMV]]</f>
        <v>0</v>
      </c>
      <c r="Q845" s="11">
        <f>Cash_Flows[[#This Row],[Debt RP]]+Cash_Flows[[#This Row],[Equity RP]]</f>
        <v>45529</v>
      </c>
      <c r="R845" t="str">
        <f>IF(Cash_Flows[[#This Row],[Deal]]="Inspired Beauty Brands",Cash_Flows[[#This Row],[X]],_xlfn.CONCAT(Cash_Flows[[#This Row],[Deal]],"-",Cash_Flows[[#This Row],[Fund Name]]))</f>
        <v>MPD Holdings-Fund I</v>
      </c>
      <c r="S845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846" spans="1:19" hidden="1" x14ac:dyDescent="0.35">
      <c r="A846" s="2">
        <v>40086</v>
      </c>
      <c r="B846" t="s">
        <v>48</v>
      </c>
      <c r="C846" t="s">
        <v>20</v>
      </c>
      <c r="D846" t="s">
        <v>21</v>
      </c>
      <c r="E846" t="s">
        <v>22</v>
      </c>
      <c r="F846" t="s">
        <v>25</v>
      </c>
      <c r="G846" s="6">
        <v>46236</v>
      </c>
      <c r="H846" s="11">
        <f>IF(AND(Cash_Flows[[#This Row],[Metric]]="Principal - Cash Investment",Cash_Flows[[#This Row],[Security Type]]&lt;&gt;"Equity"),Cash_Flows[[#This Row],[Amount ($)]]*-1,0)</f>
        <v>0</v>
      </c>
      <c r="I846" s="11">
        <f>IF(AND(Cash_Flows[[#This Row],[Metric]]="Balance (GAAP)",Cash_Flows[[#This Row],[Security Type]]&lt;&gt;"Equity",Cash_Flows[[#This Row],[Security Type]]&lt;&gt;"Warrant"),Cash_Flows[[#This Row],[Amount ($)]],0)</f>
        <v>0</v>
      </c>
      <c r="J846" s="11">
        <f>IF(AND(Cash_Flows[[#This Row],[Security Type]]&lt;&gt;"Equity",Cash_Flows[[#This Row],[Metric]]&lt;&gt;"Principal - Cash Investment",Cash_Flows[[#This Row],[Metric]]&lt;&gt;"Balance (GAAP)"),Cash_Flows[[#This Row],[Amount ($)]],0)</f>
        <v>46236</v>
      </c>
      <c r="K846" s="11">
        <f>IF(AND(Cash_Flows[[#This Row],[Security Type]]="Warrant",Cash_Flows[[#This Row],[Metric]]="Balance (GAAP)"),Cash_Flows[[#This Row],[Amount ($)]],0)</f>
        <v>0</v>
      </c>
      <c r="L846" s="11">
        <f>IF(AND(Cash_Flows[[#This Row],[Security Type]]="Equity",Cash_Flows[[#This Row],[Metric]]="Principal - Cash Investment"),Cash_Flows[[#This Row],[Amount ($)]]*-1,0)</f>
        <v>0</v>
      </c>
      <c r="M846" s="11">
        <f>IF(AND(Cash_Flows[[#This Row],[Security Type]]="Equity",Cash_Flows[[#This Row],[Metric]]="Balance (GAAP)"),Cash_Flows[[#This Row],[Amount ($)]],0)</f>
        <v>0</v>
      </c>
      <c r="N8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6" s="11">
        <f>Cash_Flows[[#This Row],[Debt Invested]]+Cash_Flows[[#This Row],[Equity Invested]]</f>
        <v>0</v>
      </c>
      <c r="P846" s="11">
        <f>Cash_Flows[[#This Row],[Debt FMV]]+Cash_Flows[[#This Row],[Warrant FMV]]+Cash_Flows[[#This Row],[Equity FMV]]</f>
        <v>0</v>
      </c>
      <c r="Q846" s="11">
        <f>Cash_Flows[[#This Row],[Debt RP]]+Cash_Flows[[#This Row],[Equity RP]]</f>
        <v>46236</v>
      </c>
      <c r="R846" t="str">
        <f>IF(Cash_Flows[[#This Row],[Deal]]="Inspired Beauty Brands",Cash_Flows[[#This Row],[X]],_xlfn.CONCAT(Cash_Flows[[#This Row],[Deal]],"-",Cash_Flows[[#This Row],[Fund Name]]))</f>
        <v>eServices-Fund I</v>
      </c>
      <c r="S846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847" spans="1:19" hidden="1" x14ac:dyDescent="0.35">
      <c r="A847" s="2">
        <v>40086</v>
      </c>
      <c r="B847" t="s">
        <v>66</v>
      </c>
      <c r="C847" t="s">
        <v>20</v>
      </c>
      <c r="D847" t="s">
        <v>21</v>
      </c>
      <c r="E847" t="s">
        <v>28</v>
      </c>
      <c r="F847" t="s">
        <v>25</v>
      </c>
      <c r="G847" s="6">
        <v>47500</v>
      </c>
      <c r="H847" s="11">
        <f>IF(AND(Cash_Flows[[#This Row],[Metric]]="Principal - Cash Investment",Cash_Flows[[#This Row],[Security Type]]&lt;&gt;"Equity"),Cash_Flows[[#This Row],[Amount ($)]]*-1,0)</f>
        <v>0</v>
      </c>
      <c r="I847" s="11">
        <f>IF(AND(Cash_Flows[[#This Row],[Metric]]="Balance (GAAP)",Cash_Flows[[#This Row],[Security Type]]&lt;&gt;"Equity",Cash_Flows[[#This Row],[Security Type]]&lt;&gt;"Warrant"),Cash_Flows[[#This Row],[Amount ($)]],0)</f>
        <v>0</v>
      </c>
      <c r="J847" s="11">
        <f>IF(AND(Cash_Flows[[#This Row],[Security Type]]&lt;&gt;"Equity",Cash_Flows[[#This Row],[Metric]]&lt;&gt;"Principal - Cash Investment",Cash_Flows[[#This Row],[Metric]]&lt;&gt;"Balance (GAAP)"),Cash_Flows[[#This Row],[Amount ($)]],0)</f>
        <v>47500</v>
      </c>
      <c r="K847" s="11">
        <f>IF(AND(Cash_Flows[[#This Row],[Security Type]]="Warrant",Cash_Flows[[#This Row],[Metric]]="Balance (GAAP)"),Cash_Flows[[#This Row],[Amount ($)]],0)</f>
        <v>0</v>
      </c>
      <c r="L847" s="11">
        <f>IF(AND(Cash_Flows[[#This Row],[Security Type]]="Equity",Cash_Flows[[#This Row],[Metric]]="Principal - Cash Investment"),Cash_Flows[[#This Row],[Amount ($)]]*-1,0)</f>
        <v>0</v>
      </c>
      <c r="M847" s="11">
        <f>IF(AND(Cash_Flows[[#This Row],[Security Type]]="Equity",Cash_Flows[[#This Row],[Metric]]="Balance (GAAP)"),Cash_Flows[[#This Row],[Amount ($)]],0)</f>
        <v>0</v>
      </c>
      <c r="N8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7" s="11">
        <f>Cash_Flows[[#This Row],[Debt Invested]]+Cash_Flows[[#This Row],[Equity Invested]]</f>
        <v>0</v>
      </c>
      <c r="P847" s="11">
        <f>Cash_Flows[[#This Row],[Debt FMV]]+Cash_Flows[[#This Row],[Warrant FMV]]+Cash_Flows[[#This Row],[Equity FMV]]</f>
        <v>0</v>
      </c>
      <c r="Q847" s="11">
        <f>Cash_Flows[[#This Row],[Debt RP]]+Cash_Flows[[#This Row],[Equity RP]]</f>
        <v>47500</v>
      </c>
      <c r="R847" t="str">
        <f>IF(Cash_Flows[[#This Row],[Deal]]="Inspired Beauty Brands",Cash_Flows[[#This Row],[X]],_xlfn.CONCAT(Cash_Flows[[#This Row],[Deal]],"-",Cash_Flows[[#This Row],[Fund Name]]))</f>
        <v>Saf-T-Net-Fund I</v>
      </c>
      <c r="S847" t="str">
        <f>IF(Cash_Flows[[#This Row],[Deal]]="Inspired Beauty Brands",_xlfn.CONCAT(Cash_Flows[[#This Row],[Deal]],"-",Cash_Flows[[#This Row],[Fund Name]],"-",Cash_Flows[[#This Row],[Exit Status]]),Cash_Flows[[#This Row],[Deal]])</f>
        <v>Saf-T-Net</v>
      </c>
    </row>
    <row r="848" spans="1:19" hidden="1" x14ac:dyDescent="0.35">
      <c r="A848" s="2">
        <v>40086</v>
      </c>
      <c r="B848" t="s">
        <v>47</v>
      </c>
      <c r="C848" t="s">
        <v>20</v>
      </c>
      <c r="D848" t="s">
        <v>21</v>
      </c>
      <c r="E848" t="s">
        <v>22</v>
      </c>
      <c r="F848" t="s">
        <v>25</v>
      </c>
      <c r="G848" s="6">
        <v>48958</v>
      </c>
      <c r="H848" s="11">
        <f>IF(AND(Cash_Flows[[#This Row],[Metric]]="Principal - Cash Investment",Cash_Flows[[#This Row],[Security Type]]&lt;&gt;"Equity"),Cash_Flows[[#This Row],[Amount ($)]]*-1,0)</f>
        <v>0</v>
      </c>
      <c r="I848" s="11">
        <f>IF(AND(Cash_Flows[[#This Row],[Metric]]="Balance (GAAP)",Cash_Flows[[#This Row],[Security Type]]&lt;&gt;"Equity",Cash_Flows[[#This Row],[Security Type]]&lt;&gt;"Warrant"),Cash_Flows[[#This Row],[Amount ($)]],0)</f>
        <v>0</v>
      </c>
      <c r="J848" s="11">
        <f>IF(AND(Cash_Flows[[#This Row],[Security Type]]&lt;&gt;"Equity",Cash_Flows[[#This Row],[Metric]]&lt;&gt;"Principal - Cash Investment",Cash_Flows[[#This Row],[Metric]]&lt;&gt;"Balance (GAAP)"),Cash_Flows[[#This Row],[Amount ($)]],0)</f>
        <v>48958</v>
      </c>
      <c r="K848" s="11">
        <f>IF(AND(Cash_Flows[[#This Row],[Security Type]]="Warrant",Cash_Flows[[#This Row],[Metric]]="Balance (GAAP)"),Cash_Flows[[#This Row],[Amount ($)]],0)</f>
        <v>0</v>
      </c>
      <c r="L848" s="11">
        <f>IF(AND(Cash_Flows[[#This Row],[Security Type]]="Equity",Cash_Flows[[#This Row],[Metric]]="Principal - Cash Investment"),Cash_Flows[[#This Row],[Amount ($)]]*-1,0)</f>
        <v>0</v>
      </c>
      <c r="M848" s="11">
        <f>IF(AND(Cash_Flows[[#This Row],[Security Type]]="Equity",Cash_Flows[[#This Row],[Metric]]="Balance (GAAP)"),Cash_Flows[[#This Row],[Amount ($)]],0)</f>
        <v>0</v>
      </c>
      <c r="N8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8" s="11">
        <f>Cash_Flows[[#This Row],[Debt Invested]]+Cash_Flows[[#This Row],[Equity Invested]]</f>
        <v>0</v>
      </c>
      <c r="P848" s="11">
        <f>Cash_Flows[[#This Row],[Debt FMV]]+Cash_Flows[[#This Row],[Warrant FMV]]+Cash_Flows[[#This Row],[Equity FMV]]</f>
        <v>0</v>
      </c>
      <c r="Q848" s="11">
        <f>Cash_Flows[[#This Row],[Debt RP]]+Cash_Flows[[#This Row],[Equity RP]]</f>
        <v>48958</v>
      </c>
      <c r="R848" t="str">
        <f>IF(Cash_Flows[[#This Row],[Deal]]="Inspired Beauty Brands",Cash_Flows[[#This Row],[X]],_xlfn.CONCAT(Cash_Flows[[#This Row],[Deal]],"-",Cash_Flows[[#This Row],[Fund Name]]))</f>
        <v>Emily Street Enterprises-Fund I</v>
      </c>
      <c r="S848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849" spans="1:19" hidden="1" x14ac:dyDescent="0.35">
      <c r="A849" s="2">
        <v>40086</v>
      </c>
      <c r="B849" t="s">
        <v>57</v>
      </c>
      <c r="C849" t="s">
        <v>20</v>
      </c>
      <c r="D849" t="s">
        <v>21</v>
      </c>
      <c r="E849" t="s">
        <v>28</v>
      </c>
      <c r="F849" t="s">
        <v>25</v>
      </c>
      <c r="G849" s="6">
        <v>53906.25</v>
      </c>
      <c r="H849" s="11">
        <f>IF(AND(Cash_Flows[[#This Row],[Metric]]="Principal - Cash Investment",Cash_Flows[[#This Row],[Security Type]]&lt;&gt;"Equity"),Cash_Flows[[#This Row],[Amount ($)]]*-1,0)</f>
        <v>0</v>
      </c>
      <c r="I849" s="11">
        <f>IF(AND(Cash_Flows[[#This Row],[Metric]]="Balance (GAAP)",Cash_Flows[[#This Row],[Security Type]]&lt;&gt;"Equity",Cash_Flows[[#This Row],[Security Type]]&lt;&gt;"Warrant"),Cash_Flows[[#This Row],[Amount ($)]],0)</f>
        <v>0</v>
      </c>
      <c r="J849" s="11">
        <f>IF(AND(Cash_Flows[[#This Row],[Security Type]]&lt;&gt;"Equity",Cash_Flows[[#This Row],[Metric]]&lt;&gt;"Principal - Cash Investment",Cash_Flows[[#This Row],[Metric]]&lt;&gt;"Balance (GAAP)"),Cash_Flows[[#This Row],[Amount ($)]],0)</f>
        <v>53906.25</v>
      </c>
      <c r="K849" s="11">
        <f>IF(AND(Cash_Flows[[#This Row],[Security Type]]="Warrant",Cash_Flows[[#This Row],[Metric]]="Balance (GAAP)"),Cash_Flows[[#This Row],[Amount ($)]],0)</f>
        <v>0</v>
      </c>
      <c r="L849" s="11">
        <f>IF(AND(Cash_Flows[[#This Row],[Security Type]]="Equity",Cash_Flows[[#This Row],[Metric]]="Principal - Cash Investment"),Cash_Flows[[#This Row],[Amount ($)]]*-1,0)</f>
        <v>0</v>
      </c>
      <c r="M849" s="11">
        <f>IF(AND(Cash_Flows[[#This Row],[Security Type]]="Equity",Cash_Flows[[#This Row],[Metric]]="Balance (GAAP)"),Cash_Flows[[#This Row],[Amount ($)]],0)</f>
        <v>0</v>
      </c>
      <c r="N8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49" s="11">
        <f>Cash_Flows[[#This Row],[Debt Invested]]+Cash_Flows[[#This Row],[Equity Invested]]</f>
        <v>0</v>
      </c>
      <c r="P849" s="11">
        <f>Cash_Flows[[#This Row],[Debt FMV]]+Cash_Flows[[#This Row],[Warrant FMV]]+Cash_Flows[[#This Row],[Equity FMV]]</f>
        <v>0</v>
      </c>
      <c r="Q849" s="11">
        <f>Cash_Flows[[#This Row],[Debt RP]]+Cash_Flows[[#This Row],[Equity RP]]</f>
        <v>53906.25</v>
      </c>
      <c r="R849" t="str">
        <f>IF(Cash_Flows[[#This Row],[Deal]]="Inspired Beauty Brands",Cash_Flows[[#This Row],[X]],_xlfn.CONCAT(Cash_Flows[[#This Row],[Deal]],"-",Cash_Flows[[#This Row],[Fund Name]]))</f>
        <v>Streets-Fund I</v>
      </c>
      <c r="S849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850" spans="1:19" hidden="1" x14ac:dyDescent="0.35">
      <c r="A850" s="2">
        <v>40091</v>
      </c>
      <c r="B850" t="s">
        <v>42</v>
      </c>
      <c r="C850" t="s">
        <v>20</v>
      </c>
      <c r="D850" t="s">
        <v>21</v>
      </c>
      <c r="E850" t="s">
        <v>34</v>
      </c>
      <c r="F850" t="s">
        <v>46</v>
      </c>
      <c r="G850" s="6">
        <v>20638.22</v>
      </c>
      <c r="H850" s="11">
        <f>IF(AND(Cash_Flows[[#This Row],[Metric]]="Principal - Cash Investment",Cash_Flows[[#This Row],[Security Type]]&lt;&gt;"Equity"),Cash_Flows[[#This Row],[Amount ($)]]*-1,0)</f>
        <v>0</v>
      </c>
      <c r="I850" s="11">
        <f>IF(AND(Cash_Flows[[#This Row],[Metric]]="Balance (GAAP)",Cash_Flows[[#This Row],[Security Type]]&lt;&gt;"Equity",Cash_Flows[[#This Row],[Security Type]]&lt;&gt;"Warrant"),Cash_Flows[[#This Row],[Amount ($)]],0)</f>
        <v>0</v>
      </c>
      <c r="J85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50" s="11">
        <f>IF(AND(Cash_Flows[[#This Row],[Security Type]]="Warrant",Cash_Flows[[#This Row],[Metric]]="Balance (GAAP)"),Cash_Flows[[#This Row],[Amount ($)]],0)</f>
        <v>0</v>
      </c>
      <c r="L850" s="11">
        <f>IF(AND(Cash_Flows[[#This Row],[Security Type]]="Equity",Cash_Flows[[#This Row],[Metric]]="Principal - Cash Investment"),Cash_Flows[[#This Row],[Amount ($)]]*-1,0)</f>
        <v>0</v>
      </c>
      <c r="M850" s="11">
        <f>IF(AND(Cash_Flows[[#This Row],[Security Type]]="Equity",Cash_Flows[[#This Row],[Metric]]="Balance (GAAP)"),Cash_Flows[[#This Row],[Amount ($)]],0)</f>
        <v>0</v>
      </c>
      <c r="N850" s="11">
        <f>IF(AND(Cash_Flows[[#This Row],[Security Type]]="Equity",Cash_Flows[[#This Row],[Metric]]&lt;&gt;"Balance (GAAP)",Cash_Flows[[#This Row],[Metric]]&lt;&gt;"Principal - Cash Investment"),Cash_Flows[[#This Row],[Amount ($)]],0)</f>
        <v>20638.22</v>
      </c>
      <c r="O850" s="11">
        <f>Cash_Flows[[#This Row],[Debt Invested]]+Cash_Flows[[#This Row],[Equity Invested]]</f>
        <v>0</v>
      </c>
      <c r="P850" s="11">
        <f>Cash_Flows[[#This Row],[Debt FMV]]+Cash_Flows[[#This Row],[Warrant FMV]]+Cash_Flows[[#This Row],[Equity FMV]]</f>
        <v>0</v>
      </c>
      <c r="Q850" s="11">
        <f>Cash_Flows[[#This Row],[Debt RP]]+Cash_Flows[[#This Row],[Equity RP]]</f>
        <v>20638.22</v>
      </c>
      <c r="R850" t="str">
        <f>IF(Cash_Flows[[#This Row],[Deal]]="Inspired Beauty Brands",Cash_Flows[[#This Row],[X]],_xlfn.CONCAT(Cash_Flows[[#This Row],[Deal]],"-",Cash_Flows[[#This Row],[Fund Name]]))</f>
        <v>Energy Hardware-Fund I</v>
      </c>
      <c r="S850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851" spans="1:19" hidden="1" x14ac:dyDescent="0.35">
      <c r="A851" s="2">
        <v>40095</v>
      </c>
      <c r="B851" t="s">
        <v>72</v>
      </c>
      <c r="C851" t="s">
        <v>20</v>
      </c>
      <c r="D851" t="s">
        <v>21</v>
      </c>
      <c r="E851" t="s">
        <v>22</v>
      </c>
      <c r="F851" t="s">
        <v>24</v>
      </c>
      <c r="G851" s="6">
        <v>-3750000</v>
      </c>
      <c r="H851" s="11">
        <f>IF(AND(Cash_Flows[[#This Row],[Metric]]="Principal - Cash Investment",Cash_Flows[[#This Row],[Security Type]]&lt;&gt;"Equity"),Cash_Flows[[#This Row],[Amount ($)]]*-1,0)</f>
        <v>3750000</v>
      </c>
      <c r="I851" s="11">
        <f>IF(AND(Cash_Flows[[#This Row],[Metric]]="Balance (GAAP)",Cash_Flows[[#This Row],[Security Type]]&lt;&gt;"Equity",Cash_Flows[[#This Row],[Security Type]]&lt;&gt;"Warrant"),Cash_Flows[[#This Row],[Amount ($)]],0)</f>
        <v>0</v>
      </c>
      <c r="J85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51" s="11">
        <f>IF(AND(Cash_Flows[[#This Row],[Security Type]]="Warrant",Cash_Flows[[#This Row],[Metric]]="Balance (GAAP)"),Cash_Flows[[#This Row],[Amount ($)]],0)</f>
        <v>0</v>
      </c>
      <c r="L851" s="11">
        <f>IF(AND(Cash_Flows[[#This Row],[Security Type]]="Equity",Cash_Flows[[#This Row],[Metric]]="Principal - Cash Investment"),Cash_Flows[[#This Row],[Amount ($)]]*-1,0)</f>
        <v>0</v>
      </c>
      <c r="M851" s="11">
        <f>IF(AND(Cash_Flows[[#This Row],[Security Type]]="Equity",Cash_Flows[[#This Row],[Metric]]="Balance (GAAP)"),Cash_Flows[[#This Row],[Amount ($)]],0)</f>
        <v>0</v>
      </c>
      <c r="N8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1" s="11">
        <f>Cash_Flows[[#This Row],[Debt Invested]]+Cash_Flows[[#This Row],[Equity Invested]]</f>
        <v>3750000</v>
      </c>
      <c r="P851" s="11">
        <f>Cash_Flows[[#This Row],[Debt FMV]]+Cash_Flows[[#This Row],[Warrant FMV]]+Cash_Flows[[#This Row],[Equity FMV]]</f>
        <v>0</v>
      </c>
      <c r="Q851" s="11">
        <f>Cash_Flows[[#This Row],[Debt RP]]+Cash_Flows[[#This Row],[Equity RP]]</f>
        <v>0</v>
      </c>
      <c r="R851" t="str">
        <f>IF(Cash_Flows[[#This Row],[Deal]]="Inspired Beauty Brands",Cash_Flows[[#This Row],[X]],_xlfn.CONCAT(Cash_Flows[[#This Row],[Deal]],"-",Cash_Flows[[#This Row],[Fund Name]]))</f>
        <v>QualaWash-Fund I</v>
      </c>
      <c r="S851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852" spans="1:19" hidden="1" x14ac:dyDescent="0.35">
      <c r="A852" s="2">
        <v>40095</v>
      </c>
      <c r="B852" t="s">
        <v>72</v>
      </c>
      <c r="C852" t="s">
        <v>20</v>
      </c>
      <c r="D852" t="s">
        <v>21</v>
      </c>
      <c r="E852" t="s">
        <v>22</v>
      </c>
      <c r="F852" t="s">
        <v>23</v>
      </c>
      <c r="G852" s="6">
        <v>75000</v>
      </c>
      <c r="H852" s="11">
        <f>IF(AND(Cash_Flows[[#This Row],[Metric]]="Principal - Cash Investment",Cash_Flows[[#This Row],[Security Type]]&lt;&gt;"Equity"),Cash_Flows[[#This Row],[Amount ($)]]*-1,0)</f>
        <v>0</v>
      </c>
      <c r="I852" s="11">
        <f>IF(AND(Cash_Flows[[#This Row],[Metric]]="Balance (GAAP)",Cash_Flows[[#This Row],[Security Type]]&lt;&gt;"Equity",Cash_Flows[[#This Row],[Security Type]]&lt;&gt;"Warrant"),Cash_Flows[[#This Row],[Amount ($)]],0)</f>
        <v>0</v>
      </c>
      <c r="J852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852" s="11">
        <f>IF(AND(Cash_Flows[[#This Row],[Security Type]]="Warrant",Cash_Flows[[#This Row],[Metric]]="Balance (GAAP)"),Cash_Flows[[#This Row],[Amount ($)]],0)</f>
        <v>0</v>
      </c>
      <c r="L852" s="11">
        <f>IF(AND(Cash_Flows[[#This Row],[Security Type]]="Equity",Cash_Flows[[#This Row],[Metric]]="Principal - Cash Investment"),Cash_Flows[[#This Row],[Amount ($)]]*-1,0)</f>
        <v>0</v>
      </c>
      <c r="M852" s="11">
        <f>IF(AND(Cash_Flows[[#This Row],[Security Type]]="Equity",Cash_Flows[[#This Row],[Metric]]="Balance (GAAP)"),Cash_Flows[[#This Row],[Amount ($)]],0)</f>
        <v>0</v>
      </c>
      <c r="N8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2" s="11">
        <f>Cash_Flows[[#This Row],[Debt Invested]]+Cash_Flows[[#This Row],[Equity Invested]]</f>
        <v>0</v>
      </c>
      <c r="P852" s="11">
        <f>Cash_Flows[[#This Row],[Debt FMV]]+Cash_Flows[[#This Row],[Warrant FMV]]+Cash_Flows[[#This Row],[Equity FMV]]</f>
        <v>0</v>
      </c>
      <c r="Q852" s="11">
        <f>Cash_Flows[[#This Row],[Debt RP]]+Cash_Flows[[#This Row],[Equity RP]]</f>
        <v>75000</v>
      </c>
      <c r="R852" t="str">
        <f>IF(Cash_Flows[[#This Row],[Deal]]="Inspired Beauty Brands",Cash_Flows[[#This Row],[X]],_xlfn.CONCAT(Cash_Flows[[#This Row],[Deal]],"-",Cash_Flows[[#This Row],[Fund Name]]))</f>
        <v>QualaWash-Fund I</v>
      </c>
      <c r="S852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853" spans="1:19" hidden="1" x14ac:dyDescent="0.35">
      <c r="A853" s="2">
        <v>40117</v>
      </c>
      <c r="B853" t="s">
        <v>32</v>
      </c>
      <c r="C853" t="s">
        <v>20</v>
      </c>
      <c r="D853" t="s">
        <v>21</v>
      </c>
      <c r="E853" t="s">
        <v>22</v>
      </c>
      <c r="F853" t="s">
        <v>30</v>
      </c>
      <c r="G853" s="6">
        <v>31.9</v>
      </c>
      <c r="H853" s="11">
        <f>IF(AND(Cash_Flows[[#This Row],[Metric]]="Principal - Cash Investment",Cash_Flows[[#This Row],[Security Type]]&lt;&gt;"Equity"),Cash_Flows[[#This Row],[Amount ($)]]*-1,0)</f>
        <v>0</v>
      </c>
      <c r="I853" s="11">
        <f>IF(AND(Cash_Flows[[#This Row],[Metric]]="Balance (GAAP)",Cash_Flows[[#This Row],[Security Type]]&lt;&gt;"Equity",Cash_Flows[[#This Row],[Security Type]]&lt;&gt;"Warrant"),Cash_Flows[[#This Row],[Amount ($)]],0)</f>
        <v>0</v>
      </c>
      <c r="J853" s="11">
        <f>IF(AND(Cash_Flows[[#This Row],[Security Type]]&lt;&gt;"Equity",Cash_Flows[[#This Row],[Metric]]&lt;&gt;"Principal - Cash Investment",Cash_Flows[[#This Row],[Metric]]&lt;&gt;"Balance (GAAP)"),Cash_Flows[[#This Row],[Amount ($)]],0)</f>
        <v>31.9</v>
      </c>
      <c r="K853" s="11">
        <f>IF(AND(Cash_Flows[[#This Row],[Security Type]]="Warrant",Cash_Flows[[#This Row],[Metric]]="Balance (GAAP)"),Cash_Flows[[#This Row],[Amount ($)]],0)</f>
        <v>0</v>
      </c>
      <c r="L853" s="11">
        <f>IF(AND(Cash_Flows[[#This Row],[Security Type]]="Equity",Cash_Flows[[#This Row],[Metric]]="Principal - Cash Investment"),Cash_Flows[[#This Row],[Amount ($)]]*-1,0)</f>
        <v>0</v>
      </c>
      <c r="M853" s="11">
        <f>IF(AND(Cash_Flows[[#This Row],[Security Type]]="Equity",Cash_Flows[[#This Row],[Metric]]="Balance (GAAP)"),Cash_Flows[[#This Row],[Amount ($)]],0)</f>
        <v>0</v>
      </c>
      <c r="N8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3" s="11">
        <f>Cash_Flows[[#This Row],[Debt Invested]]+Cash_Flows[[#This Row],[Equity Invested]]</f>
        <v>0</v>
      </c>
      <c r="P853" s="11">
        <f>Cash_Flows[[#This Row],[Debt FMV]]+Cash_Flows[[#This Row],[Warrant FMV]]+Cash_Flows[[#This Row],[Equity FMV]]</f>
        <v>0</v>
      </c>
      <c r="Q853" s="11">
        <f>Cash_Flows[[#This Row],[Debt RP]]+Cash_Flows[[#This Row],[Equity RP]]</f>
        <v>31.9</v>
      </c>
      <c r="R853" t="str">
        <f>IF(Cash_Flows[[#This Row],[Deal]]="Inspired Beauty Brands",Cash_Flows[[#This Row],[X]],_xlfn.CONCAT(Cash_Flows[[#This Row],[Deal]],"-",Cash_Flows[[#This Row],[Fund Name]]))</f>
        <v>Thermex Thermatron-Fund I</v>
      </c>
      <c r="S853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854" spans="1:19" hidden="1" x14ac:dyDescent="0.35">
      <c r="A854" s="2">
        <v>40117</v>
      </c>
      <c r="B854" t="s">
        <v>32</v>
      </c>
      <c r="C854" t="s">
        <v>20</v>
      </c>
      <c r="D854" t="s">
        <v>21</v>
      </c>
      <c r="E854" t="s">
        <v>22</v>
      </c>
      <c r="F854" t="s">
        <v>29</v>
      </c>
      <c r="G854" s="6">
        <v>51.43</v>
      </c>
      <c r="H854" s="11">
        <f>IF(AND(Cash_Flows[[#This Row],[Metric]]="Principal - Cash Investment",Cash_Flows[[#This Row],[Security Type]]&lt;&gt;"Equity"),Cash_Flows[[#This Row],[Amount ($)]]*-1,0)</f>
        <v>0</v>
      </c>
      <c r="I854" s="11">
        <f>IF(AND(Cash_Flows[[#This Row],[Metric]]="Balance (GAAP)",Cash_Flows[[#This Row],[Security Type]]&lt;&gt;"Equity",Cash_Flows[[#This Row],[Security Type]]&lt;&gt;"Warrant"),Cash_Flows[[#This Row],[Amount ($)]],0)</f>
        <v>0</v>
      </c>
      <c r="J854" s="11">
        <f>IF(AND(Cash_Flows[[#This Row],[Security Type]]&lt;&gt;"Equity",Cash_Flows[[#This Row],[Metric]]&lt;&gt;"Principal - Cash Investment",Cash_Flows[[#This Row],[Metric]]&lt;&gt;"Balance (GAAP)"),Cash_Flows[[#This Row],[Amount ($)]],0)</f>
        <v>51.43</v>
      </c>
      <c r="K854" s="11">
        <f>IF(AND(Cash_Flows[[#This Row],[Security Type]]="Warrant",Cash_Flows[[#This Row],[Metric]]="Balance (GAAP)"),Cash_Flows[[#This Row],[Amount ($)]],0)</f>
        <v>0</v>
      </c>
      <c r="L854" s="11">
        <f>IF(AND(Cash_Flows[[#This Row],[Security Type]]="Equity",Cash_Flows[[#This Row],[Metric]]="Principal - Cash Investment"),Cash_Flows[[#This Row],[Amount ($)]]*-1,0)</f>
        <v>0</v>
      </c>
      <c r="M854" s="11">
        <f>IF(AND(Cash_Flows[[#This Row],[Security Type]]="Equity",Cash_Flows[[#This Row],[Metric]]="Balance (GAAP)"),Cash_Flows[[#This Row],[Amount ($)]],0)</f>
        <v>0</v>
      </c>
      <c r="N8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4" s="11">
        <f>Cash_Flows[[#This Row],[Debt Invested]]+Cash_Flows[[#This Row],[Equity Invested]]</f>
        <v>0</v>
      </c>
      <c r="P854" s="11">
        <f>Cash_Flows[[#This Row],[Debt FMV]]+Cash_Flows[[#This Row],[Warrant FMV]]+Cash_Flows[[#This Row],[Equity FMV]]</f>
        <v>0</v>
      </c>
      <c r="Q854" s="11">
        <f>Cash_Flows[[#This Row],[Debt RP]]+Cash_Flows[[#This Row],[Equity RP]]</f>
        <v>51.43</v>
      </c>
      <c r="R854" t="str">
        <f>IF(Cash_Flows[[#This Row],[Deal]]="Inspired Beauty Brands",Cash_Flows[[#This Row],[X]],_xlfn.CONCAT(Cash_Flows[[#This Row],[Deal]],"-",Cash_Flows[[#This Row],[Fund Name]]))</f>
        <v>Thermex Thermatron-Fund I</v>
      </c>
      <c r="S854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855" spans="1:19" hidden="1" x14ac:dyDescent="0.35">
      <c r="A855" s="2">
        <v>40117</v>
      </c>
      <c r="B855" t="s">
        <v>57</v>
      </c>
      <c r="C855" t="s">
        <v>20</v>
      </c>
      <c r="D855" t="s">
        <v>21</v>
      </c>
      <c r="E855" t="s">
        <v>34</v>
      </c>
      <c r="F855" t="s">
        <v>46</v>
      </c>
      <c r="G855" s="6">
        <v>1883.68</v>
      </c>
      <c r="H855" s="11">
        <f>IF(AND(Cash_Flows[[#This Row],[Metric]]="Principal - Cash Investment",Cash_Flows[[#This Row],[Security Type]]&lt;&gt;"Equity"),Cash_Flows[[#This Row],[Amount ($)]]*-1,0)</f>
        <v>0</v>
      </c>
      <c r="I855" s="11">
        <f>IF(AND(Cash_Flows[[#This Row],[Metric]]="Balance (GAAP)",Cash_Flows[[#This Row],[Security Type]]&lt;&gt;"Equity",Cash_Flows[[#This Row],[Security Type]]&lt;&gt;"Warrant"),Cash_Flows[[#This Row],[Amount ($)]],0)</f>
        <v>0</v>
      </c>
      <c r="J85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55" s="11">
        <f>IF(AND(Cash_Flows[[#This Row],[Security Type]]="Warrant",Cash_Flows[[#This Row],[Metric]]="Balance (GAAP)"),Cash_Flows[[#This Row],[Amount ($)]],0)</f>
        <v>0</v>
      </c>
      <c r="L855" s="11">
        <f>IF(AND(Cash_Flows[[#This Row],[Security Type]]="Equity",Cash_Flows[[#This Row],[Metric]]="Principal - Cash Investment"),Cash_Flows[[#This Row],[Amount ($)]]*-1,0)</f>
        <v>0</v>
      </c>
      <c r="M855" s="11">
        <f>IF(AND(Cash_Flows[[#This Row],[Security Type]]="Equity",Cash_Flows[[#This Row],[Metric]]="Balance (GAAP)"),Cash_Flows[[#This Row],[Amount ($)]],0)</f>
        <v>0</v>
      </c>
      <c r="N855" s="11">
        <f>IF(AND(Cash_Flows[[#This Row],[Security Type]]="Equity",Cash_Flows[[#This Row],[Metric]]&lt;&gt;"Balance (GAAP)",Cash_Flows[[#This Row],[Metric]]&lt;&gt;"Principal - Cash Investment"),Cash_Flows[[#This Row],[Amount ($)]],0)</f>
        <v>1883.68</v>
      </c>
      <c r="O855" s="11">
        <f>Cash_Flows[[#This Row],[Debt Invested]]+Cash_Flows[[#This Row],[Equity Invested]]</f>
        <v>0</v>
      </c>
      <c r="P855" s="11">
        <f>Cash_Flows[[#This Row],[Debt FMV]]+Cash_Flows[[#This Row],[Warrant FMV]]+Cash_Flows[[#This Row],[Equity FMV]]</f>
        <v>0</v>
      </c>
      <c r="Q855" s="11">
        <f>Cash_Flows[[#This Row],[Debt RP]]+Cash_Flows[[#This Row],[Equity RP]]</f>
        <v>1883.68</v>
      </c>
      <c r="R855" t="str">
        <f>IF(Cash_Flows[[#This Row],[Deal]]="Inspired Beauty Brands",Cash_Flows[[#This Row],[X]],_xlfn.CONCAT(Cash_Flows[[#This Row],[Deal]],"-",Cash_Flows[[#This Row],[Fund Name]]))</f>
        <v>Streets-Fund I</v>
      </c>
      <c r="S855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856" spans="1:19" hidden="1" x14ac:dyDescent="0.35">
      <c r="A856" s="2">
        <v>40117</v>
      </c>
      <c r="B856" t="s">
        <v>69</v>
      </c>
      <c r="C856" t="s">
        <v>20</v>
      </c>
      <c r="D856" t="s">
        <v>21</v>
      </c>
      <c r="E856" t="s">
        <v>28</v>
      </c>
      <c r="F856" t="s">
        <v>25</v>
      </c>
      <c r="G856" s="6">
        <v>2065</v>
      </c>
      <c r="H856" s="11">
        <f>IF(AND(Cash_Flows[[#This Row],[Metric]]="Principal - Cash Investment",Cash_Flows[[#This Row],[Security Type]]&lt;&gt;"Equity"),Cash_Flows[[#This Row],[Amount ($)]]*-1,0)</f>
        <v>0</v>
      </c>
      <c r="I856" s="11">
        <f>IF(AND(Cash_Flows[[#This Row],[Metric]]="Balance (GAAP)",Cash_Flows[[#This Row],[Security Type]]&lt;&gt;"Equity",Cash_Flows[[#This Row],[Security Type]]&lt;&gt;"Warrant"),Cash_Flows[[#This Row],[Amount ($)]],0)</f>
        <v>0</v>
      </c>
      <c r="J856" s="11">
        <f>IF(AND(Cash_Flows[[#This Row],[Security Type]]&lt;&gt;"Equity",Cash_Flows[[#This Row],[Metric]]&lt;&gt;"Principal - Cash Investment",Cash_Flows[[#This Row],[Metric]]&lt;&gt;"Balance (GAAP)"),Cash_Flows[[#This Row],[Amount ($)]],0)</f>
        <v>2065</v>
      </c>
      <c r="K856" s="11">
        <f>IF(AND(Cash_Flows[[#This Row],[Security Type]]="Warrant",Cash_Flows[[#This Row],[Metric]]="Balance (GAAP)"),Cash_Flows[[#This Row],[Amount ($)]],0)</f>
        <v>0</v>
      </c>
      <c r="L856" s="11">
        <f>IF(AND(Cash_Flows[[#This Row],[Security Type]]="Equity",Cash_Flows[[#This Row],[Metric]]="Principal - Cash Investment"),Cash_Flows[[#This Row],[Amount ($)]]*-1,0)</f>
        <v>0</v>
      </c>
      <c r="M856" s="11">
        <f>IF(AND(Cash_Flows[[#This Row],[Security Type]]="Equity",Cash_Flows[[#This Row],[Metric]]="Balance (GAAP)"),Cash_Flows[[#This Row],[Amount ($)]],0)</f>
        <v>0</v>
      </c>
      <c r="N8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6" s="11">
        <f>Cash_Flows[[#This Row],[Debt Invested]]+Cash_Flows[[#This Row],[Equity Invested]]</f>
        <v>0</v>
      </c>
      <c r="P856" s="11">
        <f>Cash_Flows[[#This Row],[Debt FMV]]+Cash_Flows[[#This Row],[Warrant FMV]]+Cash_Flows[[#This Row],[Equity FMV]]</f>
        <v>0</v>
      </c>
      <c r="Q856" s="11">
        <f>Cash_Flows[[#This Row],[Debt RP]]+Cash_Flows[[#This Row],[Equity RP]]</f>
        <v>2065</v>
      </c>
      <c r="R856" t="str">
        <f>IF(Cash_Flows[[#This Row],[Deal]]="Inspired Beauty Brands",Cash_Flows[[#This Row],[X]],_xlfn.CONCAT(Cash_Flows[[#This Row],[Deal]],"-",Cash_Flows[[#This Row],[Fund Name]]))</f>
        <v>Web Products-Fund I</v>
      </c>
      <c r="S856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857" spans="1:19" hidden="1" x14ac:dyDescent="0.35">
      <c r="A857" s="2">
        <v>40117</v>
      </c>
      <c r="B857" t="s">
        <v>27</v>
      </c>
      <c r="C857" t="s">
        <v>20</v>
      </c>
      <c r="D857" t="s">
        <v>21</v>
      </c>
      <c r="E857" t="s">
        <v>28</v>
      </c>
      <c r="F857" t="s">
        <v>25</v>
      </c>
      <c r="G857" s="6">
        <v>14352.51</v>
      </c>
      <c r="H857" s="11">
        <f>IF(AND(Cash_Flows[[#This Row],[Metric]]="Principal - Cash Investment",Cash_Flows[[#This Row],[Security Type]]&lt;&gt;"Equity"),Cash_Flows[[#This Row],[Amount ($)]]*-1,0)</f>
        <v>0</v>
      </c>
      <c r="I857" s="11">
        <f>IF(AND(Cash_Flows[[#This Row],[Metric]]="Balance (GAAP)",Cash_Flows[[#This Row],[Security Type]]&lt;&gt;"Equity",Cash_Flows[[#This Row],[Security Type]]&lt;&gt;"Warrant"),Cash_Flows[[#This Row],[Amount ($)]],0)</f>
        <v>0</v>
      </c>
      <c r="J857" s="11">
        <f>IF(AND(Cash_Flows[[#This Row],[Security Type]]&lt;&gt;"Equity",Cash_Flows[[#This Row],[Metric]]&lt;&gt;"Principal - Cash Investment",Cash_Flows[[#This Row],[Metric]]&lt;&gt;"Balance (GAAP)"),Cash_Flows[[#This Row],[Amount ($)]],0)</f>
        <v>14352.51</v>
      </c>
      <c r="K857" s="11">
        <f>IF(AND(Cash_Flows[[#This Row],[Security Type]]="Warrant",Cash_Flows[[#This Row],[Metric]]="Balance (GAAP)"),Cash_Flows[[#This Row],[Amount ($)]],0)</f>
        <v>0</v>
      </c>
      <c r="L857" s="11">
        <f>IF(AND(Cash_Flows[[#This Row],[Security Type]]="Equity",Cash_Flows[[#This Row],[Metric]]="Principal - Cash Investment"),Cash_Flows[[#This Row],[Amount ($)]]*-1,0)</f>
        <v>0</v>
      </c>
      <c r="M857" s="11">
        <f>IF(AND(Cash_Flows[[#This Row],[Security Type]]="Equity",Cash_Flows[[#This Row],[Metric]]="Balance (GAAP)"),Cash_Flows[[#This Row],[Amount ($)]],0)</f>
        <v>0</v>
      </c>
      <c r="N8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7" s="11">
        <f>Cash_Flows[[#This Row],[Debt Invested]]+Cash_Flows[[#This Row],[Equity Invested]]</f>
        <v>0</v>
      </c>
      <c r="P857" s="11">
        <f>Cash_Flows[[#This Row],[Debt FMV]]+Cash_Flows[[#This Row],[Warrant FMV]]+Cash_Flows[[#This Row],[Equity FMV]]</f>
        <v>0</v>
      </c>
      <c r="Q857" s="11">
        <f>Cash_Flows[[#This Row],[Debt RP]]+Cash_Flows[[#This Row],[Equity RP]]</f>
        <v>14352.51</v>
      </c>
      <c r="R857" t="str">
        <f>IF(Cash_Flows[[#This Row],[Deal]]="Inspired Beauty Brands",Cash_Flows[[#This Row],[X]],_xlfn.CONCAT(Cash_Flows[[#This Row],[Deal]],"-",Cash_Flows[[#This Row],[Fund Name]]))</f>
        <v>Ambient Air Corp-Fund I</v>
      </c>
      <c r="S857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858" spans="1:19" hidden="1" x14ac:dyDescent="0.35">
      <c r="A858" s="2">
        <v>40117</v>
      </c>
      <c r="B858" t="s">
        <v>69</v>
      </c>
      <c r="C858" t="s">
        <v>20</v>
      </c>
      <c r="D858" t="s">
        <v>21</v>
      </c>
      <c r="E858" t="s">
        <v>22</v>
      </c>
      <c r="F858" t="s">
        <v>25</v>
      </c>
      <c r="G858" s="6">
        <v>14726</v>
      </c>
      <c r="H858" s="11">
        <f>IF(AND(Cash_Flows[[#This Row],[Metric]]="Principal - Cash Investment",Cash_Flows[[#This Row],[Security Type]]&lt;&gt;"Equity"),Cash_Flows[[#This Row],[Amount ($)]]*-1,0)</f>
        <v>0</v>
      </c>
      <c r="I858" s="11">
        <f>IF(AND(Cash_Flows[[#This Row],[Metric]]="Balance (GAAP)",Cash_Flows[[#This Row],[Security Type]]&lt;&gt;"Equity",Cash_Flows[[#This Row],[Security Type]]&lt;&gt;"Warrant"),Cash_Flows[[#This Row],[Amount ($)]],0)</f>
        <v>0</v>
      </c>
      <c r="J858" s="11">
        <f>IF(AND(Cash_Flows[[#This Row],[Security Type]]&lt;&gt;"Equity",Cash_Flows[[#This Row],[Metric]]&lt;&gt;"Principal - Cash Investment",Cash_Flows[[#This Row],[Metric]]&lt;&gt;"Balance (GAAP)"),Cash_Flows[[#This Row],[Amount ($)]],0)</f>
        <v>14726</v>
      </c>
      <c r="K858" s="11">
        <f>IF(AND(Cash_Flows[[#This Row],[Security Type]]="Warrant",Cash_Flows[[#This Row],[Metric]]="Balance (GAAP)"),Cash_Flows[[#This Row],[Amount ($)]],0)</f>
        <v>0</v>
      </c>
      <c r="L858" s="11">
        <f>IF(AND(Cash_Flows[[#This Row],[Security Type]]="Equity",Cash_Flows[[#This Row],[Metric]]="Principal - Cash Investment"),Cash_Flows[[#This Row],[Amount ($)]]*-1,0)</f>
        <v>0</v>
      </c>
      <c r="M858" s="11">
        <f>IF(AND(Cash_Flows[[#This Row],[Security Type]]="Equity",Cash_Flows[[#This Row],[Metric]]="Balance (GAAP)"),Cash_Flows[[#This Row],[Amount ($)]],0)</f>
        <v>0</v>
      </c>
      <c r="N8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8" s="11">
        <f>Cash_Flows[[#This Row],[Debt Invested]]+Cash_Flows[[#This Row],[Equity Invested]]</f>
        <v>0</v>
      </c>
      <c r="P858" s="11">
        <f>Cash_Flows[[#This Row],[Debt FMV]]+Cash_Flows[[#This Row],[Warrant FMV]]+Cash_Flows[[#This Row],[Equity FMV]]</f>
        <v>0</v>
      </c>
      <c r="Q858" s="11">
        <f>Cash_Flows[[#This Row],[Debt RP]]+Cash_Flows[[#This Row],[Equity RP]]</f>
        <v>14726</v>
      </c>
      <c r="R858" t="str">
        <f>IF(Cash_Flows[[#This Row],[Deal]]="Inspired Beauty Brands",Cash_Flows[[#This Row],[X]],_xlfn.CONCAT(Cash_Flows[[#This Row],[Deal]],"-",Cash_Flows[[#This Row],[Fund Name]]))</f>
        <v>Web Products-Fund I</v>
      </c>
      <c r="S858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859" spans="1:19" hidden="1" x14ac:dyDescent="0.35">
      <c r="A859" s="2">
        <v>40117</v>
      </c>
      <c r="B859" t="s">
        <v>35</v>
      </c>
      <c r="C859" t="s">
        <v>20</v>
      </c>
      <c r="D859" t="s">
        <v>21</v>
      </c>
      <c r="E859" t="s">
        <v>22</v>
      </c>
      <c r="F859" t="s">
        <v>25</v>
      </c>
      <c r="G859" s="6">
        <v>16250</v>
      </c>
      <c r="H859" s="11">
        <f>IF(AND(Cash_Flows[[#This Row],[Metric]]="Principal - Cash Investment",Cash_Flows[[#This Row],[Security Type]]&lt;&gt;"Equity"),Cash_Flows[[#This Row],[Amount ($)]]*-1,0)</f>
        <v>0</v>
      </c>
      <c r="I859" s="11">
        <f>IF(AND(Cash_Flows[[#This Row],[Metric]]="Balance (GAAP)",Cash_Flows[[#This Row],[Security Type]]&lt;&gt;"Equity",Cash_Flows[[#This Row],[Security Type]]&lt;&gt;"Warrant"),Cash_Flows[[#This Row],[Amount ($)]],0)</f>
        <v>0</v>
      </c>
      <c r="J859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859" s="11">
        <f>IF(AND(Cash_Flows[[#This Row],[Security Type]]="Warrant",Cash_Flows[[#This Row],[Metric]]="Balance (GAAP)"),Cash_Flows[[#This Row],[Amount ($)]],0)</f>
        <v>0</v>
      </c>
      <c r="L859" s="11">
        <f>IF(AND(Cash_Flows[[#This Row],[Security Type]]="Equity",Cash_Flows[[#This Row],[Metric]]="Principal - Cash Investment"),Cash_Flows[[#This Row],[Amount ($)]]*-1,0)</f>
        <v>0</v>
      </c>
      <c r="M859" s="11">
        <f>IF(AND(Cash_Flows[[#This Row],[Security Type]]="Equity",Cash_Flows[[#This Row],[Metric]]="Balance (GAAP)"),Cash_Flows[[#This Row],[Amount ($)]],0)</f>
        <v>0</v>
      </c>
      <c r="N8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59" s="11">
        <f>Cash_Flows[[#This Row],[Debt Invested]]+Cash_Flows[[#This Row],[Equity Invested]]</f>
        <v>0</v>
      </c>
      <c r="P859" s="11">
        <f>Cash_Flows[[#This Row],[Debt FMV]]+Cash_Flows[[#This Row],[Warrant FMV]]+Cash_Flows[[#This Row],[Equity FMV]]</f>
        <v>0</v>
      </c>
      <c r="Q859" s="11">
        <f>Cash_Flows[[#This Row],[Debt RP]]+Cash_Flows[[#This Row],[Equity RP]]</f>
        <v>16250</v>
      </c>
      <c r="R859" t="str">
        <f>IF(Cash_Flows[[#This Row],[Deal]]="Inspired Beauty Brands",Cash_Flows[[#This Row],[X]],_xlfn.CONCAT(Cash_Flows[[#This Row],[Deal]],"-",Cash_Flows[[#This Row],[Fund Name]]))</f>
        <v>Nelbud Services Group-Fund I</v>
      </c>
      <c r="S859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860" spans="1:19" hidden="1" x14ac:dyDescent="0.35">
      <c r="A860" s="2">
        <v>40117</v>
      </c>
      <c r="B860" t="s">
        <v>27</v>
      </c>
      <c r="C860" t="s">
        <v>20</v>
      </c>
      <c r="D860" t="s">
        <v>21</v>
      </c>
      <c r="E860" t="s">
        <v>22</v>
      </c>
      <c r="F860" t="s">
        <v>25</v>
      </c>
      <c r="G860" s="6">
        <v>17109.89</v>
      </c>
      <c r="H860" s="11">
        <f>IF(AND(Cash_Flows[[#This Row],[Metric]]="Principal - Cash Investment",Cash_Flows[[#This Row],[Security Type]]&lt;&gt;"Equity"),Cash_Flows[[#This Row],[Amount ($)]]*-1,0)</f>
        <v>0</v>
      </c>
      <c r="I860" s="11">
        <f>IF(AND(Cash_Flows[[#This Row],[Metric]]="Balance (GAAP)",Cash_Flows[[#This Row],[Security Type]]&lt;&gt;"Equity",Cash_Flows[[#This Row],[Security Type]]&lt;&gt;"Warrant"),Cash_Flows[[#This Row],[Amount ($)]],0)</f>
        <v>0</v>
      </c>
      <c r="J860" s="11">
        <f>IF(AND(Cash_Flows[[#This Row],[Security Type]]&lt;&gt;"Equity",Cash_Flows[[#This Row],[Metric]]&lt;&gt;"Principal - Cash Investment",Cash_Flows[[#This Row],[Metric]]&lt;&gt;"Balance (GAAP)"),Cash_Flows[[#This Row],[Amount ($)]],0)</f>
        <v>17109.89</v>
      </c>
      <c r="K860" s="11">
        <f>IF(AND(Cash_Flows[[#This Row],[Security Type]]="Warrant",Cash_Flows[[#This Row],[Metric]]="Balance (GAAP)"),Cash_Flows[[#This Row],[Amount ($)]],0)</f>
        <v>0</v>
      </c>
      <c r="L860" s="11">
        <f>IF(AND(Cash_Flows[[#This Row],[Security Type]]="Equity",Cash_Flows[[#This Row],[Metric]]="Principal - Cash Investment"),Cash_Flows[[#This Row],[Amount ($)]]*-1,0)</f>
        <v>0</v>
      </c>
      <c r="M860" s="11">
        <f>IF(AND(Cash_Flows[[#This Row],[Security Type]]="Equity",Cash_Flows[[#This Row],[Metric]]="Balance (GAAP)"),Cash_Flows[[#This Row],[Amount ($)]],0)</f>
        <v>0</v>
      </c>
      <c r="N8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0" s="11">
        <f>Cash_Flows[[#This Row],[Debt Invested]]+Cash_Flows[[#This Row],[Equity Invested]]</f>
        <v>0</v>
      </c>
      <c r="P860" s="11">
        <f>Cash_Flows[[#This Row],[Debt FMV]]+Cash_Flows[[#This Row],[Warrant FMV]]+Cash_Flows[[#This Row],[Equity FMV]]</f>
        <v>0</v>
      </c>
      <c r="Q860" s="11">
        <f>Cash_Flows[[#This Row],[Debt RP]]+Cash_Flows[[#This Row],[Equity RP]]</f>
        <v>17109.89</v>
      </c>
      <c r="R860" t="str">
        <f>IF(Cash_Flows[[#This Row],[Deal]]="Inspired Beauty Brands",Cash_Flows[[#This Row],[X]],_xlfn.CONCAT(Cash_Flows[[#This Row],[Deal]],"-",Cash_Flows[[#This Row],[Fund Name]]))</f>
        <v>Ambient Air Corp-Fund I</v>
      </c>
      <c r="S860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861" spans="1:19" hidden="1" x14ac:dyDescent="0.35">
      <c r="A861" s="2">
        <v>40117</v>
      </c>
      <c r="B861" t="s">
        <v>41</v>
      </c>
      <c r="C861" t="s">
        <v>20</v>
      </c>
      <c r="D861" t="s">
        <v>21</v>
      </c>
      <c r="E861" t="s">
        <v>22</v>
      </c>
      <c r="F861" t="s">
        <v>25</v>
      </c>
      <c r="G861" s="6">
        <v>18750</v>
      </c>
      <c r="H861" s="11">
        <f>IF(AND(Cash_Flows[[#This Row],[Metric]]="Principal - Cash Investment",Cash_Flows[[#This Row],[Security Type]]&lt;&gt;"Equity"),Cash_Flows[[#This Row],[Amount ($)]]*-1,0)</f>
        <v>0</v>
      </c>
      <c r="I861" s="11">
        <f>IF(AND(Cash_Flows[[#This Row],[Metric]]="Balance (GAAP)",Cash_Flows[[#This Row],[Security Type]]&lt;&gt;"Equity",Cash_Flows[[#This Row],[Security Type]]&lt;&gt;"Warrant"),Cash_Flows[[#This Row],[Amount ($)]],0)</f>
        <v>0</v>
      </c>
      <c r="J861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861" s="11">
        <f>IF(AND(Cash_Flows[[#This Row],[Security Type]]="Warrant",Cash_Flows[[#This Row],[Metric]]="Balance (GAAP)"),Cash_Flows[[#This Row],[Amount ($)]],0)</f>
        <v>0</v>
      </c>
      <c r="L861" s="11">
        <f>IF(AND(Cash_Flows[[#This Row],[Security Type]]="Equity",Cash_Flows[[#This Row],[Metric]]="Principal - Cash Investment"),Cash_Flows[[#This Row],[Amount ($)]]*-1,0)</f>
        <v>0</v>
      </c>
      <c r="M861" s="11">
        <f>IF(AND(Cash_Flows[[#This Row],[Security Type]]="Equity",Cash_Flows[[#This Row],[Metric]]="Balance (GAAP)"),Cash_Flows[[#This Row],[Amount ($)]],0)</f>
        <v>0</v>
      </c>
      <c r="N8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1" s="11">
        <f>Cash_Flows[[#This Row],[Debt Invested]]+Cash_Flows[[#This Row],[Equity Invested]]</f>
        <v>0</v>
      </c>
      <c r="P861" s="11">
        <f>Cash_Flows[[#This Row],[Debt FMV]]+Cash_Flows[[#This Row],[Warrant FMV]]+Cash_Flows[[#This Row],[Equity FMV]]</f>
        <v>0</v>
      </c>
      <c r="Q861" s="11">
        <f>Cash_Flows[[#This Row],[Debt RP]]+Cash_Flows[[#This Row],[Equity RP]]</f>
        <v>18750</v>
      </c>
      <c r="R861" t="str">
        <f>IF(Cash_Flows[[#This Row],[Deal]]="Inspired Beauty Brands",Cash_Flows[[#This Row],[X]],_xlfn.CONCAT(Cash_Flows[[#This Row],[Deal]],"-",Cash_Flows[[#This Row],[Fund Name]]))</f>
        <v>Salem One-Fund I</v>
      </c>
      <c r="S861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862" spans="1:19" hidden="1" x14ac:dyDescent="0.35">
      <c r="A862" s="2">
        <v>40117</v>
      </c>
      <c r="B862" t="s">
        <v>38</v>
      </c>
      <c r="C862" t="s">
        <v>20</v>
      </c>
      <c r="D862" t="s">
        <v>21</v>
      </c>
      <c r="E862" t="s">
        <v>22</v>
      </c>
      <c r="F862" t="s">
        <v>25</v>
      </c>
      <c r="G862" s="6">
        <v>21700</v>
      </c>
      <c r="H862" s="11">
        <f>IF(AND(Cash_Flows[[#This Row],[Metric]]="Principal - Cash Investment",Cash_Flows[[#This Row],[Security Type]]&lt;&gt;"Equity"),Cash_Flows[[#This Row],[Amount ($)]]*-1,0)</f>
        <v>0</v>
      </c>
      <c r="I862" s="11">
        <f>IF(AND(Cash_Flows[[#This Row],[Metric]]="Balance (GAAP)",Cash_Flows[[#This Row],[Security Type]]&lt;&gt;"Equity",Cash_Flows[[#This Row],[Security Type]]&lt;&gt;"Warrant"),Cash_Flows[[#This Row],[Amount ($)]],0)</f>
        <v>0</v>
      </c>
      <c r="J862" s="11">
        <f>IF(AND(Cash_Flows[[#This Row],[Security Type]]&lt;&gt;"Equity",Cash_Flows[[#This Row],[Metric]]&lt;&gt;"Principal - Cash Investment",Cash_Flows[[#This Row],[Metric]]&lt;&gt;"Balance (GAAP)"),Cash_Flows[[#This Row],[Amount ($)]],0)</f>
        <v>21700</v>
      </c>
      <c r="K862" s="11">
        <f>IF(AND(Cash_Flows[[#This Row],[Security Type]]="Warrant",Cash_Flows[[#This Row],[Metric]]="Balance (GAAP)"),Cash_Flows[[#This Row],[Amount ($)]],0)</f>
        <v>0</v>
      </c>
      <c r="L862" s="11">
        <f>IF(AND(Cash_Flows[[#This Row],[Security Type]]="Equity",Cash_Flows[[#This Row],[Metric]]="Principal - Cash Investment"),Cash_Flows[[#This Row],[Amount ($)]]*-1,0)</f>
        <v>0</v>
      </c>
      <c r="M862" s="11">
        <f>IF(AND(Cash_Flows[[#This Row],[Security Type]]="Equity",Cash_Flows[[#This Row],[Metric]]="Balance (GAAP)"),Cash_Flows[[#This Row],[Amount ($)]],0)</f>
        <v>0</v>
      </c>
      <c r="N8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2" s="11">
        <f>Cash_Flows[[#This Row],[Debt Invested]]+Cash_Flows[[#This Row],[Equity Invested]]</f>
        <v>0</v>
      </c>
      <c r="P862" s="11">
        <f>Cash_Flows[[#This Row],[Debt FMV]]+Cash_Flows[[#This Row],[Warrant FMV]]+Cash_Flows[[#This Row],[Equity FMV]]</f>
        <v>0</v>
      </c>
      <c r="Q862" s="11">
        <f>Cash_Flows[[#This Row],[Debt RP]]+Cash_Flows[[#This Row],[Equity RP]]</f>
        <v>21700</v>
      </c>
      <c r="R862" t="str">
        <f>IF(Cash_Flows[[#This Row],[Deal]]="Inspired Beauty Brands",Cash_Flows[[#This Row],[X]],_xlfn.CONCAT(Cash_Flows[[#This Row],[Deal]],"-",Cash_Flows[[#This Row],[Fund Name]]))</f>
        <v>Florachem Corporation-Fund I</v>
      </c>
      <c r="S862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863" spans="1:19" hidden="1" x14ac:dyDescent="0.35">
      <c r="A863" s="2">
        <v>40117</v>
      </c>
      <c r="B863" t="s">
        <v>42</v>
      </c>
      <c r="C863" t="s">
        <v>20</v>
      </c>
      <c r="D863" t="s">
        <v>21</v>
      </c>
      <c r="E863" t="s">
        <v>28</v>
      </c>
      <c r="F863" t="s">
        <v>25</v>
      </c>
      <c r="G863" s="6">
        <v>23357.64</v>
      </c>
      <c r="H863" s="11">
        <f>IF(AND(Cash_Flows[[#This Row],[Metric]]="Principal - Cash Investment",Cash_Flows[[#This Row],[Security Type]]&lt;&gt;"Equity"),Cash_Flows[[#This Row],[Amount ($)]]*-1,0)</f>
        <v>0</v>
      </c>
      <c r="I863" s="11">
        <f>IF(AND(Cash_Flows[[#This Row],[Metric]]="Balance (GAAP)",Cash_Flows[[#This Row],[Security Type]]&lt;&gt;"Equity",Cash_Flows[[#This Row],[Security Type]]&lt;&gt;"Warrant"),Cash_Flows[[#This Row],[Amount ($)]],0)</f>
        <v>0</v>
      </c>
      <c r="J863" s="11">
        <f>IF(AND(Cash_Flows[[#This Row],[Security Type]]&lt;&gt;"Equity",Cash_Flows[[#This Row],[Metric]]&lt;&gt;"Principal - Cash Investment",Cash_Flows[[#This Row],[Metric]]&lt;&gt;"Balance (GAAP)"),Cash_Flows[[#This Row],[Amount ($)]],0)</f>
        <v>23357.64</v>
      </c>
      <c r="K863" s="11">
        <f>IF(AND(Cash_Flows[[#This Row],[Security Type]]="Warrant",Cash_Flows[[#This Row],[Metric]]="Balance (GAAP)"),Cash_Flows[[#This Row],[Amount ($)]],0)</f>
        <v>0</v>
      </c>
      <c r="L863" s="11">
        <f>IF(AND(Cash_Flows[[#This Row],[Security Type]]="Equity",Cash_Flows[[#This Row],[Metric]]="Principal - Cash Investment"),Cash_Flows[[#This Row],[Amount ($)]]*-1,0)</f>
        <v>0</v>
      </c>
      <c r="M863" s="11">
        <f>IF(AND(Cash_Flows[[#This Row],[Security Type]]="Equity",Cash_Flows[[#This Row],[Metric]]="Balance (GAAP)"),Cash_Flows[[#This Row],[Amount ($)]],0)</f>
        <v>0</v>
      </c>
      <c r="N8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3" s="11">
        <f>Cash_Flows[[#This Row],[Debt Invested]]+Cash_Flows[[#This Row],[Equity Invested]]</f>
        <v>0</v>
      </c>
      <c r="P863" s="11">
        <f>Cash_Flows[[#This Row],[Debt FMV]]+Cash_Flows[[#This Row],[Warrant FMV]]+Cash_Flows[[#This Row],[Equity FMV]]</f>
        <v>0</v>
      </c>
      <c r="Q863" s="11">
        <f>Cash_Flows[[#This Row],[Debt RP]]+Cash_Flows[[#This Row],[Equity RP]]</f>
        <v>23357.64</v>
      </c>
      <c r="R863" t="str">
        <f>IF(Cash_Flows[[#This Row],[Deal]]="Inspired Beauty Brands",Cash_Flows[[#This Row],[X]],_xlfn.CONCAT(Cash_Flows[[#This Row],[Deal]],"-",Cash_Flows[[#This Row],[Fund Name]]))</f>
        <v>Energy Hardware-Fund I</v>
      </c>
      <c r="S863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864" spans="1:19" hidden="1" x14ac:dyDescent="0.35">
      <c r="A864" s="2">
        <v>40117</v>
      </c>
      <c r="B864" t="s">
        <v>55</v>
      </c>
      <c r="C864" t="s">
        <v>20</v>
      </c>
      <c r="D864" t="s">
        <v>21</v>
      </c>
      <c r="E864" t="s">
        <v>22</v>
      </c>
      <c r="F864" t="s">
        <v>25</v>
      </c>
      <c r="G864" s="6">
        <v>23680.560000000001</v>
      </c>
      <c r="H864" s="11">
        <f>IF(AND(Cash_Flows[[#This Row],[Metric]]="Principal - Cash Investment",Cash_Flows[[#This Row],[Security Type]]&lt;&gt;"Equity"),Cash_Flows[[#This Row],[Amount ($)]]*-1,0)</f>
        <v>0</v>
      </c>
      <c r="I864" s="11">
        <f>IF(AND(Cash_Flows[[#This Row],[Metric]]="Balance (GAAP)",Cash_Flows[[#This Row],[Security Type]]&lt;&gt;"Equity",Cash_Flows[[#This Row],[Security Type]]&lt;&gt;"Warrant"),Cash_Flows[[#This Row],[Amount ($)]],0)</f>
        <v>0</v>
      </c>
      <c r="J864" s="11">
        <f>IF(AND(Cash_Flows[[#This Row],[Security Type]]&lt;&gt;"Equity",Cash_Flows[[#This Row],[Metric]]&lt;&gt;"Principal - Cash Investment",Cash_Flows[[#This Row],[Metric]]&lt;&gt;"Balance (GAAP)"),Cash_Flows[[#This Row],[Amount ($)]],0)</f>
        <v>23680.560000000001</v>
      </c>
      <c r="K864" s="11">
        <f>IF(AND(Cash_Flows[[#This Row],[Security Type]]="Warrant",Cash_Flows[[#This Row],[Metric]]="Balance (GAAP)"),Cash_Flows[[#This Row],[Amount ($)]],0)</f>
        <v>0</v>
      </c>
      <c r="L864" s="11">
        <f>IF(AND(Cash_Flows[[#This Row],[Security Type]]="Equity",Cash_Flows[[#This Row],[Metric]]="Principal - Cash Investment"),Cash_Flows[[#This Row],[Amount ($)]]*-1,0)</f>
        <v>0</v>
      </c>
      <c r="M864" s="11">
        <f>IF(AND(Cash_Flows[[#This Row],[Security Type]]="Equity",Cash_Flows[[#This Row],[Metric]]="Balance (GAAP)"),Cash_Flows[[#This Row],[Amount ($)]],0)</f>
        <v>0</v>
      </c>
      <c r="N8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4" s="11">
        <f>Cash_Flows[[#This Row],[Debt Invested]]+Cash_Flows[[#This Row],[Equity Invested]]</f>
        <v>0</v>
      </c>
      <c r="P864" s="11">
        <f>Cash_Flows[[#This Row],[Debt FMV]]+Cash_Flows[[#This Row],[Warrant FMV]]+Cash_Flows[[#This Row],[Equity FMV]]</f>
        <v>0</v>
      </c>
      <c r="Q864" s="11">
        <f>Cash_Flows[[#This Row],[Debt RP]]+Cash_Flows[[#This Row],[Equity RP]]</f>
        <v>23680.560000000001</v>
      </c>
      <c r="R864" t="str">
        <f>IF(Cash_Flows[[#This Row],[Deal]]="Inspired Beauty Brands",Cash_Flows[[#This Row],[X]],_xlfn.CONCAT(Cash_Flows[[#This Row],[Deal]],"-",Cash_Flows[[#This Row],[Fund Name]]))</f>
        <v>CGL Engineering-Fund I</v>
      </c>
      <c r="S864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865" spans="1:19" hidden="1" x14ac:dyDescent="0.35">
      <c r="A865" s="2">
        <v>40117</v>
      </c>
      <c r="B865" t="s">
        <v>32</v>
      </c>
      <c r="C865" t="s">
        <v>20</v>
      </c>
      <c r="D865" t="s">
        <v>21</v>
      </c>
      <c r="E865" t="s">
        <v>22</v>
      </c>
      <c r="F865" t="s">
        <v>31</v>
      </c>
      <c r="G865" s="6">
        <v>24916.67</v>
      </c>
      <c r="H865" s="11">
        <f>IF(AND(Cash_Flows[[#This Row],[Metric]]="Principal - Cash Investment",Cash_Flows[[#This Row],[Security Type]]&lt;&gt;"Equity"),Cash_Flows[[#This Row],[Amount ($)]]*-1,0)</f>
        <v>0</v>
      </c>
      <c r="I865" s="11">
        <f>IF(AND(Cash_Flows[[#This Row],[Metric]]="Balance (GAAP)",Cash_Flows[[#This Row],[Security Type]]&lt;&gt;"Equity",Cash_Flows[[#This Row],[Security Type]]&lt;&gt;"Warrant"),Cash_Flows[[#This Row],[Amount ($)]],0)</f>
        <v>0</v>
      </c>
      <c r="J865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865" s="11">
        <f>IF(AND(Cash_Flows[[#This Row],[Security Type]]="Warrant",Cash_Flows[[#This Row],[Metric]]="Balance (GAAP)"),Cash_Flows[[#This Row],[Amount ($)]],0)</f>
        <v>0</v>
      </c>
      <c r="L865" s="11">
        <f>IF(AND(Cash_Flows[[#This Row],[Security Type]]="Equity",Cash_Flows[[#This Row],[Metric]]="Principal - Cash Investment"),Cash_Flows[[#This Row],[Amount ($)]]*-1,0)</f>
        <v>0</v>
      </c>
      <c r="M865" s="11">
        <f>IF(AND(Cash_Flows[[#This Row],[Security Type]]="Equity",Cash_Flows[[#This Row],[Metric]]="Balance (GAAP)"),Cash_Flows[[#This Row],[Amount ($)]],0)</f>
        <v>0</v>
      </c>
      <c r="N8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5" s="11">
        <f>Cash_Flows[[#This Row],[Debt Invested]]+Cash_Flows[[#This Row],[Equity Invested]]</f>
        <v>0</v>
      </c>
      <c r="P865" s="11">
        <f>Cash_Flows[[#This Row],[Debt FMV]]+Cash_Flows[[#This Row],[Warrant FMV]]+Cash_Flows[[#This Row],[Equity FMV]]</f>
        <v>0</v>
      </c>
      <c r="Q865" s="11">
        <f>Cash_Flows[[#This Row],[Debt RP]]+Cash_Flows[[#This Row],[Equity RP]]</f>
        <v>24916.67</v>
      </c>
      <c r="R865" t="str">
        <f>IF(Cash_Flows[[#This Row],[Deal]]="Inspired Beauty Brands",Cash_Flows[[#This Row],[X]],_xlfn.CONCAT(Cash_Flows[[#This Row],[Deal]],"-",Cash_Flows[[#This Row],[Fund Name]]))</f>
        <v>Thermex Thermatron-Fund I</v>
      </c>
      <c r="S865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866" spans="1:19" hidden="1" x14ac:dyDescent="0.35">
      <c r="A866" s="2">
        <v>40117</v>
      </c>
      <c r="B866" t="s">
        <v>32</v>
      </c>
      <c r="C866" t="s">
        <v>20</v>
      </c>
      <c r="D866" t="s">
        <v>21</v>
      </c>
      <c r="E866" t="s">
        <v>22</v>
      </c>
      <c r="F866" t="s">
        <v>25</v>
      </c>
      <c r="G866" s="6">
        <v>27125</v>
      </c>
      <c r="H866" s="11">
        <f>IF(AND(Cash_Flows[[#This Row],[Metric]]="Principal - Cash Investment",Cash_Flows[[#This Row],[Security Type]]&lt;&gt;"Equity"),Cash_Flows[[#This Row],[Amount ($)]]*-1,0)</f>
        <v>0</v>
      </c>
      <c r="I866" s="11">
        <f>IF(AND(Cash_Flows[[#This Row],[Metric]]="Balance (GAAP)",Cash_Flows[[#This Row],[Security Type]]&lt;&gt;"Equity",Cash_Flows[[#This Row],[Security Type]]&lt;&gt;"Warrant"),Cash_Flows[[#This Row],[Amount ($)]],0)</f>
        <v>0</v>
      </c>
      <c r="J866" s="11">
        <f>IF(AND(Cash_Flows[[#This Row],[Security Type]]&lt;&gt;"Equity",Cash_Flows[[#This Row],[Metric]]&lt;&gt;"Principal - Cash Investment",Cash_Flows[[#This Row],[Metric]]&lt;&gt;"Balance (GAAP)"),Cash_Flows[[#This Row],[Amount ($)]],0)</f>
        <v>27125</v>
      </c>
      <c r="K866" s="11">
        <f>IF(AND(Cash_Flows[[#This Row],[Security Type]]="Warrant",Cash_Flows[[#This Row],[Metric]]="Balance (GAAP)"),Cash_Flows[[#This Row],[Amount ($)]],0)</f>
        <v>0</v>
      </c>
      <c r="L866" s="11">
        <f>IF(AND(Cash_Flows[[#This Row],[Security Type]]="Equity",Cash_Flows[[#This Row],[Metric]]="Principal - Cash Investment"),Cash_Flows[[#This Row],[Amount ($)]]*-1,0)</f>
        <v>0</v>
      </c>
      <c r="M866" s="11">
        <f>IF(AND(Cash_Flows[[#This Row],[Security Type]]="Equity",Cash_Flows[[#This Row],[Metric]]="Balance (GAAP)"),Cash_Flows[[#This Row],[Amount ($)]],0)</f>
        <v>0</v>
      </c>
      <c r="N8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6" s="11">
        <f>Cash_Flows[[#This Row],[Debt Invested]]+Cash_Flows[[#This Row],[Equity Invested]]</f>
        <v>0</v>
      </c>
      <c r="P866" s="11">
        <f>Cash_Flows[[#This Row],[Debt FMV]]+Cash_Flows[[#This Row],[Warrant FMV]]+Cash_Flows[[#This Row],[Equity FMV]]</f>
        <v>0</v>
      </c>
      <c r="Q866" s="11">
        <f>Cash_Flows[[#This Row],[Debt RP]]+Cash_Flows[[#This Row],[Equity RP]]</f>
        <v>27125</v>
      </c>
      <c r="R866" t="str">
        <f>IF(Cash_Flows[[#This Row],[Deal]]="Inspired Beauty Brands",Cash_Flows[[#This Row],[X]],_xlfn.CONCAT(Cash_Flows[[#This Row],[Deal]],"-",Cash_Flows[[#This Row],[Fund Name]]))</f>
        <v>Thermex Thermatron-Fund I</v>
      </c>
      <c r="S866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867" spans="1:19" hidden="1" x14ac:dyDescent="0.35">
      <c r="A867" s="2">
        <v>40117</v>
      </c>
      <c r="B867" t="s">
        <v>56</v>
      </c>
      <c r="C867" t="s">
        <v>20</v>
      </c>
      <c r="D867" t="s">
        <v>21</v>
      </c>
      <c r="E867" t="s">
        <v>22</v>
      </c>
      <c r="F867" t="s">
        <v>25</v>
      </c>
      <c r="G867" s="6">
        <v>31000</v>
      </c>
      <c r="H867" s="11">
        <f>IF(AND(Cash_Flows[[#This Row],[Metric]]="Principal - Cash Investment",Cash_Flows[[#This Row],[Security Type]]&lt;&gt;"Equity"),Cash_Flows[[#This Row],[Amount ($)]]*-1,0)</f>
        <v>0</v>
      </c>
      <c r="I867" s="11">
        <f>IF(AND(Cash_Flows[[#This Row],[Metric]]="Balance (GAAP)",Cash_Flows[[#This Row],[Security Type]]&lt;&gt;"Equity",Cash_Flows[[#This Row],[Security Type]]&lt;&gt;"Warrant"),Cash_Flows[[#This Row],[Amount ($)]],0)</f>
        <v>0</v>
      </c>
      <c r="J867" s="11">
        <f>IF(AND(Cash_Flows[[#This Row],[Security Type]]&lt;&gt;"Equity",Cash_Flows[[#This Row],[Metric]]&lt;&gt;"Principal - Cash Investment",Cash_Flows[[#This Row],[Metric]]&lt;&gt;"Balance (GAAP)"),Cash_Flows[[#This Row],[Amount ($)]],0)</f>
        <v>31000</v>
      </c>
      <c r="K867" s="11">
        <f>IF(AND(Cash_Flows[[#This Row],[Security Type]]="Warrant",Cash_Flows[[#This Row],[Metric]]="Balance (GAAP)"),Cash_Flows[[#This Row],[Amount ($)]],0)</f>
        <v>0</v>
      </c>
      <c r="L867" s="11">
        <f>IF(AND(Cash_Flows[[#This Row],[Security Type]]="Equity",Cash_Flows[[#This Row],[Metric]]="Principal - Cash Investment"),Cash_Flows[[#This Row],[Amount ($)]]*-1,0)</f>
        <v>0</v>
      </c>
      <c r="M867" s="11">
        <f>IF(AND(Cash_Flows[[#This Row],[Security Type]]="Equity",Cash_Flows[[#This Row],[Metric]]="Balance (GAAP)"),Cash_Flows[[#This Row],[Amount ($)]],0)</f>
        <v>0</v>
      </c>
      <c r="N8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7" s="11">
        <f>Cash_Flows[[#This Row],[Debt Invested]]+Cash_Flows[[#This Row],[Equity Invested]]</f>
        <v>0</v>
      </c>
      <c r="P867" s="11">
        <f>Cash_Flows[[#This Row],[Debt FMV]]+Cash_Flows[[#This Row],[Warrant FMV]]+Cash_Flows[[#This Row],[Equity FMV]]</f>
        <v>0</v>
      </c>
      <c r="Q867" s="11">
        <f>Cash_Flows[[#This Row],[Debt RP]]+Cash_Flows[[#This Row],[Equity RP]]</f>
        <v>31000</v>
      </c>
      <c r="R867" t="str">
        <f>IF(Cash_Flows[[#This Row],[Deal]]="Inspired Beauty Brands",Cash_Flows[[#This Row],[X]],_xlfn.CONCAT(Cash_Flows[[#This Row],[Deal]],"-",Cash_Flows[[#This Row],[Fund Name]]))</f>
        <v>Recovery Holdings-Fund I</v>
      </c>
      <c r="S867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868" spans="1:19" hidden="1" x14ac:dyDescent="0.35">
      <c r="A868" s="2">
        <v>40117</v>
      </c>
      <c r="B868" t="s">
        <v>72</v>
      </c>
      <c r="C868" t="s">
        <v>20</v>
      </c>
      <c r="D868" t="s">
        <v>21</v>
      </c>
      <c r="E868" t="s">
        <v>22</v>
      </c>
      <c r="F868" t="s">
        <v>25</v>
      </c>
      <c r="G868" s="6">
        <v>31146</v>
      </c>
      <c r="H868" s="11">
        <f>IF(AND(Cash_Flows[[#This Row],[Metric]]="Principal - Cash Investment",Cash_Flows[[#This Row],[Security Type]]&lt;&gt;"Equity"),Cash_Flows[[#This Row],[Amount ($)]]*-1,0)</f>
        <v>0</v>
      </c>
      <c r="I868" s="11">
        <f>IF(AND(Cash_Flows[[#This Row],[Metric]]="Balance (GAAP)",Cash_Flows[[#This Row],[Security Type]]&lt;&gt;"Equity",Cash_Flows[[#This Row],[Security Type]]&lt;&gt;"Warrant"),Cash_Flows[[#This Row],[Amount ($)]],0)</f>
        <v>0</v>
      </c>
      <c r="J868" s="11">
        <f>IF(AND(Cash_Flows[[#This Row],[Security Type]]&lt;&gt;"Equity",Cash_Flows[[#This Row],[Metric]]&lt;&gt;"Principal - Cash Investment",Cash_Flows[[#This Row],[Metric]]&lt;&gt;"Balance (GAAP)"),Cash_Flows[[#This Row],[Amount ($)]],0)</f>
        <v>31146</v>
      </c>
      <c r="K868" s="11">
        <f>IF(AND(Cash_Flows[[#This Row],[Security Type]]="Warrant",Cash_Flows[[#This Row],[Metric]]="Balance (GAAP)"),Cash_Flows[[#This Row],[Amount ($)]],0)</f>
        <v>0</v>
      </c>
      <c r="L868" s="11">
        <f>IF(AND(Cash_Flows[[#This Row],[Security Type]]="Equity",Cash_Flows[[#This Row],[Metric]]="Principal - Cash Investment"),Cash_Flows[[#This Row],[Amount ($)]]*-1,0)</f>
        <v>0</v>
      </c>
      <c r="M868" s="11">
        <f>IF(AND(Cash_Flows[[#This Row],[Security Type]]="Equity",Cash_Flows[[#This Row],[Metric]]="Balance (GAAP)"),Cash_Flows[[#This Row],[Amount ($)]],0)</f>
        <v>0</v>
      </c>
      <c r="N8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8" s="11">
        <f>Cash_Flows[[#This Row],[Debt Invested]]+Cash_Flows[[#This Row],[Equity Invested]]</f>
        <v>0</v>
      </c>
      <c r="P868" s="11">
        <f>Cash_Flows[[#This Row],[Debt FMV]]+Cash_Flows[[#This Row],[Warrant FMV]]+Cash_Flows[[#This Row],[Equity FMV]]</f>
        <v>0</v>
      </c>
      <c r="Q868" s="11">
        <f>Cash_Flows[[#This Row],[Debt RP]]+Cash_Flows[[#This Row],[Equity RP]]</f>
        <v>31146</v>
      </c>
      <c r="R868" t="str">
        <f>IF(Cash_Flows[[#This Row],[Deal]]="Inspired Beauty Brands",Cash_Flows[[#This Row],[X]],_xlfn.CONCAT(Cash_Flows[[#This Row],[Deal]],"-",Cash_Flows[[#This Row],[Fund Name]]))</f>
        <v>QualaWash-Fund I</v>
      </c>
      <c r="S868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869" spans="1:19" hidden="1" x14ac:dyDescent="0.35">
      <c r="A869" s="2">
        <v>40117</v>
      </c>
      <c r="B869" t="s">
        <v>26</v>
      </c>
      <c r="C869" t="s">
        <v>20</v>
      </c>
      <c r="D869" t="s">
        <v>21</v>
      </c>
      <c r="E869" t="s">
        <v>22</v>
      </c>
      <c r="F869" t="s">
        <v>25</v>
      </c>
      <c r="G869" s="6">
        <v>32500</v>
      </c>
      <c r="H869" s="11">
        <f>IF(AND(Cash_Flows[[#This Row],[Metric]]="Principal - Cash Investment",Cash_Flows[[#This Row],[Security Type]]&lt;&gt;"Equity"),Cash_Flows[[#This Row],[Amount ($)]]*-1,0)</f>
        <v>0</v>
      </c>
      <c r="I869" s="11">
        <f>IF(AND(Cash_Flows[[#This Row],[Metric]]="Balance (GAAP)",Cash_Flows[[#This Row],[Security Type]]&lt;&gt;"Equity",Cash_Flows[[#This Row],[Security Type]]&lt;&gt;"Warrant"),Cash_Flows[[#This Row],[Amount ($)]],0)</f>
        <v>0</v>
      </c>
      <c r="J869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869" s="11">
        <f>IF(AND(Cash_Flows[[#This Row],[Security Type]]="Warrant",Cash_Flows[[#This Row],[Metric]]="Balance (GAAP)"),Cash_Flows[[#This Row],[Amount ($)]],0)</f>
        <v>0</v>
      </c>
      <c r="L869" s="11">
        <f>IF(AND(Cash_Flows[[#This Row],[Security Type]]="Equity",Cash_Flows[[#This Row],[Metric]]="Principal - Cash Investment"),Cash_Flows[[#This Row],[Amount ($)]]*-1,0)</f>
        <v>0</v>
      </c>
      <c r="M869" s="11">
        <f>IF(AND(Cash_Flows[[#This Row],[Security Type]]="Equity",Cash_Flows[[#This Row],[Metric]]="Balance (GAAP)"),Cash_Flows[[#This Row],[Amount ($)]],0)</f>
        <v>0</v>
      </c>
      <c r="N8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69" s="11">
        <f>Cash_Flows[[#This Row],[Debt Invested]]+Cash_Flows[[#This Row],[Equity Invested]]</f>
        <v>0</v>
      </c>
      <c r="P869" s="11">
        <f>Cash_Flows[[#This Row],[Debt FMV]]+Cash_Flows[[#This Row],[Warrant FMV]]+Cash_Flows[[#This Row],[Equity FMV]]</f>
        <v>0</v>
      </c>
      <c r="Q869" s="11">
        <f>Cash_Flows[[#This Row],[Debt RP]]+Cash_Flows[[#This Row],[Equity RP]]</f>
        <v>32500</v>
      </c>
      <c r="R869" t="str">
        <f>IF(Cash_Flows[[#This Row],[Deal]]="Inspired Beauty Brands",Cash_Flows[[#This Row],[X]],_xlfn.CONCAT(Cash_Flows[[#This Row],[Deal]],"-",Cash_Flows[[#This Row],[Fund Name]]))</f>
        <v>Eastern Shore Ambulance Service-Fund I</v>
      </c>
      <c r="S869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870" spans="1:19" hidden="1" x14ac:dyDescent="0.35">
      <c r="A870" s="2">
        <v>40117</v>
      </c>
      <c r="B870" t="s">
        <v>71</v>
      </c>
      <c r="C870" t="s">
        <v>20</v>
      </c>
      <c r="D870" t="s">
        <v>21</v>
      </c>
      <c r="E870" t="s">
        <v>22</v>
      </c>
      <c r="F870" t="s">
        <v>25</v>
      </c>
      <c r="G870" s="6">
        <v>32545</v>
      </c>
      <c r="H870" s="11">
        <f>IF(AND(Cash_Flows[[#This Row],[Metric]]="Principal - Cash Investment",Cash_Flows[[#This Row],[Security Type]]&lt;&gt;"Equity"),Cash_Flows[[#This Row],[Amount ($)]]*-1,0)</f>
        <v>0</v>
      </c>
      <c r="I870" s="11">
        <f>IF(AND(Cash_Flows[[#This Row],[Metric]]="Balance (GAAP)",Cash_Flows[[#This Row],[Security Type]]&lt;&gt;"Equity",Cash_Flows[[#This Row],[Security Type]]&lt;&gt;"Warrant"),Cash_Flows[[#This Row],[Amount ($)]],0)</f>
        <v>0</v>
      </c>
      <c r="J870" s="11">
        <f>IF(AND(Cash_Flows[[#This Row],[Security Type]]&lt;&gt;"Equity",Cash_Flows[[#This Row],[Metric]]&lt;&gt;"Principal - Cash Investment",Cash_Flows[[#This Row],[Metric]]&lt;&gt;"Balance (GAAP)"),Cash_Flows[[#This Row],[Amount ($)]],0)</f>
        <v>32545</v>
      </c>
      <c r="K870" s="11">
        <f>IF(AND(Cash_Flows[[#This Row],[Security Type]]="Warrant",Cash_Flows[[#This Row],[Metric]]="Balance (GAAP)"),Cash_Flows[[#This Row],[Amount ($)]],0)</f>
        <v>0</v>
      </c>
      <c r="L870" s="11">
        <f>IF(AND(Cash_Flows[[#This Row],[Security Type]]="Equity",Cash_Flows[[#This Row],[Metric]]="Principal - Cash Investment"),Cash_Flows[[#This Row],[Amount ($)]]*-1,0)</f>
        <v>0</v>
      </c>
      <c r="M870" s="11">
        <f>IF(AND(Cash_Flows[[#This Row],[Security Type]]="Equity",Cash_Flows[[#This Row],[Metric]]="Balance (GAAP)"),Cash_Flows[[#This Row],[Amount ($)]],0)</f>
        <v>0</v>
      </c>
      <c r="N8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0" s="11">
        <f>Cash_Flows[[#This Row],[Debt Invested]]+Cash_Flows[[#This Row],[Equity Invested]]</f>
        <v>0</v>
      </c>
      <c r="P870" s="11">
        <f>Cash_Flows[[#This Row],[Debt FMV]]+Cash_Flows[[#This Row],[Warrant FMV]]+Cash_Flows[[#This Row],[Equity FMV]]</f>
        <v>0</v>
      </c>
      <c r="Q870" s="11">
        <f>Cash_Flows[[#This Row],[Debt RP]]+Cash_Flows[[#This Row],[Equity RP]]</f>
        <v>32545</v>
      </c>
      <c r="R870" t="str">
        <f>IF(Cash_Flows[[#This Row],[Deal]]="Inspired Beauty Brands",Cash_Flows[[#This Row],[X]],_xlfn.CONCAT(Cash_Flows[[#This Row],[Deal]],"-",Cash_Flows[[#This Row],[Fund Name]]))</f>
        <v>Ranger International Services-Fund I</v>
      </c>
      <c r="S870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871" spans="1:19" hidden="1" x14ac:dyDescent="0.35">
      <c r="A871" s="2">
        <v>40117</v>
      </c>
      <c r="B871" t="s">
        <v>68</v>
      </c>
      <c r="C871" t="s">
        <v>20</v>
      </c>
      <c r="D871" t="s">
        <v>21</v>
      </c>
      <c r="E871" t="s">
        <v>22</v>
      </c>
      <c r="F871" t="s">
        <v>25</v>
      </c>
      <c r="G871" s="6">
        <v>35383.69</v>
      </c>
      <c r="H871" s="11">
        <f>IF(AND(Cash_Flows[[#This Row],[Metric]]="Principal - Cash Investment",Cash_Flows[[#This Row],[Security Type]]&lt;&gt;"Equity"),Cash_Flows[[#This Row],[Amount ($)]]*-1,0)</f>
        <v>0</v>
      </c>
      <c r="I871" s="11">
        <f>IF(AND(Cash_Flows[[#This Row],[Metric]]="Balance (GAAP)",Cash_Flows[[#This Row],[Security Type]]&lt;&gt;"Equity",Cash_Flows[[#This Row],[Security Type]]&lt;&gt;"Warrant"),Cash_Flows[[#This Row],[Amount ($)]],0)</f>
        <v>0</v>
      </c>
      <c r="J871" s="11">
        <f>IF(AND(Cash_Flows[[#This Row],[Security Type]]&lt;&gt;"Equity",Cash_Flows[[#This Row],[Metric]]&lt;&gt;"Principal - Cash Investment",Cash_Flows[[#This Row],[Metric]]&lt;&gt;"Balance (GAAP)"),Cash_Flows[[#This Row],[Amount ($)]],0)</f>
        <v>35383.69</v>
      </c>
      <c r="K871" s="11">
        <f>IF(AND(Cash_Flows[[#This Row],[Security Type]]="Warrant",Cash_Flows[[#This Row],[Metric]]="Balance (GAAP)"),Cash_Flows[[#This Row],[Amount ($)]],0)</f>
        <v>0</v>
      </c>
      <c r="L871" s="11">
        <f>IF(AND(Cash_Flows[[#This Row],[Security Type]]="Equity",Cash_Flows[[#This Row],[Metric]]="Principal - Cash Investment"),Cash_Flows[[#This Row],[Amount ($)]]*-1,0)</f>
        <v>0</v>
      </c>
      <c r="M871" s="11">
        <f>IF(AND(Cash_Flows[[#This Row],[Security Type]]="Equity",Cash_Flows[[#This Row],[Metric]]="Balance (GAAP)"),Cash_Flows[[#This Row],[Amount ($)]],0)</f>
        <v>0</v>
      </c>
      <c r="N8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1" s="11">
        <f>Cash_Flows[[#This Row],[Debt Invested]]+Cash_Flows[[#This Row],[Equity Invested]]</f>
        <v>0</v>
      </c>
      <c r="P871" s="11">
        <f>Cash_Flows[[#This Row],[Debt FMV]]+Cash_Flows[[#This Row],[Warrant FMV]]+Cash_Flows[[#This Row],[Equity FMV]]</f>
        <v>0</v>
      </c>
      <c r="Q871" s="11">
        <f>Cash_Flows[[#This Row],[Debt RP]]+Cash_Flows[[#This Row],[Equity RP]]</f>
        <v>35383.69</v>
      </c>
      <c r="R871" t="str">
        <f>IF(Cash_Flows[[#This Row],[Deal]]="Inspired Beauty Brands",Cash_Flows[[#This Row],[X]],_xlfn.CONCAT(Cash_Flows[[#This Row],[Deal]],"-",Cash_Flows[[#This Row],[Fund Name]]))</f>
        <v>MD On-line-Fund I</v>
      </c>
      <c r="S871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872" spans="1:19" hidden="1" x14ac:dyDescent="0.35">
      <c r="A872" s="2">
        <v>40117</v>
      </c>
      <c r="B872" t="s">
        <v>40</v>
      </c>
      <c r="C872" t="s">
        <v>20</v>
      </c>
      <c r="D872" t="s">
        <v>21</v>
      </c>
      <c r="E872" t="s">
        <v>28</v>
      </c>
      <c r="F872" t="s">
        <v>25</v>
      </c>
      <c r="G872" s="6">
        <v>39356</v>
      </c>
      <c r="H872" s="11">
        <f>IF(AND(Cash_Flows[[#This Row],[Metric]]="Principal - Cash Investment",Cash_Flows[[#This Row],[Security Type]]&lt;&gt;"Equity"),Cash_Flows[[#This Row],[Amount ($)]]*-1,0)</f>
        <v>0</v>
      </c>
      <c r="I872" s="11">
        <f>IF(AND(Cash_Flows[[#This Row],[Metric]]="Balance (GAAP)",Cash_Flows[[#This Row],[Security Type]]&lt;&gt;"Equity",Cash_Flows[[#This Row],[Security Type]]&lt;&gt;"Warrant"),Cash_Flows[[#This Row],[Amount ($)]],0)</f>
        <v>0</v>
      </c>
      <c r="J872" s="11">
        <f>IF(AND(Cash_Flows[[#This Row],[Security Type]]&lt;&gt;"Equity",Cash_Flows[[#This Row],[Metric]]&lt;&gt;"Principal - Cash Investment",Cash_Flows[[#This Row],[Metric]]&lt;&gt;"Balance (GAAP)"),Cash_Flows[[#This Row],[Amount ($)]],0)</f>
        <v>39356</v>
      </c>
      <c r="K872" s="11">
        <f>IF(AND(Cash_Flows[[#This Row],[Security Type]]="Warrant",Cash_Flows[[#This Row],[Metric]]="Balance (GAAP)"),Cash_Flows[[#This Row],[Amount ($)]],0)</f>
        <v>0</v>
      </c>
      <c r="L872" s="11">
        <f>IF(AND(Cash_Flows[[#This Row],[Security Type]]="Equity",Cash_Flows[[#This Row],[Metric]]="Principal - Cash Investment"),Cash_Flows[[#This Row],[Amount ($)]]*-1,0)</f>
        <v>0</v>
      </c>
      <c r="M872" s="11">
        <f>IF(AND(Cash_Flows[[#This Row],[Security Type]]="Equity",Cash_Flows[[#This Row],[Metric]]="Balance (GAAP)"),Cash_Flows[[#This Row],[Amount ($)]],0)</f>
        <v>0</v>
      </c>
      <c r="N8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2" s="11">
        <f>Cash_Flows[[#This Row],[Debt Invested]]+Cash_Flows[[#This Row],[Equity Invested]]</f>
        <v>0</v>
      </c>
      <c r="P872" s="11">
        <f>Cash_Flows[[#This Row],[Debt FMV]]+Cash_Flows[[#This Row],[Warrant FMV]]+Cash_Flows[[#This Row],[Equity FMV]]</f>
        <v>0</v>
      </c>
      <c r="Q872" s="11">
        <f>Cash_Flows[[#This Row],[Debt RP]]+Cash_Flows[[#This Row],[Equity RP]]</f>
        <v>39356</v>
      </c>
      <c r="R872" t="str">
        <f>IF(Cash_Flows[[#This Row],[Deal]]="Inspired Beauty Brands",Cash_Flows[[#This Row],[X]],_xlfn.CONCAT(Cash_Flows[[#This Row],[Deal]],"-",Cash_Flows[[#This Row],[Fund Name]]))</f>
        <v>Memorial Holdings-Fund I</v>
      </c>
      <c r="S872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873" spans="1:19" hidden="1" x14ac:dyDescent="0.35">
      <c r="A873" s="2">
        <v>40117</v>
      </c>
      <c r="B873" t="s">
        <v>54</v>
      </c>
      <c r="C873" t="s">
        <v>20</v>
      </c>
      <c r="D873" t="s">
        <v>21</v>
      </c>
      <c r="E873" t="s">
        <v>22</v>
      </c>
      <c r="F873" t="s">
        <v>25</v>
      </c>
      <c r="G873" s="6">
        <v>46309.01</v>
      </c>
      <c r="H873" s="11">
        <f>IF(AND(Cash_Flows[[#This Row],[Metric]]="Principal - Cash Investment",Cash_Flows[[#This Row],[Security Type]]&lt;&gt;"Equity"),Cash_Flows[[#This Row],[Amount ($)]]*-1,0)</f>
        <v>0</v>
      </c>
      <c r="I873" s="11">
        <f>IF(AND(Cash_Flows[[#This Row],[Metric]]="Balance (GAAP)",Cash_Flows[[#This Row],[Security Type]]&lt;&gt;"Equity",Cash_Flows[[#This Row],[Security Type]]&lt;&gt;"Warrant"),Cash_Flows[[#This Row],[Amount ($)]],0)</f>
        <v>0</v>
      </c>
      <c r="J873" s="11">
        <f>IF(AND(Cash_Flows[[#This Row],[Security Type]]&lt;&gt;"Equity",Cash_Flows[[#This Row],[Metric]]&lt;&gt;"Principal - Cash Investment",Cash_Flows[[#This Row],[Metric]]&lt;&gt;"Balance (GAAP)"),Cash_Flows[[#This Row],[Amount ($)]],0)</f>
        <v>46309.01</v>
      </c>
      <c r="K873" s="11">
        <f>IF(AND(Cash_Flows[[#This Row],[Security Type]]="Warrant",Cash_Flows[[#This Row],[Metric]]="Balance (GAAP)"),Cash_Flows[[#This Row],[Amount ($)]],0)</f>
        <v>0</v>
      </c>
      <c r="L873" s="11">
        <f>IF(AND(Cash_Flows[[#This Row],[Security Type]]="Equity",Cash_Flows[[#This Row],[Metric]]="Principal - Cash Investment"),Cash_Flows[[#This Row],[Amount ($)]]*-1,0)</f>
        <v>0</v>
      </c>
      <c r="M873" s="11">
        <f>IF(AND(Cash_Flows[[#This Row],[Security Type]]="Equity",Cash_Flows[[#This Row],[Metric]]="Balance (GAAP)"),Cash_Flows[[#This Row],[Amount ($)]],0)</f>
        <v>0</v>
      </c>
      <c r="N8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3" s="11">
        <f>Cash_Flows[[#This Row],[Debt Invested]]+Cash_Flows[[#This Row],[Equity Invested]]</f>
        <v>0</v>
      </c>
      <c r="P873" s="11">
        <f>Cash_Flows[[#This Row],[Debt FMV]]+Cash_Flows[[#This Row],[Warrant FMV]]+Cash_Flows[[#This Row],[Equity FMV]]</f>
        <v>0</v>
      </c>
      <c r="Q873" s="11">
        <f>Cash_Flows[[#This Row],[Debt RP]]+Cash_Flows[[#This Row],[Equity RP]]</f>
        <v>46309.01</v>
      </c>
      <c r="R873" t="str">
        <f>IF(Cash_Flows[[#This Row],[Deal]]="Inspired Beauty Brands",Cash_Flows[[#This Row],[X]],_xlfn.CONCAT(Cash_Flows[[#This Row],[Deal]],"-",Cash_Flows[[#This Row],[Fund Name]]))</f>
        <v>Precision Manufacturing Group-Fund I</v>
      </c>
      <c r="S873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874" spans="1:19" hidden="1" x14ac:dyDescent="0.35">
      <c r="A874" s="2">
        <v>40117</v>
      </c>
      <c r="B874" t="s">
        <v>67</v>
      </c>
      <c r="C874" t="s">
        <v>20</v>
      </c>
      <c r="D874" t="s">
        <v>21</v>
      </c>
      <c r="E874" t="s">
        <v>22</v>
      </c>
      <c r="F874" t="s">
        <v>25</v>
      </c>
      <c r="G874" s="6">
        <v>47046</v>
      </c>
      <c r="H874" s="11">
        <f>IF(AND(Cash_Flows[[#This Row],[Metric]]="Principal - Cash Investment",Cash_Flows[[#This Row],[Security Type]]&lt;&gt;"Equity"),Cash_Flows[[#This Row],[Amount ($)]]*-1,0)</f>
        <v>0</v>
      </c>
      <c r="I874" s="11">
        <f>IF(AND(Cash_Flows[[#This Row],[Metric]]="Balance (GAAP)",Cash_Flows[[#This Row],[Security Type]]&lt;&gt;"Equity",Cash_Flows[[#This Row],[Security Type]]&lt;&gt;"Warrant"),Cash_Flows[[#This Row],[Amount ($)]],0)</f>
        <v>0</v>
      </c>
      <c r="J874" s="11">
        <f>IF(AND(Cash_Flows[[#This Row],[Security Type]]&lt;&gt;"Equity",Cash_Flows[[#This Row],[Metric]]&lt;&gt;"Principal - Cash Investment",Cash_Flows[[#This Row],[Metric]]&lt;&gt;"Balance (GAAP)"),Cash_Flows[[#This Row],[Amount ($)]],0)</f>
        <v>47046</v>
      </c>
      <c r="K874" s="11">
        <f>IF(AND(Cash_Flows[[#This Row],[Security Type]]="Warrant",Cash_Flows[[#This Row],[Metric]]="Balance (GAAP)"),Cash_Flows[[#This Row],[Amount ($)]],0)</f>
        <v>0</v>
      </c>
      <c r="L874" s="11">
        <f>IF(AND(Cash_Flows[[#This Row],[Security Type]]="Equity",Cash_Flows[[#This Row],[Metric]]="Principal - Cash Investment"),Cash_Flows[[#This Row],[Amount ($)]]*-1,0)</f>
        <v>0</v>
      </c>
      <c r="M874" s="11">
        <f>IF(AND(Cash_Flows[[#This Row],[Security Type]]="Equity",Cash_Flows[[#This Row],[Metric]]="Balance (GAAP)"),Cash_Flows[[#This Row],[Amount ($)]],0)</f>
        <v>0</v>
      </c>
      <c r="N8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4" s="11">
        <f>Cash_Flows[[#This Row],[Debt Invested]]+Cash_Flows[[#This Row],[Equity Invested]]</f>
        <v>0</v>
      </c>
      <c r="P874" s="11">
        <f>Cash_Flows[[#This Row],[Debt FMV]]+Cash_Flows[[#This Row],[Warrant FMV]]+Cash_Flows[[#This Row],[Equity FMV]]</f>
        <v>0</v>
      </c>
      <c r="Q874" s="11">
        <f>Cash_Flows[[#This Row],[Debt RP]]+Cash_Flows[[#This Row],[Equity RP]]</f>
        <v>47046</v>
      </c>
      <c r="R874" t="str">
        <f>IF(Cash_Flows[[#This Row],[Deal]]="Inspired Beauty Brands",Cash_Flows[[#This Row],[X]],_xlfn.CONCAT(Cash_Flows[[#This Row],[Deal]],"-",Cash_Flows[[#This Row],[Fund Name]]))</f>
        <v>MPD Holdings-Fund I</v>
      </c>
      <c r="S874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875" spans="1:19" hidden="1" x14ac:dyDescent="0.35">
      <c r="A875" s="2">
        <v>40117</v>
      </c>
      <c r="B875" t="s">
        <v>48</v>
      </c>
      <c r="C875" t="s">
        <v>20</v>
      </c>
      <c r="D875" t="s">
        <v>21</v>
      </c>
      <c r="E875" t="s">
        <v>22</v>
      </c>
      <c r="F875" t="s">
        <v>25</v>
      </c>
      <c r="G875" s="6">
        <v>47856</v>
      </c>
      <c r="H875" s="11">
        <f>IF(AND(Cash_Flows[[#This Row],[Metric]]="Principal - Cash Investment",Cash_Flows[[#This Row],[Security Type]]&lt;&gt;"Equity"),Cash_Flows[[#This Row],[Amount ($)]]*-1,0)</f>
        <v>0</v>
      </c>
      <c r="I875" s="11">
        <f>IF(AND(Cash_Flows[[#This Row],[Metric]]="Balance (GAAP)",Cash_Flows[[#This Row],[Security Type]]&lt;&gt;"Equity",Cash_Flows[[#This Row],[Security Type]]&lt;&gt;"Warrant"),Cash_Flows[[#This Row],[Amount ($)]],0)</f>
        <v>0</v>
      </c>
      <c r="J875" s="11">
        <f>IF(AND(Cash_Flows[[#This Row],[Security Type]]&lt;&gt;"Equity",Cash_Flows[[#This Row],[Metric]]&lt;&gt;"Principal - Cash Investment",Cash_Flows[[#This Row],[Metric]]&lt;&gt;"Balance (GAAP)"),Cash_Flows[[#This Row],[Amount ($)]],0)</f>
        <v>47856</v>
      </c>
      <c r="K875" s="11">
        <f>IF(AND(Cash_Flows[[#This Row],[Security Type]]="Warrant",Cash_Flows[[#This Row],[Metric]]="Balance (GAAP)"),Cash_Flows[[#This Row],[Amount ($)]],0)</f>
        <v>0</v>
      </c>
      <c r="L875" s="11">
        <f>IF(AND(Cash_Flows[[#This Row],[Security Type]]="Equity",Cash_Flows[[#This Row],[Metric]]="Principal - Cash Investment"),Cash_Flows[[#This Row],[Amount ($)]]*-1,0)</f>
        <v>0</v>
      </c>
      <c r="M875" s="11">
        <f>IF(AND(Cash_Flows[[#This Row],[Security Type]]="Equity",Cash_Flows[[#This Row],[Metric]]="Balance (GAAP)"),Cash_Flows[[#This Row],[Amount ($)]],0)</f>
        <v>0</v>
      </c>
      <c r="N8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5" s="11">
        <f>Cash_Flows[[#This Row],[Debt Invested]]+Cash_Flows[[#This Row],[Equity Invested]]</f>
        <v>0</v>
      </c>
      <c r="P875" s="11">
        <f>Cash_Flows[[#This Row],[Debt FMV]]+Cash_Flows[[#This Row],[Warrant FMV]]+Cash_Flows[[#This Row],[Equity FMV]]</f>
        <v>0</v>
      </c>
      <c r="Q875" s="11">
        <f>Cash_Flows[[#This Row],[Debt RP]]+Cash_Flows[[#This Row],[Equity RP]]</f>
        <v>47856</v>
      </c>
      <c r="R875" t="str">
        <f>IF(Cash_Flows[[#This Row],[Deal]]="Inspired Beauty Brands",Cash_Flows[[#This Row],[X]],_xlfn.CONCAT(Cash_Flows[[#This Row],[Deal]],"-",Cash_Flows[[#This Row],[Fund Name]]))</f>
        <v>eServices-Fund I</v>
      </c>
      <c r="S875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876" spans="1:19" hidden="1" x14ac:dyDescent="0.35">
      <c r="A876" s="2">
        <v>40117</v>
      </c>
      <c r="B876" t="s">
        <v>66</v>
      </c>
      <c r="C876" t="s">
        <v>20</v>
      </c>
      <c r="D876" t="s">
        <v>21</v>
      </c>
      <c r="E876" t="s">
        <v>28</v>
      </c>
      <c r="F876" t="s">
        <v>25</v>
      </c>
      <c r="G876" s="6">
        <v>49083.33</v>
      </c>
      <c r="H876" s="11">
        <f>IF(AND(Cash_Flows[[#This Row],[Metric]]="Principal - Cash Investment",Cash_Flows[[#This Row],[Security Type]]&lt;&gt;"Equity"),Cash_Flows[[#This Row],[Amount ($)]]*-1,0)</f>
        <v>0</v>
      </c>
      <c r="I876" s="11">
        <f>IF(AND(Cash_Flows[[#This Row],[Metric]]="Balance (GAAP)",Cash_Flows[[#This Row],[Security Type]]&lt;&gt;"Equity",Cash_Flows[[#This Row],[Security Type]]&lt;&gt;"Warrant"),Cash_Flows[[#This Row],[Amount ($)]],0)</f>
        <v>0</v>
      </c>
      <c r="J876" s="11">
        <f>IF(AND(Cash_Flows[[#This Row],[Security Type]]&lt;&gt;"Equity",Cash_Flows[[#This Row],[Metric]]&lt;&gt;"Principal - Cash Investment",Cash_Flows[[#This Row],[Metric]]&lt;&gt;"Balance (GAAP)"),Cash_Flows[[#This Row],[Amount ($)]],0)</f>
        <v>49083.33</v>
      </c>
      <c r="K876" s="11">
        <f>IF(AND(Cash_Flows[[#This Row],[Security Type]]="Warrant",Cash_Flows[[#This Row],[Metric]]="Balance (GAAP)"),Cash_Flows[[#This Row],[Amount ($)]],0)</f>
        <v>0</v>
      </c>
      <c r="L876" s="11">
        <f>IF(AND(Cash_Flows[[#This Row],[Security Type]]="Equity",Cash_Flows[[#This Row],[Metric]]="Principal - Cash Investment"),Cash_Flows[[#This Row],[Amount ($)]]*-1,0)</f>
        <v>0</v>
      </c>
      <c r="M876" s="11">
        <f>IF(AND(Cash_Flows[[#This Row],[Security Type]]="Equity",Cash_Flows[[#This Row],[Metric]]="Balance (GAAP)"),Cash_Flows[[#This Row],[Amount ($)]],0)</f>
        <v>0</v>
      </c>
      <c r="N8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6" s="11">
        <f>Cash_Flows[[#This Row],[Debt Invested]]+Cash_Flows[[#This Row],[Equity Invested]]</f>
        <v>0</v>
      </c>
      <c r="P876" s="11">
        <f>Cash_Flows[[#This Row],[Debt FMV]]+Cash_Flows[[#This Row],[Warrant FMV]]+Cash_Flows[[#This Row],[Equity FMV]]</f>
        <v>0</v>
      </c>
      <c r="Q876" s="11">
        <f>Cash_Flows[[#This Row],[Debt RP]]+Cash_Flows[[#This Row],[Equity RP]]</f>
        <v>49083.33</v>
      </c>
      <c r="R876" t="str">
        <f>IF(Cash_Flows[[#This Row],[Deal]]="Inspired Beauty Brands",Cash_Flows[[#This Row],[X]],_xlfn.CONCAT(Cash_Flows[[#This Row],[Deal]],"-",Cash_Flows[[#This Row],[Fund Name]]))</f>
        <v>Saf-T-Net-Fund I</v>
      </c>
      <c r="S876" t="str">
        <f>IF(Cash_Flows[[#This Row],[Deal]]="Inspired Beauty Brands",_xlfn.CONCAT(Cash_Flows[[#This Row],[Deal]],"-",Cash_Flows[[#This Row],[Fund Name]],"-",Cash_Flows[[#This Row],[Exit Status]]),Cash_Flows[[#This Row],[Deal]])</f>
        <v>Saf-T-Net</v>
      </c>
    </row>
    <row r="877" spans="1:19" hidden="1" x14ac:dyDescent="0.35">
      <c r="A877" s="2">
        <v>40117</v>
      </c>
      <c r="B877" t="s">
        <v>47</v>
      </c>
      <c r="C877" t="s">
        <v>20</v>
      </c>
      <c r="D877" t="s">
        <v>21</v>
      </c>
      <c r="E877" t="s">
        <v>22</v>
      </c>
      <c r="F877" t="s">
        <v>25</v>
      </c>
      <c r="G877" s="6">
        <v>50590</v>
      </c>
      <c r="H877" s="11">
        <f>IF(AND(Cash_Flows[[#This Row],[Metric]]="Principal - Cash Investment",Cash_Flows[[#This Row],[Security Type]]&lt;&gt;"Equity"),Cash_Flows[[#This Row],[Amount ($)]]*-1,0)</f>
        <v>0</v>
      </c>
      <c r="I877" s="11">
        <f>IF(AND(Cash_Flows[[#This Row],[Metric]]="Balance (GAAP)",Cash_Flows[[#This Row],[Security Type]]&lt;&gt;"Equity",Cash_Flows[[#This Row],[Security Type]]&lt;&gt;"Warrant"),Cash_Flows[[#This Row],[Amount ($)]],0)</f>
        <v>0</v>
      </c>
      <c r="J877" s="11">
        <f>IF(AND(Cash_Flows[[#This Row],[Security Type]]&lt;&gt;"Equity",Cash_Flows[[#This Row],[Metric]]&lt;&gt;"Principal - Cash Investment",Cash_Flows[[#This Row],[Metric]]&lt;&gt;"Balance (GAAP)"),Cash_Flows[[#This Row],[Amount ($)]],0)</f>
        <v>50590</v>
      </c>
      <c r="K877" s="11">
        <f>IF(AND(Cash_Flows[[#This Row],[Security Type]]="Warrant",Cash_Flows[[#This Row],[Metric]]="Balance (GAAP)"),Cash_Flows[[#This Row],[Amount ($)]],0)</f>
        <v>0</v>
      </c>
      <c r="L877" s="11">
        <f>IF(AND(Cash_Flows[[#This Row],[Security Type]]="Equity",Cash_Flows[[#This Row],[Metric]]="Principal - Cash Investment"),Cash_Flows[[#This Row],[Amount ($)]]*-1,0)</f>
        <v>0</v>
      </c>
      <c r="M877" s="11">
        <f>IF(AND(Cash_Flows[[#This Row],[Security Type]]="Equity",Cash_Flows[[#This Row],[Metric]]="Balance (GAAP)"),Cash_Flows[[#This Row],[Amount ($)]],0)</f>
        <v>0</v>
      </c>
      <c r="N8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7" s="11">
        <f>Cash_Flows[[#This Row],[Debt Invested]]+Cash_Flows[[#This Row],[Equity Invested]]</f>
        <v>0</v>
      </c>
      <c r="P877" s="11">
        <f>Cash_Flows[[#This Row],[Debt FMV]]+Cash_Flows[[#This Row],[Warrant FMV]]+Cash_Flows[[#This Row],[Equity FMV]]</f>
        <v>0</v>
      </c>
      <c r="Q877" s="11">
        <f>Cash_Flows[[#This Row],[Debt RP]]+Cash_Flows[[#This Row],[Equity RP]]</f>
        <v>50590</v>
      </c>
      <c r="R877" t="str">
        <f>IF(Cash_Flows[[#This Row],[Deal]]="Inspired Beauty Brands",Cash_Flows[[#This Row],[X]],_xlfn.CONCAT(Cash_Flows[[#This Row],[Deal]],"-",Cash_Flows[[#This Row],[Fund Name]]))</f>
        <v>Emily Street Enterprises-Fund I</v>
      </c>
      <c r="S877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878" spans="1:19" hidden="1" x14ac:dyDescent="0.35">
      <c r="A878" s="2">
        <v>40117</v>
      </c>
      <c r="B878" t="s">
        <v>57</v>
      </c>
      <c r="C878" t="s">
        <v>20</v>
      </c>
      <c r="D878" t="s">
        <v>21</v>
      </c>
      <c r="E878" t="s">
        <v>28</v>
      </c>
      <c r="F878" t="s">
        <v>25</v>
      </c>
      <c r="G878" s="6">
        <v>55703.13</v>
      </c>
      <c r="H878" s="11">
        <f>IF(AND(Cash_Flows[[#This Row],[Metric]]="Principal - Cash Investment",Cash_Flows[[#This Row],[Security Type]]&lt;&gt;"Equity"),Cash_Flows[[#This Row],[Amount ($)]]*-1,0)</f>
        <v>0</v>
      </c>
      <c r="I878" s="11">
        <f>IF(AND(Cash_Flows[[#This Row],[Metric]]="Balance (GAAP)",Cash_Flows[[#This Row],[Security Type]]&lt;&gt;"Equity",Cash_Flows[[#This Row],[Security Type]]&lt;&gt;"Warrant"),Cash_Flows[[#This Row],[Amount ($)]],0)</f>
        <v>0</v>
      </c>
      <c r="J878" s="11">
        <f>IF(AND(Cash_Flows[[#This Row],[Security Type]]&lt;&gt;"Equity",Cash_Flows[[#This Row],[Metric]]&lt;&gt;"Principal - Cash Investment",Cash_Flows[[#This Row],[Metric]]&lt;&gt;"Balance (GAAP)"),Cash_Flows[[#This Row],[Amount ($)]],0)</f>
        <v>55703.13</v>
      </c>
      <c r="K878" s="11">
        <f>IF(AND(Cash_Flows[[#This Row],[Security Type]]="Warrant",Cash_Flows[[#This Row],[Metric]]="Balance (GAAP)"),Cash_Flows[[#This Row],[Amount ($)]],0)</f>
        <v>0</v>
      </c>
      <c r="L878" s="11">
        <f>IF(AND(Cash_Flows[[#This Row],[Security Type]]="Equity",Cash_Flows[[#This Row],[Metric]]="Principal - Cash Investment"),Cash_Flows[[#This Row],[Amount ($)]]*-1,0)</f>
        <v>0</v>
      </c>
      <c r="M878" s="11">
        <f>IF(AND(Cash_Flows[[#This Row],[Security Type]]="Equity",Cash_Flows[[#This Row],[Metric]]="Balance (GAAP)"),Cash_Flows[[#This Row],[Amount ($)]],0)</f>
        <v>0</v>
      </c>
      <c r="N8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8" s="11">
        <f>Cash_Flows[[#This Row],[Debt Invested]]+Cash_Flows[[#This Row],[Equity Invested]]</f>
        <v>0</v>
      </c>
      <c r="P878" s="11">
        <f>Cash_Flows[[#This Row],[Debt FMV]]+Cash_Flows[[#This Row],[Warrant FMV]]+Cash_Flows[[#This Row],[Equity FMV]]</f>
        <v>0</v>
      </c>
      <c r="Q878" s="11">
        <f>Cash_Flows[[#This Row],[Debt RP]]+Cash_Flows[[#This Row],[Equity RP]]</f>
        <v>55703.13</v>
      </c>
      <c r="R878" t="str">
        <f>IF(Cash_Flows[[#This Row],[Deal]]="Inspired Beauty Brands",Cash_Flows[[#This Row],[X]],_xlfn.CONCAT(Cash_Flows[[#This Row],[Deal]],"-",Cash_Flows[[#This Row],[Fund Name]]))</f>
        <v>Streets-Fund I</v>
      </c>
      <c r="S878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879" spans="1:19" hidden="1" x14ac:dyDescent="0.35">
      <c r="A879" s="2">
        <v>40147</v>
      </c>
      <c r="B879" t="s">
        <v>32</v>
      </c>
      <c r="C879" t="s">
        <v>20</v>
      </c>
      <c r="D879" t="s">
        <v>21</v>
      </c>
      <c r="E879" t="s">
        <v>22</v>
      </c>
      <c r="F879" t="s">
        <v>30</v>
      </c>
      <c r="G879" s="6">
        <v>30.53</v>
      </c>
      <c r="H879" s="11">
        <f>IF(AND(Cash_Flows[[#This Row],[Metric]]="Principal - Cash Investment",Cash_Flows[[#This Row],[Security Type]]&lt;&gt;"Equity"),Cash_Flows[[#This Row],[Amount ($)]]*-1,0)</f>
        <v>0</v>
      </c>
      <c r="I879" s="11">
        <f>IF(AND(Cash_Flows[[#This Row],[Metric]]="Balance (GAAP)",Cash_Flows[[#This Row],[Security Type]]&lt;&gt;"Equity",Cash_Flows[[#This Row],[Security Type]]&lt;&gt;"Warrant"),Cash_Flows[[#This Row],[Amount ($)]],0)</f>
        <v>0</v>
      </c>
      <c r="J879" s="11">
        <f>IF(AND(Cash_Flows[[#This Row],[Security Type]]&lt;&gt;"Equity",Cash_Flows[[#This Row],[Metric]]&lt;&gt;"Principal - Cash Investment",Cash_Flows[[#This Row],[Metric]]&lt;&gt;"Balance (GAAP)"),Cash_Flows[[#This Row],[Amount ($)]],0)</f>
        <v>30.53</v>
      </c>
      <c r="K879" s="11">
        <f>IF(AND(Cash_Flows[[#This Row],[Security Type]]="Warrant",Cash_Flows[[#This Row],[Metric]]="Balance (GAAP)"),Cash_Flows[[#This Row],[Amount ($)]],0)</f>
        <v>0</v>
      </c>
      <c r="L879" s="11">
        <f>IF(AND(Cash_Flows[[#This Row],[Security Type]]="Equity",Cash_Flows[[#This Row],[Metric]]="Principal - Cash Investment"),Cash_Flows[[#This Row],[Amount ($)]]*-1,0)</f>
        <v>0</v>
      </c>
      <c r="M879" s="11">
        <f>IF(AND(Cash_Flows[[#This Row],[Security Type]]="Equity",Cash_Flows[[#This Row],[Metric]]="Balance (GAAP)"),Cash_Flows[[#This Row],[Amount ($)]],0)</f>
        <v>0</v>
      </c>
      <c r="N8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79" s="11">
        <f>Cash_Flows[[#This Row],[Debt Invested]]+Cash_Flows[[#This Row],[Equity Invested]]</f>
        <v>0</v>
      </c>
      <c r="P879" s="11">
        <f>Cash_Flows[[#This Row],[Debt FMV]]+Cash_Flows[[#This Row],[Warrant FMV]]+Cash_Flows[[#This Row],[Equity FMV]]</f>
        <v>0</v>
      </c>
      <c r="Q879" s="11">
        <f>Cash_Flows[[#This Row],[Debt RP]]+Cash_Flows[[#This Row],[Equity RP]]</f>
        <v>30.53</v>
      </c>
      <c r="R879" t="str">
        <f>IF(Cash_Flows[[#This Row],[Deal]]="Inspired Beauty Brands",Cash_Flows[[#This Row],[X]],_xlfn.CONCAT(Cash_Flows[[#This Row],[Deal]],"-",Cash_Flows[[#This Row],[Fund Name]]))</f>
        <v>Thermex Thermatron-Fund I</v>
      </c>
      <c r="S879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880" spans="1:19" hidden="1" x14ac:dyDescent="0.35">
      <c r="A880" s="2">
        <v>40147</v>
      </c>
      <c r="B880" t="s">
        <v>32</v>
      </c>
      <c r="C880" t="s">
        <v>20</v>
      </c>
      <c r="D880" t="s">
        <v>21</v>
      </c>
      <c r="E880" t="s">
        <v>22</v>
      </c>
      <c r="F880" t="s">
        <v>29</v>
      </c>
      <c r="G880" s="6">
        <v>52.8</v>
      </c>
      <c r="H880" s="11">
        <f>IF(AND(Cash_Flows[[#This Row],[Metric]]="Principal - Cash Investment",Cash_Flows[[#This Row],[Security Type]]&lt;&gt;"Equity"),Cash_Flows[[#This Row],[Amount ($)]]*-1,0)</f>
        <v>0</v>
      </c>
      <c r="I880" s="11">
        <f>IF(AND(Cash_Flows[[#This Row],[Metric]]="Balance (GAAP)",Cash_Flows[[#This Row],[Security Type]]&lt;&gt;"Equity",Cash_Flows[[#This Row],[Security Type]]&lt;&gt;"Warrant"),Cash_Flows[[#This Row],[Amount ($)]],0)</f>
        <v>0</v>
      </c>
      <c r="J880" s="11">
        <f>IF(AND(Cash_Flows[[#This Row],[Security Type]]&lt;&gt;"Equity",Cash_Flows[[#This Row],[Metric]]&lt;&gt;"Principal - Cash Investment",Cash_Flows[[#This Row],[Metric]]&lt;&gt;"Balance (GAAP)"),Cash_Flows[[#This Row],[Amount ($)]],0)</f>
        <v>52.8</v>
      </c>
      <c r="K880" s="11">
        <f>IF(AND(Cash_Flows[[#This Row],[Security Type]]="Warrant",Cash_Flows[[#This Row],[Metric]]="Balance (GAAP)"),Cash_Flows[[#This Row],[Amount ($)]],0)</f>
        <v>0</v>
      </c>
      <c r="L880" s="11">
        <f>IF(AND(Cash_Flows[[#This Row],[Security Type]]="Equity",Cash_Flows[[#This Row],[Metric]]="Principal - Cash Investment"),Cash_Flows[[#This Row],[Amount ($)]]*-1,0)</f>
        <v>0</v>
      </c>
      <c r="M880" s="11">
        <f>IF(AND(Cash_Flows[[#This Row],[Security Type]]="Equity",Cash_Flows[[#This Row],[Metric]]="Balance (GAAP)"),Cash_Flows[[#This Row],[Amount ($)]],0)</f>
        <v>0</v>
      </c>
      <c r="N8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0" s="11">
        <f>Cash_Flows[[#This Row],[Debt Invested]]+Cash_Flows[[#This Row],[Equity Invested]]</f>
        <v>0</v>
      </c>
      <c r="P880" s="11">
        <f>Cash_Flows[[#This Row],[Debt FMV]]+Cash_Flows[[#This Row],[Warrant FMV]]+Cash_Flows[[#This Row],[Equity FMV]]</f>
        <v>0</v>
      </c>
      <c r="Q880" s="11">
        <f>Cash_Flows[[#This Row],[Debt RP]]+Cash_Flows[[#This Row],[Equity RP]]</f>
        <v>52.8</v>
      </c>
      <c r="R880" t="str">
        <f>IF(Cash_Flows[[#This Row],[Deal]]="Inspired Beauty Brands",Cash_Flows[[#This Row],[X]],_xlfn.CONCAT(Cash_Flows[[#This Row],[Deal]],"-",Cash_Flows[[#This Row],[Fund Name]]))</f>
        <v>Thermex Thermatron-Fund I</v>
      </c>
      <c r="S880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881" spans="1:19" hidden="1" x14ac:dyDescent="0.35">
      <c r="A881" s="2">
        <v>40147</v>
      </c>
      <c r="B881" t="s">
        <v>57</v>
      </c>
      <c r="C881" t="s">
        <v>20</v>
      </c>
      <c r="D881" t="s">
        <v>21</v>
      </c>
      <c r="E881" t="s">
        <v>34</v>
      </c>
      <c r="F881" t="s">
        <v>46</v>
      </c>
      <c r="G881" s="6">
        <v>1822.92</v>
      </c>
      <c r="H881" s="11">
        <f>IF(AND(Cash_Flows[[#This Row],[Metric]]="Principal - Cash Investment",Cash_Flows[[#This Row],[Security Type]]&lt;&gt;"Equity"),Cash_Flows[[#This Row],[Amount ($)]]*-1,0)</f>
        <v>0</v>
      </c>
      <c r="I881" s="11">
        <f>IF(AND(Cash_Flows[[#This Row],[Metric]]="Balance (GAAP)",Cash_Flows[[#This Row],[Security Type]]&lt;&gt;"Equity",Cash_Flows[[#This Row],[Security Type]]&lt;&gt;"Warrant"),Cash_Flows[[#This Row],[Amount ($)]],0)</f>
        <v>0</v>
      </c>
      <c r="J88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881" s="11">
        <f>IF(AND(Cash_Flows[[#This Row],[Security Type]]="Warrant",Cash_Flows[[#This Row],[Metric]]="Balance (GAAP)"),Cash_Flows[[#This Row],[Amount ($)]],0)</f>
        <v>0</v>
      </c>
      <c r="L881" s="11">
        <f>IF(AND(Cash_Flows[[#This Row],[Security Type]]="Equity",Cash_Flows[[#This Row],[Metric]]="Principal - Cash Investment"),Cash_Flows[[#This Row],[Amount ($)]]*-1,0)</f>
        <v>0</v>
      </c>
      <c r="M881" s="11">
        <f>IF(AND(Cash_Flows[[#This Row],[Security Type]]="Equity",Cash_Flows[[#This Row],[Metric]]="Balance (GAAP)"),Cash_Flows[[#This Row],[Amount ($)]],0)</f>
        <v>0</v>
      </c>
      <c r="N881" s="11">
        <f>IF(AND(Cash_Flows[[#This Row],[Security Type]]="Equity",Cash_Flows[[#This Row],[Metric]]&lt;&gt;"Balance (GAAP)",Cash_Flows[[#This Row],[Metric]]&lt;&gt;"Principal - Cash Investment"),Cash_Flows[[#This Row],[Amount ($)]],0)</f>
        <v>1822.92</v>
      </c>
      <c r="O881" s="11">
        <f>Cash_Flows[[#This Row],[Debt Invested]]+Cash_Flows[[#This Row],[Equity Invested]]</f>
        <v>0</v>
      </c>
      <c r="P881" s="11">
        <f>Cash_Flows[[#This Row],[Debt FMV]]+Cash_Flows[[#This Row],[Warrant FMV]]+Cash_Flows[[#This Row],[Equity FMV]]</f>
        <v>0</v>
      </c>
      <c r="Q881" s="11">
        <f>Cash_Flows[[#This Row],[Debt RP]]+Cash_Flows[[#This Row],[Equity RP]]</f>
        <v>1822.92</v>
      </c>
      <c r="R881" t="str">
        <f>IF(Cash_Flows[[#This Row],[Deal]]="Inspired Beauty Brands",Cash_Flows[[#This Row],[X]],_xlfn.CONCAT(Cash_Flows[[#This Row],[Deal]],"-",Cash_Flows[[#This Row],[Fund Name]]))</f>
        <v>Streets-Fund I</v>
      </c>
      <c r="S881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882" spans="1:19" hidden="1" x14ac:dyDescent="0.35">
      <c r="A882" s="2">
        <v>40147</v>
      </c>
      <c r="B882" t="s">
        <v>69</v>
      </c>
      <c r="C882" t="s">
        <v>20</v>
      </c>
      <c r="D882" t="s">
        <v>21</v>
      </c>
      <c r="E882" t="s">
        <v>28</v>
      </c>
      <c r="F882" t="s">
        <v>25</v>
      </c>
      <c r="G882" s="6">
        <v>1998.66</v>
      </c>
      <c r="H882" s="11">
        <f>IF(AND(Cash_Flows[[#This Row],[Metric]]="Principal - Cash Investment",Cash_Flows[[#This Row],[Security Type]]&lt;&gt;"Equity"),Cash_Flows[[#This Row],[Amount ($)]]*-1,0)</f>
        <v>0</v>
      </c>
      <c r="I882" s="11">
        <f>IF(AND(Cash_Flows[[#This Row],[Metric]]="Balance (GAAP)",Cash_Flows[[#This Row],[Security Type]]&lt;&gt;"Equity",Cash_Flows[[#This Row],[Security Type]]&lt;&gt;"Warrant"),Cash_Flows[[#This Row],[Amount ($)]],0)</f>
        <v>0</v>
      </c>
      <c r="J882" s="11">
        <f>IF(AND(Cash_Flows[[#This Row],[Security Type]]&lt;&gt;"Equity",Cash_Flows[[#This Row],[Metric]]&lt;&gt;"Principal - Cash Investment",Cash_Flows[[#This Row],[Metric]]&lt;&gt;"Balance (GAAP)"),Cash_Flows[[#This Row],[Amount ($)]],0)</f>
        <v>1998.66</v>
      </c>
      <c r="K882" s="11">
        <f>IF(AND(Cash_Flows[[#This Row],[Security Type]]="Warrant",Cash_Flows[[#This Row],[Metric]]="Balance (GAAP)"),Cash_Flows[[#This Row],[Amount ($)]],0)</f>
        <v>0</v>
      </c>
      <c r="L882" s="11">
        <f>IF(AND(Cash_Flows[[#This Row],[Security Type]]="Equity",Cash_Flows[[#This Row],[Metric]]="Principal - Cash Investment"),Cash_Flows[[#This Row],[Amount ($)]]*-1,0)</f>
        <v>0</v>
      </c>
      <c r="M882" s="11">
        <f>IF(AND(Cash_Flows[[#This Row],[Security Type]]="Equity",Cash_Flows[[#This Row],[Metric]]="Balance (GAAP)"),Cash_Flows[[#This Row],[Amount ($)]],0)</f>
        <v>0</v>
      </c>
      <c r="N8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2" s="11">
        <f>Cash_Flows[[#This Row],[Debt Invested]]+Cash_Flows[[#This Row],[Equity Invested]]</f>
        <v>0</v>
      </c>
      <c r="P882" s="11">
        <f>Cash_Flows[[#This Row],[Debt FMV]]+Cash_Flows[[#This Row],[Warrant FMV]]+Cash_Flows[[#This Row],[Equity FMV]]</f>
        <v>0</v>
      </c>
      <c r="Q882" s="11">
        <f>Cash_Flows[[#This Row],[Debt RP]]+Cash_Flows[[#This Row],[Equity RP]]</f>
        <v>1998.66</v>
      </c>
      <c r="R882" t="str">
        <f>IF(Cash_Flows[[#This Row],[Deal]]="Inspired Beauty Brands",Cash_Flows[[#This Row],[X]],_xlfn.CONCAT(Cash_Flows[[#This Row],[Deal]],"-",Cash_Flows[[#This Row],[Fund Name]]))</f>
        <v>Web Products-Fund I</v>
      </c>
      <c r="S882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883" spans="1:19" hidden="1" x14ac:dyDescent="0.35">
      <c r="A883" s="2">
        <v>40147</v>
      </c>
      <c r="B883" t="s">
        <v>69</v>
      </c>
      <c r="C883" t="s">
        <v>20</v>
      </c>
      <c r="D883" t="s">
        <v>21</v>
      </c>
      <c r="E883" t="s">
        <v>22</v>
      </c>
      <c r="F883" t="s">
        <v>25</v>
      </c>
      <c r="G883" s="6">
        <v>14251.34</v>
      </c>
      <c r="H883" s="11">
        <f>IF(AND(Cash_Flows[[#This Row],[Metric]]="Principal - Cash Investment",Cash_Flows[[#This Row],[Security Type]]&lt;&gt;"Equity"),Cash_Flows[[#This Row],[Amount ($)]]*-1,0)</f>
        <v>0</v>
      </c>
      <c r="I883" s="11">
        <f>IF(AND(Cash_Flows[[#This Row],[Metric]]="Balance (GAAP)",Cash_Flows[[#This Row],[Security Type]]&lt;&gt;"Equity",Cash_Flows[[#This Row],[Security Type]]&lt;&gt;"Warrant"),Cash_Flows[[#This Row],[Amount ($)]],0)</f>
        <v>0</v>
      </c>
      <c r="J883" s="11">
        <f>IF(AND(Cash_Flows[[#This Row],[Security Type]]&lt;&gt;"Equity",Cash_Flows[[#This Row],[Metric]]&lt;&gt;"Principal - Cash Investment",Cash_Flows[[#This Row],[Metric]]&lt;&gt;"Balance (GAAP)"),Cash_Flows[[#This Row],[Amount ($)]],0)</f>
        <v>14251.34</v>
      </c>
      <c r="K883" s="11">
        <f>IF(AND(Cash_Flows[[#This Row],[Security Type]]="Warrant",Cash_Flows[[#This Row],[Metric]]="Balance (GAAP)"),Cash_Flows[[#This Row],[Amount ($)]],0)</f>
        <v>0</v>
      </c>
      <c r="L883" s="11">
        <f>IF(AND(Cash_Flows[[#This Row],[Security Type]]="Equity",Cash_Flows[[#This Row],[Metric]]="Principal - Cash Investment"),Cash_Flows[[#This Row],[Amount ($)]]*-1,0)</f>
        <v>0</v>
      </c>
      <c r="M883" s="11">
        <f>IF(AND(Cash_Flows[[#This Row],[Security Type]]="Equity",Cash_Flows[[#This Row],[Metric]]="Balance (GAAP)"),Cash_Flows[[#This Row],[Amount ($)]],0)</f>
        <v>0</v>
      </c>
      <c r="N8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3" s="11">
        <f>Cash_Flows[[#This Row],[Debt Invested]]+Cash_Flows[[#This Row],[Equity Invested]]</f>
        <v>0</v>
      </c>
      <c r="P883" s="11">
        <f>Cash_Flows[[#This Row],[Debt FMV]]+Cash_Flows[[#This Row],[Warrant FMV]]+Cash_Flows[[#This Row],[Equity FMV]]</f>
        <v>0</v>
      </c>
      <c r="Q883" s="11">
        <f>Cash_Flows[[#This Row],[Debt RP]]+Cash_Flows[[#This Row],[Equity RP]]</f>
        <v>14251.34</v>
      </c>
      <c r="R883" t="str">
        <f>IF(Cash_Flows[[#This Row],[Deal]]="Inspired Beauty Brands",Cash_Flows[[#This Row],[X]],_xlfn.CONCAT(Cash_Flows[[#This Row],[Deal]],"-",Cash_Flows[[#This Row],[Fund Name]]))</f>
        <v>Web Products-Fund I</v>
      </c>
      <c r="S883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884" spans="1:19" hidden="1" x14ac:dyDescent="0.35">
      <c r="A884" s="2">
        <v>40147</v>
      </c>
      <c r="B884" t="s">
        <v>35</v>
      </c>
      <c r="C884" t="s">
        <v>20</v>
      </c>
      <c r="D884" t="s">
        <v>21</v>
      </c>
      <c r="E884" t="s">
        <v>22</v>
      </c>
      <c r="F884" t="s">
        <v>25</v>
      </c>
      <c r="G884" s="6">
        <v>16250</v>
      </c>
      <c r="H884" s="11">
        <f>IF(AND(Cash_Flows[[#This Row],[Metric]]="Principal - Cash Investment",Cash_Flows[[#This Row],[Security Type]]&lt;&gt;"Equity"),Cash_Flows[[#This Row],[Amount ($)]]*-1,0)</f>
        <v>0</v>
      </c>
      <c r="I884" s="11">
        <f>IF(AND(Cash_Flows[[#This Row],[Metric]]="Balance (GAAP)",Cash_Flows[[#This Row],[Security Type]]&lt;&gt;"Equity",Cash_Flows[[#This Row],[Security Type]]&lt;&gt;"Warrant"),Cash_Flows[[#This Row],[Amount ($)]],0)</f>
        <v>0</v>
      </c>
      <c r="J884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884" s="11">
        <f>IF(AND(Cash_Flows[[#This Row],[Security Type]]="Warrant",Cash_Flows[[#This Row],[Metric]]="Balance (GAAP)"),Cash_Flows[[#This Row],[Amount ($)]],0)</f>
        <v>0</v>
      </c>
      <c r="L884" s="11">
        <f>IF(AND(Cash_Flows[[#This Row],[Security Type]]="Equity",Cash_Flows[[#This Row],[Metric]]="Principal - Cash Investment"),Cash_Flows[[#This Row],[Amount ($)]]*-1,0)</f>
        <v>0</v>
      </c>
      <c r="M884" s="11">
        <f>IF(AND(Cash_Flows[[#This Row],[Security Type]]="Equity",Cash_Flows[[#This Row],[Metric]]="Balance (GAAP)"),Cash_Flows[[#This Row],[Amount ($)]],0)</f>
        <v>0</v>
      </c>
      <c r="N8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4" s="11">
        <f>Cash_Flows[[#This Row],[Debt Invested]]+Cash_Flows[[#This Row],[Equity Invested]]</f>
        <v>0</v>
      </c>
      <c r="P884" s="11">
        <f>Cash_Flows[[#This Row],[Debt FMV]]+Cash_Flows[[#This Row],[Warrant FMV]]+Cash_Flows[[#This Row],[Equity FMV]]</f>
        <v>0</v>
      </c>
      <c r="Q884" s="11">
        <f>Cash_Flows[[#This Row],[Debt RP]]+Cash_Flows[[#This Row],[Equity RP]]</f>
        <v>16250</v>
      </c>
      <c r="R884" t="str">
        <f>IF(Cash_Flows[[#This Row],[Deal]]="Inspired Beauty Brands",Cash_Flows[[#This Row],[X]],_xlfn.CONCAT(Cash_Flows[[#This Row],[Deal]],"-",Cash_Flows[[#This Row],[Fund Name]]))</f>
        <v>Nelbud Services Group-Fund I</v>
      </c>
      <c r="S884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885" spans="1:19" hidden="1" x14ac:dyDescent="0.35">
      <c r="A885" s="2">
        <v>40147</v>
      </c>
      <c r="B885" t="s">
        <v>27</v>
      </c>
      <c r="C885" t="s">
        <v>20</v>
      </c>
      <c r="D885" t="s">
        <v>21</v>
      </c>
      <c r="E885" t="s">
        <v>22</v>
      </c>
      <c r="F885" t="s">
        <v>25</v>
      </c>
      <c r="G885" s="6">
        <v>17919.48</v>
      </c>
      <c r="H885" s="11">
        <f>IF(AND(Cash_Flows[[#This Row],[Metric]]="Principal - Cash Investment",Cash_Flows[[#This Row],[Security Type]]&lt;&gt;"Equity"),Cash_Flows[[#This Row],[Amount ($)]]*-1,0)</f>
        <v>0</v>
      </c>
      <c r="I885" s="11">
        <f>IF(AND(Cash_Flows[[#This Row],[Metric]]="Balance (GAAP)",Cash_Flows[[#This Row],[Security Type]]&lt;&gt;"Equity",Cash_Flows[[#This Row],[Security Type]]&lt;&gt;"Warrant"),Cash_Flows[[#This Row],[Amount ($)]],0)</f>
        <v>0</v>
      </c>
      <c r="J885" s="11">
        <f>IF(AND(Cash_Flows[[#This Row],[Security Type]]&lt;&gt;"Equity",Cash_Flows[[#This Row],[Metric]]&lt;&gt;"Principal - Cash Investment",Cash_Flows[[#This Row],[Metric]]&lt;&gt;"Balance (GAAP)"),Cash_Flows[[#This Row],[Amount ($)]],0)</f>
        <v>17919.48</v>
      </c>
      <c r="K885" s="11">
        <f>IF(AND(Cash_Flows[[#This Row],[Security Type]]="Warrant",Cash_Flows[[#This Row],[Metric]]="Balance (GAAP)"),Cash_Flows[[#This Row],[Amount ($)]],0)</f>
        <v>0</v>
      </c>
      <c r="L885" s="11">
        <f>IF(AND(Cash_Flows[[#This Row],[Security Type]]="Equity",Cash_Flows[[#This Row],[Metric]]="Principal - Cash Investment"),Cash_Flows[[#This Row],[Amount ($)]]*-1,0)</f>
        <v>0</v>
      </c>
      <c r="M885" s="11">
        <f>IF(AND(Cash_Flows[[#This Row],[Security Type]]="Equity",Cash_Flows[[#This Row],[Metric]]="Balance (GAAP)"),Cash_Flows[[#This Row],[Amount ($)]],0)</f>
        <v>0</v>
      </c>
      <c r="N8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5" s="11">
        <f>Cash_Flows[[#This Row],[Debt Invested]]+Cash_Flows[[#This Row],[Equity Invested]]</f>
        <v>0</v>
      </c>
      <c r="P885" s="11">
        <f>Cash_Flows[[#This Row],[Debt FMV]]+Cash_Flows[[#This Row],[Warrant FMV]]+Cash_Flows[[#This Row],[Equity FMV]]</f>
        <v>0</v>
      </c>
      <c r="Q885" s="11">
        <f>Cash_Flows[[#This Row],[Debt RP]]+Cash_Flows[[#This Row],[Equity RP]]</f>
        <v>17919.48</v>
      </c>
      <c r="R885" t="str">
        <f>IF(Cash_Flows[[#This Row],[Deal]]="Inspired Beauty Brands",Cash_Flows[[#This Row],[X]],_xlfn.CONCAT(Cash_Flows[[#This Row],[Deal]],"-",Cash_Flows[[#This Row],[Fund Name]]))</f>
        <v>Ambient Air Corp-Fund I</v>
      </c>
      <c r="S885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886" spans="1:19" hidden="1" x14ac:dyDescent="0.35">
      <c r="A886" s="2">
        <v>40147</v>
      </c>
      <c r="B886" t="s">
        <v>41</v>
      </c>
      <c r="C886" t="s">
        <v>20</v>
      </c>
      <c r="D886" t="s">
        <v>21</v>
      </c>
      <c r="E886" t="s">
        <v>22</v>
      </c>
      <c r="F886" t="s">
        <v>25</v>
      </c>
      <c r="G886" s="6">
        <v>18750</v>
      </c>
      <c r="H886" s="11">
        <f>IF(AND(Cash_Flows[[#This Row],[Metric]]="Principal - Cash Investment",Cash_Flows[[#This Row],[Security Type]]&lt;&gt;"Equity"),Cash_Flows[[#This Row],[Amount ($)]]*-1,0)</f>
        <v>0</v>
      </c>
      <c r="I886" s="11">
        <f>IF(AND(Cash_Flows[[#This Row],[Metric]]="Balance (GAAP)",Cash_Flows[[#This Row],[Security Type]]&lt;&gt;"Equity",Cash_Flows[[#This Row],[Security Type]]&lt;&gt;"Warrant"),Cash_Flows[[#This Row],[Amount ($)]],0)</f>
        <v>0</v>
      </c>
      <c r="J886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886" s="11">
        <f>IF(AND(Cash_Flows[[#This Row],[Security Type]]="Warrant",Cash_Flows[[#This Row],[Metric]]="Balance (GAAP)"),Cash_Flows[[#This Row],[Amount ($)]],0)</f>
        <v>0</v>
      </c>
      <c r="L886" s="11">
        <f>IF(AND(Cash_Flows[[#This Row],[Security Type]]="Equity",Cash_Flows[[#This Row],[Metric]]="Principal - Cash Investment"),Cash_Flows[[#This Row],[Amount ($)]]*-1,0)</f>
        <v>0</v>
      </c>
      <c r="M886" s="11">
        <f>IF(AND(Cash_Flows[[#This Row],[Security Type]]="Equity",Cash_Flows[[#This Row],[Metric]]="Balance (GAAP)"),Cash_Flows[[#This Row],[Amount ($)]],0)</f>
        <v>0</v>
      </c>
      <c r="N8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6" s="11">
        <f>Cash_Flows[[#This Row],[Debt Invested]]+Cash_Flows[[#This Row],[Equity Invested]]</f>
        <v>0</v>
      </c>
      <c r="P886" s="11">
        <f>Cash_Flows[[#This Row],[Debt FMV]]+Cash_Flows[[#This Row],[Warrant FMV]]+Cash_Flows[[#This Row],[Equity FMV]]</f>
        <v>0</v>
      </c>
      <c r="Q886" s="11">
        <f>Cash_Flows[[#This Row],[Debt RP]]+Cash_Flows[[#This Row],[Equity RP]]</f>
        <v>18750</v>
      </c>
      <c r="R886" t="str">
        <f>IF(Cash_Flows[[#This Row],[Deal]]="Inspired Beauty Brands",Cash_Flows[[#This Row],[X]],_xlfn.CONCAT(Cash_Flows[[#This Row],[Deal]],"-",Cash_Flows[[#This Row],[Fund Name]]))</f>
        <v>Salem One-Fund I</v>
      </c>
      <c r="S886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887" spans="1:19" hidden="1" x14ac:dyDescent="0.35">
      <c r="A887" s="2">
        <v>40147</v>
      </c>
      <c r="B887" t="s">
        <v>27</v>
      </c>
      <c r="C887" t="s">
        <v>20</v>
      </c>
      <c r="D887" t="s">
        <v>21</v>
      </c>
      <c r="E887" t="s">
        <v>28</v>
      </c>
      <c r="F887" t="s">
        <v>25</v>
      </c>
      <c r="G887" s="6">
        <v>19350.89</v>
      </c>
      <c r="H887" s="11">
        <f>IF(AND(Cash_Flows[[#This Row],[Metric]]="Principal - Cash Investment",Cash_Flows[[#This Row],[Security Type]]&lt;&gt;"Equity"),Cash_Flows[[#This Row],[Amount ($)]]*-1,0)</f>
        <v>0</v>
      </c>
      <c r="I887" s="11">
        <f>IF(AND(Cash_Flows[[#This Row],[Metric]]="Balance (GAAP)",Cash_Flows[[#This Row],[Security Type]]&lt;&gt;"Equity",Cash_Flows[[#This Row],[Security Type]]&lt;&gt;"Warrant"),Cash_Flows[[#This Row],[Amount ($)]],0)</f>
        <v>0</v>
      </c>
      <c r="J887" s="11">
        <f>IF(AND(Cash_Flows[[#This Row],[Security Type]]&lt;&gt;"Equity",Cash_Flows[[#This Row],[Metric]]&lt;&gt;"Principal - Cash Investment",Cash_Flows[[#This Row],[Metric]]&lt;&gt;"Balance (GAAP)"),Cash_Flows[[#This Row],[Amount ($)]],0)</f>
        <v>19350.89</v>
      </c>
      <c r="K887" s="11">
        <f>IF(AND(Cash_Flows[[#This Row],[Security Type]]="Warrant",Cash_Flows[[#This Row],[Metric]]="Balance (GAAP)"),Cash_Flows[[#This Row],[Amount ($)]],0)</f>
        <v>0</v>
      </c>
      <c r="L887" s="11">
        <f>IF(AND(Cash_Flows[[#This Row],[Security Type]]="Equity",Cash_Flows[[#This Row],[Metric]]="Principal - Cash Investment"),Cash_Flows[[#This Row],[Amount ($)]]*-1,0)</f>
        <v>0</v>
      </c>
      <c r="M887" s="11">
        <f>IF(AND(Cash_Flows[[#This Row],[Security Type]]="Equity",Cash_Flows[[#This Row],[Metric]]="Balance (GAAP)"),Cash_Flows[[#This Row],[Amount ($)]],0)</f>
        <v>0</v>
      </c>
      <c r="N8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7" s="11">
        <f>Cash_Flows[[#This Row],[Debt Invested]]+Cash_Flows[[#This Row],[Equity Invested]]</f>
        <v>0</v>
      </c>
      <c r="P887" s="11">
        <f>Cash_Flows[[#This Row],[Debt FMV]]+Cash_Flows[[#This Row],[Warrant FMV]]+Cash_Flows[[#This Row],[Equity FMV]]</f>
        <v>0</v>
      </c>
      <c r="Q887" s="11">
        <f>Cash_Flows[[#This Row],[Debt RP]]+Cash_Flows[[#This Row],[Equity RP]]</f>
        <v>19350.89</v>
      </c>
      <c r="R887" t="str">
        <f>IF(Cash_Flows[[#This Row],[Deal]]="Inspired Beauty Brands",Cash_Flows[[#This Row],[X]],_xlfn.CONCAT(Cash_Flows[[#This Row],[Deal]],"-",Cash_Flows[[#This Row],[Fund Name]]))</f>
        <v>Ambient Air Corp-Fund I</v>
      </c>
      <c r="S887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888" spans="1:19" hidden="1" x14ac:dyDescent="0.35">
      <c r="A888" s="2">
        <v>40147</v>
      </c>
      <c r="B888" t="s">
        <v>38</v>
      </c>
      <c r="C888" t="s">
        <v>20</v>
      </c>
      <c r="D888" t="s">
        <v>21</v>
      </c>
      <c r="E888" t="s">
        <v>22</v>
      </c>
      <c r="F888" t="s">
        <v>25</v>
      </c>
      <c r="G888" s="6">
        <v>21000</v>
      </c>
      <c r="H888" s="11">
        <f>IF(AND(Cash_Flows[[#This Row],[Metric]]="Principal - Cash Investment",Cash_Flows[[#This Row],[Security Type]]&lt;&gt;"Equity"),Cash_Flows[[#This Row],[Amount ($)]]*-1,0)</f>
        <v>0</v>
      </c>
      <c r="I888" s="11">
        <f>IF(AND(Cash_Flows[[#This Row],[Metric]]="Balance (GAAP)",Cash_Flows[[#This Row],[Security Type]]&lt;&gt;"Equity",Cash_Flows[[#This Row],[Security Type]]&lt;&gt;"Warrant"),Cash_Flows[[#This Row],[Amount ($)]],0)</f>
        <v>0</v>
      </c>
      <c r="J888" s="11">
        <f>IF(AND(Cash_Flows[[#This Row],[Security Type]]&lt;&gt;"Equity",Cash_Flows[[#This Row],[Metric]]&lt;&gt;"Principal - Cash Investment",Cash_Flows[[#This Row],[Metric]]&lt;&gt;"Balance (GAAP)"),Cash_Flows[[#This Row],[Amount ($)]],0)</f>
        <v>21000</v>
      </c>
      <c r="K888" s="11">
        <f>IF(AND(Cash_Flows[[#This Row],[Security Type]]="Warrant",Cash_Flows[[#This Row],[Metric]]="Balance (GAAP)"),Cash_Flows[[#This Row],[Amount ($)]],0)</f>
        <v>0</v>
      </c>
      <c r="L888" s="11">
        <f>IF(AND(Cash_Flows[[#This Row],[Security Type]]="Equity",Cash_Flows[[#This Row],[Metric]]="Principal - Cash Investment"),Cash_Flows[[#This Row],[Amount ($)]]*-1,0)</f>
        <v>0</v>
      </c>
      <c r="M888" s="11">
        <f>IF(AND(Cash_Flows[[#This Row],[Security Type]]="Equity",Cash_Flows[[#This Row],[Metric]]="Balance (GAAP)"),Cash_Flows[[#This Row],[Amount ($)]],0)</f>
        <v>0</v>
      </c>
      <c r="N8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8" s="11">
        <f>Cash_Flows[[#This Row],[Debt Invested]]+Cash_Flows[[#This Row],[Equity Invested]]</f>
        <v>0</v>
      </c>
      <c r="P888" s="11">
        <f>Cash_Flows[[#This Row],[Debt FMV]]+Cash_Flows[[#This Row],[Warrant FMV]]+Cash_Flows[[#This Row],[Equity FMV]]</f>
        <v>0</v>
      </c>
      <c r="Q888" s="11">
        <f>Cash_Flows[[#This Row],[Debt RP]]+Cash_Flows[[#This Row],[Equity RP]]</f>
        <v>21000</v>
      </c>
      <c r="R888" t="str">
        <f>IF(Cash_Flows[[#This Row],[Deal]]="Inspired Beauty Brands",Cash_Flows[[#This Row],[X]],_xlfn.CONCAT(Cash_Flows[[#This Row],[Deal]],"-",Cash_Flows[[#This Row],[Fund Name]]))</f>
        <v>Florachem Corporation-Fund I</v>
      </c>
      <c r="S888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889" spans="1:19" hidden="1" x14ac:dyDescent="0.35">
      <c r="A889" s="2">
        <v>40147</v>
      </c>
      <c r="B889" t="s">
        <v>42</v>
      </c>
      <c r="C889" t="s">
        <v>20</v>
      </c>
      <c r="D889" t="s">
        <v>21</v>
      </c>
      <c r="E889" t="s">
        <v>28</v>
      </c>
      <c r="F889" t="s">
        <v>25</v>
      </c>
      <c r="G889" s="6">
        <v>22604.17</v>
      </c>
      <c r="H889" s="11">
        <f>IF(AND(Cash_Flows[[#This Row],[Metric]]="Principal - Cash Investment",Cash_Flows[[#This Row],[Security Type]]&lt;&gt;"Equity"),Cash_Flows[[#This Row],[Amount ($)]]*-1,0)</f>
        <v>0</v>
      </c>
      <c r="I889" s="11">
        <f>IF(AND(Cash_Flows[[#This Row],[Metric]]="Balance (GAAP)",Cash_Flows[[#This Row],[Security Type]]&lt;&gt;"Equity",Cash_Flows[[#This Row],[Security Type]]&lt;&gt;"Warrant"),Cash_Flows[[#This Row],[Amount ($)]],0)</f>
        <v>0</v>
      </c>
      <c r="J889" s="11">
        <f>IF(AND(Cash_Flows[[#This Row],[Security Type]]&lt;&gt;"Equity",Cash_Flows[[#This Row],[Metric]]&lt;&gt;"Principal - Cash Investment",Cash_Flows[[#This Row],[Metric]]&lt;&gt;"Balance (GAAP)"),Cash_Flows[[#This Row],[Amount ($)]],0)</f>
        <v>22604.17</v>
      </c>
      <c r="K889" s="11">
        <f>IF(AND(Cash_Flows[[#This Row],[Security Type]]="Warrant",Cash_Flows[[#This Row],[Metric]]="Balance (GAAP)"),Cash_Flows[[#This Row],[Amount ($)]],0)</f>
        <v>0</v>
      </c>
      <c r="L889" s="11">
        <f>IF(AND(Cash_Flows[[#This Row],[Security Type]]="Equity",Cash_Flows[[#This Row],[Metric]]="Principal - Cash Investment"),Cash_Flows[[#This Row],[Amount ($)]]*-1,0)</f>
        <v>0</v>
      </c>
      <c r="M889" s="11">
        <f>IF(AND(Cash_Flows[[#This Row],[Security Type]]="Equity",Cash_Flows[[#This Row],[Metric]]="Balance (GAAP)"),Cash_Flows[[#This Row],[Amount ($)]],0)</f>
        <v>0</v>
      </c>
      <c r="N8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89" s="11">
        <f>Cash_Flows[[#This Row],[Debt Invested]]+Cash_Flows[[#This Row],[Equity Invested]]</f>
        <v>0</v>
      </c>
      <c r="P889" s="11">
        <f>Cash_Flows[[#This Row],[Debt FMV]]+Cash_Flows[[#This Row],[Warrant FMV]]+Cash_Flows[[#This Row],[Equity FMV]]</f>
        <v>0</v>
      </c>
      <c r="Q889" s="11">
        <f>Cash_Flows[[#This Row],[Debt RP]]+Cash_Flows[[#This Row],[Equity RP]]</f>
        <v>22604.17</v>
      </c>
      <c r="R889" t="str">
        <f>IF(Cash_Flows[[#This Row],[Deal]]="Inspired Beauty Brands",Cash_Flows[[#This Row],[X]],_xlfn.CONCAT(Cash_Flows[[#This Row],[Deal]],"-",Cash_Flows[[#This Row],[Fund Name]]))</f>
        <v>Energy Hardware-Fund I</v>
      </c>
      <c r="S889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890" spans="1:19" hidden="1" x14ac:dyDescent="0.35">
      <c r="A890" s="2">
        <v>40147</v>
      </c>
      <c r="B890" t="s">
        <v>55</v>
      </c>
      <c r="C890" t="s">
        <v>20</v>
      </c>
      <c r="D890" t="s">
        <v>21</v>
      </c>
      <c r="E890" t="s">
        <v>22</v>
      </c>
      <c r="F890" t="s">
        <v>25</v>
      </c>
      <c r="G890" s="6">
        <v>22916.67</v>
      </c>
      <c r="H890" s="11">
        <f>IF(AND(Cash_Flows[[#This Row],[Metric]]="Principal - Cash Investment",Cash_Flows[[#This Row],[Security Type]]&lt;&gt;"Equity"),Cash_Flows[[#This Row],[Amount ($)]]*-1,0)</f>
        <v>0</v>
      </c>
      <c r="I890" s="11">
        <f>IF(AND(Cash_Flows[[#This Row],[Metric]]="Balance (GAAP)",Cash_Flows[[#This Row],[Security Type]]&lt;&gt;"Equity",Cash_Flows[[#This Row],[Security Type]]&lt;&gt;"Warrant"),Cash_Flows[[#This Row],[Amount ($)]],0)</f>
        <v>0</v>
      </c>
      <c r="J890" s="11">
        <f>IF(AND(Cash_Flows[[#This Row],[Security Type]]&lt;&gt;"Equity",Cash_Flows[[#This Row],[Metric]]&lt;&gt;"Principal - Cash Investment",Cash_Flows[[#This Row],[Metric]]&lt;&gt;"Balance (GAAP)"),Cash_Flows[[#This Row],[Amount ($)]],0)</f>
        <v>22916.67</v>
      </c>
      <c r="K890" s="11">
        <f>IF(AND(Cash_Flows[[#This Row],[Security Type]]="Warrant",Cash_Flows[[#This Row],[Metric]]="Balance (GAAP)"),Cash_Flows[[#This Row],[Amount ($)]],0)</f>
        <v>0</v>
      </c>
      <c r="L890" s="11">
        <f>IF(AND(Cash_Flows[[#This Row],[Security Type]]="Equity",Cash_Flows[[#This Row],[Metric]]="Principal - Cash Investment"),Cash_Flows[[#This Row],[Amount ($)]]*-1,0)</f>
        <v>0</v>
      </c>
      <c r="M890" s="11">
        <f>IF(AND(Cash_Flows[[#This Row],[Security Type]]="Equity",Cash_Flows[[#This Row],[Metric]]="Balance (GAAP)"),Cash_Flows[[#This Row],[Amount ($)]],0)</f>
        <v>0</v>
      </c>
      <c r="N8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0" s="11">
        <f>Cash_Flows[[#This Row],[Debt Invested]]+Cash_Flows[[#This Row],[Equity Invested]]</f>
        <v>0</v>
      </c>
      <c r="P890" s="11">
        <f>Cash_Flows[[#This Row],[Debt FMV]]+Cash_Flows[[#This Row],[Warrant FMV]]+Cash_Flows[[#This Row],[Equity FMV]]</f>
        <v>0</v>
      </c>
      <c r="Q890" s="11">
        <f>Cash_Flows[[#This Row],[Debt RP]]+Cash_Flows[[#This Row],[Equity RP]]</f>
        <v>22916.67</v>
      </c>
      <c r="R890" t="str">
        <f>IF(Cash_Flows[[#This Row],[Deal]]="Inspired Beauty Brands",Cash_Flows[[#This Row],[X]],_xlfn.CONCAT(Cash_Flows[[#This Row],[Deal]],"-",Cash_Flows[[#This Row],[Fund Name]]))</f>
        <v>CGL Engineering-Fund I</v>
      </c>
      <c r="S890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891" spans="1:19" hidden="1" x14ac:dyDescent="0.35">
      <c r="A891" s="2">
        <v>40147</v>
      </c>
      <c r="B891" t="s">
        <v>32</v>
      </c>
      <c r="C891" t="s">
        <v>20</v>
      </c>
      <c r="D891" t="s">
        <v>21</v>
      </c>
      <c r="E891" t="s">
        <v>22</v>
      </c>
      <c r="F891" t="s">
        <v>31</v>
      </c>
      <c r="G891" s="6">
        <v>24916.67</v>
      </c>
      <c r="H891" s="11">
        <f>IF(AND(Cash_Flows[[#This Row],[Metric]]="Principal - Cash Investment",Cash_Flows[[#This Row],[Security Type]]&lt;&gt;"Equity"),Cash_Flows[[#This Row],[Amount ($)]]*-1,0)</f>
        <v>0</v>
      </c>
      <c r="I891" s="11">
        <f>IF(AND(Cash_Flows[[#This Row],[Metric]]="Balance (GAAP)",Cash_Flows[[#This Row],[Security Type]]&lt;&gt;"Equity",Cash_Flows[[#This Row],[Security Type]]&lt;&gt;"Warrant"),Cash_Flows[[#This Row],[Amount ($)]],0)</f>
        <v>0</v>
      </c>
      <c r="J891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891" s="11">
        <f>IF(AND(Cash_Flows[[#This Row],[Security Type]]="Warrant",Cash_Flows[[#This Row],[Metric]]="Balance (GAAP)"),Cash_Flows[[#This Row],[Amount ($)]],0)</f>
        <v>0</v>
      </c>
      <c r="L891" s="11">
        <f>IF(AND(Cash_Flows[[#This Row],[Security Type]]="Equity",Cash_Flows[[#This Row],[Metric]]="Principal - Cash Investment"),Cash_Flows[[#This Row],[Amount ($)]]*-1,0)</f>
        <v>0</v>
      </c>
      <c r="M891" s="11">
        <f>IF(AND(Cash_Flows[[#This Row],[Security Type]]="Equity",Cash_Flows[[#This Row],[Metric]]="Balance (GAAP)"),Cash_Flows[[#This Row],[Amount ($)]],0)</f>
        <v>0</v>
      </c>
      <c r="N8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1" s="11">
        <f>Cash_Flows[[#This Row],[Debt Invested]]+Cash_Flows[[#This Row],[Equity Invested]]</f>
        <v>0</v>
      </c>
      <c r="P891" s="11">
        <f>Cash_Flows[[#This Row],[Debt FMV]]+Cash_Flows[[#This Row],[Warrant FMV]]+Cash_Flows[[#This Row],[Equity FMV]]</f>
        <v>0</v>
      </c>
      <c r="Q891" s="11">
        <f>Cash_Flows[[#This Row],[Debt RP]]+Cash_Flows[[#This Row],[Equity RP]]</f>
        <v>24916.67</v>
      </c>
      <c r="R891" t="str">
        <f>IF(Cash_Flows[[#This Row],[Deal]]="Inspired Beauty Brands",Cash_Flows[[#This Row],[X]],_xlfn.CONCAT(Cash_Flows[[#This Row],[Deal]],"-",Cash_Flows[[#This Row],[Fund Name]]))</f>
        <v>Thermex Thermatron-Fund I</v>
      </c>
      <c r="S891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892" spans="1:19" hidden="1" x14ac:dyDescent="0.35">
      <c r="A892" s="2">
        <v>40147</v>
      </c>
      <c r="B892" t="s">
        <v>32</v>
      </c>
      <c r="C892" t="s">
        <v>20</v>
      </c>
      <c r="D892" t="s">
        <v>21</v>
      </c>
      <c r="E892" t="s">
        <v>22</v>
      </c>
      <c r="F892" t="s">
        <v>25</v>
      </c>
      <c r="G892" s="6">
        <v>26833</v>
      </c>
      <c r="H892" s="11">
        <f>IF(AND(Cash_Flows[[#This Row],[Metric]]="Principal - Cash Investment",Cash_Flows[[#This Row],[Security Type]]&lt;&gt;"Equity"),Cash_Flows[[#This Row],[Amount ($)]]*-1,0)</f>
        <v>0</v>
      </c>
      <c r="I892" s="11">
        <f>IF(AND(Cash_Flows[[#This Row],[Metric]]="Balance (GAAP)",Cash_Flows[[#This Row],[Security Type]]&lt;&gt;"Equity",Cash_Flows[[#This Row],[Security Type]]&lt;&gt;"Warrant"),Cash_Flows[[#This Row],[Amount ($)]],0)</f>
        <v>0</v>
      </c>
      <c r="J892" s="11">
        <f>IF(AND(Cash_Flows[[#This Row],[Security Type]]&lt;&gt;"Equity",Cash_Flows[[#This Row],[Metric]]&lt;&gt;"Principal - Cash Investment",Cash_Flows[[#This Row],[Metric]]&lt;&gt;"Balance (GAAP)"),Cash_Flows[[#This Row],[Amount ($)]],0)</f>
        <v>26833</v>
      </c>
      <c r="K892" s="11">
        <f>IF(AND(Cash_Flows[[#This Row],[Security Type]]="Warrant",Cash_Flows[[#This Row],[Metric]]="Balance (GAAP)"),Cash_Flows[[#This Row],[Amount ($)]],0)</f>
        <v>0</v>
      </c>
      <c r="L892" s="11">
        <f>IF(AND(Cash_Flows[[#This Row],[Security Type]]="Equity",Cash_Flows[[#This Row],[Metric]]="Principal - Cash Investment"),Cash_Flows[[#This Row],[Amount ($)]]*-1,0)</f>
        <v>0</v>
      </c>
      <c r="M892" s="11">
        <f>IF(AND(Cash_Flows[[#This Row],[Security Type]]="Equity",Cash_Flows[[#This Row],[Metric]]="Balance (GAAP)"),Cash_Flows[[#This Row],[Amount ($)]],0)</f>
        <v>0</v>
      </c>
      <c r="N8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2" s="11">
        <f>Cash_Flows[[#This Row],[Debt Invested]]+Cash_Flows[[#This Row],[Equity Invested]]</f>
        <v>0</v>
      </c>
      <c r="P892" s="11">
        <f>Cash_Flows[[#This Row],[Debt FMV]]+Cash_Flows[[#This Row],[Warrant FMV]]+Cash_Flows[[#This Row],[Equity FMV]]</f>
        <v>0</v>
      </c>
      <c r="Q892" s="11">
        <f>Cash_Flows[[#This Row],[Debt RP]]+Cash_Flows[[#This Row],[Equity RP]]</f>
        <v>26833</v>
      </c>
      <c r="R892" t="str">
        <f>IF(Cash_Flows[[#This Row],[Deal]]="Inspired Beauty Brands",Cash_Flows[[#This Row],[X]],_xlfn.CONCAT(Cash_Flows[[#This Row],[Deal]],"-",Cash_Flows[[#This Row],[Fund Name]]))</f>
        <v>Thermex Thermatron-Fund I</v>
      </c>
      <c r="S892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893" spans="1:19" hidden="1" x14ac:dyDescent="0.35">
      <c r="A893" s="2">
        <v>40147</v>
      </c>
      <c r="B893" t="s">
        <v>56</v>
      </c>
      <c r="C893" t="s">
        <v>20</v>
      </c>
      <c r="D893" t="s">
        <v>21</v>
      </c>
      <c r="E893" t="s">
        <v>22</v>
      </c>
      <c r="F893" t="s">
        <v>25</v>
      </c>
      <c r="G893" s="6">
        <v>30000</v>
      </c>
      <c r="H893" s="11">
        <f>IF(AND(Cash_Flows[[#This Row],[Metric]]="Principal - Cash Investment",Cash_Flows[[#This Row],[Security Type]]&lt;&gt;"Equity"),Cash_Flows[[#This Row],[Amount ($)]]*-1,0)</f>
        <v>0</v>
      </c>
      <c r="I893" s="11">
        <f>IF(AND(Cash_Flows[[#This Row],[Metric]]="Balance (GAAP)",Cash_Flows[[#This Row],[Security Type]]&lt;&gt;"Equity",Cash_Flows[[#This Row],[Security Type]]&lt;&gt;"Warrant"),Cash_Flows[[#This Row],[Amount ($)]],0)</f>
        <v>0</v>
      </c>
      <c r="J893" s="11">
        <f>IF(AND(Cash_Flows[[#This Row],[Security Type]]&lt;&gt;"Equity",Cash_Flows[[#This Row],[Metric]]&lt;&gt;"Principal - Cash Investment",Cash_Flows[[#This Row],[Metric]]&lt;&gt;"Balance (GAAP)"),Cash_Flows[[#This Row],[Amount ($)]],0)</f>
        <v>30000</v>
      </c>
      <c r="K893" s="11">
        <f>IF(AND(Cash_Flows[[#This Row],[Security Type]]="Warrant",Cash_Flows[[#This Row],[Metric]]="Balance (GAAP)"),Cash_Flows[[#This Row],[Amount ($)]],0)</f>
        <v>0</v>
      </c>
      <c r="L893" s="11">
        <f>IF(AND(Cash_Flows[[#This Row],[Security Type]]="Equity",Cash_Flows[[#This Row],[Metric]]="Principal - Cash Investment"),Cash_Flows[[#This Row],[Amount ($)]]*-1,0)</f>
        <v>0</v>
      </c>
      <c r="M893" s="11">
        <f>IF(AND(Cash_Flows[[#This Row],[Security Type]]="Equity",Cash_Flows[[#This Row],[Metric]]="Balance (GAAP)"),Cash_Flows[[#This Row],[Amount ($)]],0)</f>
        <v>0</v>
      </c>
      <c r="N8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3" s="11">
        <f>Cash_Flows[[#This Row],[Debt Invested]]+Cash_Flows[[#This Row],[Equity Invested]]</f>
        <v>0</v>
      </c>
      <c r="P893" s="11">
        <f>Cash_Flows[[#This Row],[Debt FMV]]+Cash_Flows[[#This Row],[Warrant FMV]]+Cash_Flows[[#This Row],[Equity FMV]]</f>
        <v>0</v>
      </c>
      <c r="Q893" s="11">
        <f>Cash_Flows[[#This Row],[Debt RP]]+Cash_Flows[[#This Row],[Equity RP]]</f>
        <v>30000</v>
      </c>
      <c r="R893" t="str">
        <f>IF(Cash_Flows[[#This Row],[Deal]]="Inspired Beauty Brands",Cash_Flows[[#This Row],[X]],_xlfn.CONCAT(Cash_Flows[[#This Row],[Deal]],"-",Cash_Flows[[#This Row],[Fund Name]]))</f>
        <v>Recovery Holdings-Fund I</v>
      </c>
      <c r="S893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894" spans="1:19" hidden="1" x14ac:dyDescent="0.35">
      <c r="A894" s="2">
        <v>40147</v>
      </c>
      <c r="B894" t="s">
        <v>26</v>
      </c>
      <c r="C894" t="s">
        <v>20</v>
      </c>
      <c r="D894" t="s">
        <v>21</v>
      </c>
      <c r="E894" t="s">
        <v>22</v>
      </c>
      <c r="F894" t="s">
        <v>25</v>
      </c>
      <c r="G894" s="6">
        <v>32500</v>
      </c>
      <c r="H894" s="11">
        <f>IF(AND(Cash_Flows[[#This Row],[Metric]]="Principal - Cash Investment",Cash_Flows[[#This Row],[Security Type]]&lt;&gt;"Equity"),Cash_Flows[[#This Row],[Amount ($)]]*-1,0)</f>
        <v>0</v>
      </c>
      <c r="I894" s="11">
        <f>IF(AND(Cash_Flows[[#This Row],[Metric]]="Balance (GAAP)",Cash_Flows[[#This Row],[Security Type]]&lt;&gt;"Equity",Cash_Flows[[#This Row],[Security Type]]&lt;&gt;"Warrant"),Cash_Flows[[#This Row],[Amount ($)]],0)</f>
        <v>0</v>
      </c>
      <c r="J894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894" s="11">
        <f>IF(AND(Cash_Flows[[#This Row],[Security Type]]="Warrant",Cash_Flows[[#This Row],[Metric]]="Balance (GAAP)"),Cash_Flows[[#This Row],[Amount ($)]],0)</f>
        <v>0</v>
      </c>
      <c r="L894" s="11">
        <f>IF(AND(Cash_Flows[[#This Row],[Security Type]]="Equity",Cash_Flows[[#This Row],[Metric]]="Principal - Cash Investment"),Cash_Flows[[#This Row],[Amount ($)]]*-1,0)</f>
        <v>0</v>
      </c>
      <c r="M894" s="11">
        <f>IF(AND(Cash_Flows[[#This Row],[Security Type]]="Equity",Cash_Flows[[#This Row],[Metric]]="Balance (GAAP)"),Cash_Flows[[#This Row],[Amount ($)]],0)</f>
        <v>0</v>
      </c>
      <c r="N8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4" s="11">
        <f>Cash_Flows[[#This Row],[Debt Invested]]+Cash_Flows[[#This Row],[Equity Invested]]</f>
        <v>0</v>
      </c>
      <c r="P894" s="11">
        <f>Cash_Flows[[#This Row],[Debt FMV]]+Cash_Flows[[#This Row],[Warrant FMV]]+Cash_Flows[[#This Row],[Equity FMV]]</f>
        <v>0</v>
      </c>
      <c r="Q894" s="11">
        <f>Cash_Flows[[#This Row],[Debt RP]]+Cash_Flows[[#This Row],[Equity RP]]</f>
        <v>32500</v>
      </c>
      <c r="R894" t="str">
        <f>IF(Cash_Flows[[#This Row],[Deal]]="Inspired Beauty Brands",Cash_Flows[[#This Row],[X]],_xlfn.CONCAT(Cash_Flows[[#This Row],[Deal]],"-",Cash_Flows[[#This Row],[Fund Name]]))</f>
        <v>Eastern Shore Ambulance Service-Fund I</v>
      </c>
      <c r="S894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895" spans="1:19" hidden="1" x14ac:dyDescent="0.35">
      <c r="A895" s="2">
        <v>40147</v>
      </c>
      <c r="B895" t="s">
        <v>71</v>
      </c>
      <c r="C895" t="s">
        <v>20</v>
      </c>
      <c r="D895" t="s">
        <v>21</v>
      </c>
      <c r="E895" t="s">
        <v>22</v>
      </c>
      <c r="F895" t="s">
        <v>25</v>
      </c>
      <c r="G895" s="6">
        <v>32572</v>
      </c>
      <c r="H895" s="11">
        <f>IF(AND(Cash_Flows[[#This Row],[Metric]]="Principal - Cash Investment",Cash_Flows[[#This Row],[Security Type]]&lt;&gt;"Equity"),Cash_Flows[[#This Row],[Amount ($)]]*-1,0)</f>
        <v>0</v>
      </c>
      <c r="I895" s="11">
        <f>IF(AND(Cash_Flows[[#This Row],[Metric]]="Balance (GAAP)",Cash_Flows[[#This Row],[Security Type]]&lt;&gt;"Equity",Cash_Flows[[#This Row],[Security Type]]&lt;&gt;"Warrant"),Cash_Flows[[#This Row],[Amount ($)]],0)</f>
        <v>0</v>
      </c>
      <c r="J895" s="11">
        <f>IF(AND(Cash_Flows[[#This Row],[Security Type]]&lt;&gt;"Equity",Cash_Flows[[#This Row],[Metric]]&lt;&gt;"Principal - Cash Investment",Cash_Flows[[#This Row],[Metric]]&lt;&gt;"Balance (GAAP)"),Cash_Flows[[#This Row],[Amount ($)]],0)</f>
        <v>32572</v>
      </c>
      <c r="K895" s="11">
        <f>IF(AND(Cash_Flows[[#This Row],[Security Type]]="Warrant",Cash_Flows[[#This Row],[Metric]]="Balance (GAAP)"),Cash_Flows[[#This Row],[Amount ($)]],0)</f>
        <v>0</v>
      </c>
      <c r="L895" s="11">
        <f>IF(AND(Cash_Flows[[#This Row],[Security Type]]="Equity",Cash_Flows[[#This Row],[Metric]]="Principal - Cash Investment"),Cash_Flows[[#This Row],[Amount ($)]]*-1,0)</f>
        <v>0</v>
      </c>
      <c r="M895" s="11">
        <f>IF(AND(Cash_Flows[[#This Row],[Security Type]]="Equity",Cash_Flows[[#This Row],[Metric]]="Balance (GAAP)"),Cash_Flows[[#This Row],[Amount ($)]],0)</f>
        <v>0</v>
      </c>
      <c r="N8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5" s="11">
        <f>Cash_Flows[[#This Row],[Debt Invested]]+Cash_Flows[[#This Row],[Equity Invested]]</f>
        <v>0</v>
      </c>
      <c r="P895" s="11">
        <f>Cash_Flows[[#This Row],[Debt FMV]]+Cash_Flows[[#This Row],[Warrant FMV]]+Cash_Flows[[#This Row],[Equity FMV]]</f>
        <v>0</v>
      </c>
      <c r="Q895" s="11">
        <f>Cash_Flows[[#This Row],[Debt RP]]+Cash_Flows[[#This Row],[Equity RP]]</f>
        <v>32572</v>
      </c>
      <c r="R895" t="str">
        <f>IF(Cash_Flows[[#This Row],[Deal]]="Inspired Beauty Brands",Cash_Flows[[#This Row],[X]],_xlfn.CONCAT(Cash_Flows[[#This Row],[Deal]],"-",Cash_Flows[[#This Row],[Fund Name]]))</f>
        <v>Ranger International Services-Fund I</v>
      </c>
      <c r="S895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896" spans="1:19" hidden="1" x14ac:dyDescent="0.35">
      <c r="A896" s="2">
        <v>40147</v>
      </c>
      <c r="B896" t="s">
        <v>68</v>
      </c>
      <c r="C896" t="s">
        <v>20</v>
      </c>
      <c r="D896" t="s">
        <v>21</v>
      </c>
      <c r="E896" t="s">
        <v>22</v>
      </c>
      <c r="F896" t="s">
        <v>25</v>
      </c>
      <c r="G896" s="6">
        <v>34301.26</v>
      </c>
      <c r="H896" s="11">
        <f>IF(AND(Cash_Flows[[#This Row],[Metric]]="Principal - Cash Investment",Cash_Flows[[#This Row],[Security Type]]&lt;&gt;"Equity"),Cash_Flows[[#This Row],[Amount ($)]]*-1,0)</f>
        <v>0</v>
      </c>
      <c r="I896" s="11">
        <f>IF(AND(Cash_Flows[[#This Row],[Metric]]="Balance (GAAP)",Cash_Flows[[#This Row],[Security Type]]&lt;&gt;"Equity",Cash_Flows[[#This Row],[Security Type]]&lt;&gt;"Warrant"),Cash_Flows[[#This Row],[Amount ($)]],0)</f>
        <v>0</v>
      </c>
      <c r="J896" s="11">
        <f>IF(AND(Cash_Flows[[#This Row],[Security Type]]&lt;&gt;"Equity",Cash_Flows[[#This Row],[Metric]]&lt;&gt;"Principal - Cash Investment",Cash_Flows[[#This Row],[Metric]]&lt;&gt;"Balance (GAAP)"),Cash_Flows[[#This Row],[Amount ($)]],0)</f>
        <v>34301.26</v>
      </c>
      <c r="K896" s="11">
        <f>IF(AND(Cash_Flows[[#This Row],[Security Type]]="Warrant",Cash_Flows[[#This Row],[Metric]]="Balance (GAAP)"),Cash_Flows[[#This Row],[Amount ($)]],0)</f>
        <v>0</v>
      </c>
      <c r="L896" s="11">
        <f>IF(AND(Cash_Flows[[#This Row],[Security Type]]="Equity",Cash_Flows[[#This Row],[Metric]]="Principal - Cash Investment"),Cash_Flows[[#This Row],[Amount ($)]]*-1,0)</f>
        <v>0</v>
      </c>
      <c r="M896" s="11">
        <f>IF(AND(Cash_Flows[[#This Row],[Security Type]]="Equity",Cash_Flows[[#This Row],[Metric]]="Balance (GAAP)"),Cash_Flows[[#This Row],[Amount ($)]],0)</f>
        <v>0</v>
      </c>
      <c r="N8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6" s="11">
        <f>Cash_Flows[[#This Row],[Debt Invested]]+Cash_Flows[[#This Row],[Equity Invested]]</f>
        <v>0</v>
      </c>
      <c r="P896" s="11">
        <f>Cash_Flows[[#This Row],[Debt FMV]]+Cash_Flows[[#This Row],[Warrant FMV]]+Cash_Flows[[#This Row],[Equity FMV]]</f>
        <v>0</v>
      </c>
      <c r="Q896" s="11">
        <f>Cash_Flows[[#This Row],[Debt RP]]+Cash_Flows[[#This Row],[Equity RP]]</f>
        <v>34301.26</v>
      </c>
      <c r="R896" t="str">
        <f>IF(Cash_Flows[[#This Row],[Deal]]="Inspired Beauty Brands",Cash_Flows[[#This Row],[X]],_xlfn.CONCAT(Cash_Flows[[#This Row],[Deal]],"-",Cash_Flows[[#This Row],[Fund Name]]))</f>
        <v>MD On-line-Fund I</v>
      </c>
      <c r="S896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897" spans="1:19" hidden="1" x14ac:dyDescent="0.35">
      <c r="A897" s="2">
        <v>40147</v>
      </c>
      <c r="B897" t="s">
        <v>40</v>
      </c>
      <c r="C897" t="s">
        <v>20</v>
      </c>
      <c r="D897" t="s">
        <v>21</v>
      </c>
      <c r="E897" t="s">
        <v>28</v>
      </c>
      <c r="F897" t="s">
        <v>25</v>
      </c>
      <c r="G897" s="6">
        <v>38168</v>
      </c>
      <c r="H897" s="11">
        <f>IF(AND(Cash_Flows[[#This Row],[Metric]]="Principal - Cash Investment",Cash_Flows[[#This Row],[Security Type]]&lt;&gt;"Equity"),Cash_Flows[[#This Row],[Amount ($)]]*-1,0)</f>
        <v>0</v>
      </c>
      <c r="I897" s="11">
        <f>IF(AND(Cash_Flows[[#This Row],[Metric]]="Balance (GAAP)",Cash_Flows[[#This Row],[Security Type]]&lt;&gt;"Equity",Cash_Flows[[#This Row],[Security Type]]&lt;&gt;"Warrant"),Cash_Flows[[#This Row],[Amount ($)]],0)</f>
        <v>0</v>
      </c>
      <c r="J897" s="11">
        <f>IF(AND(Cash_Flows[[#This Row],[Security Type]]&lt;&gt;"Equity",Cash_Flows[[#This Row],[Metric]]&lt;&gt;"Principal - Cash Investment",Cash_Flows[[#This Row],[Metric]]&lt;&gt;"Balance (GAAP)"),Cash_Flows[[#This Row],[Amount ($)]],0)</f>
        <v>38168</v>
      </c>
      <c r="K897" s="11">
        <f>IF(AND(Cash_Flows[[#This Row],[Security Type]]="Warrant",Cash_Flows[[#This Row],[Metric]]="Balance (GAAP)"),Cash_Flows[[#This Row],[Amount ($)]],0)</f>
        <v>0</v>
      </c>
      <c r="L897" s="11">
        <f>IF(AND(Cash_Flows[[#This Row],[Security Type]]="Equity",Cash_Flows[[#This Row],[Metric]]="Principal - Cash Investment"),Cash_Flows[[#This Row],[Amount ($)]]*-1,0)</f>
        <v>0</v>
      </c>
      <c r="M897" s="11">
        <f>IF(AND(Cash_Flows[[#This Row],[Security Type]]="Equity",Cash_Flows[[#This Row],[Metric]]="Balance (GAAP)"),Cash_Flows[[#This Row],[Amount ($)]],0)</f>
        <v>0</v>
      </c>
      <c r="N8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7" s="11">
        <f>Cash_Flows[[#This Row],[Debt Invested]]+Cash_Flows[[#This Row],[Equity Invested]]</f>
        <v>0</v>
      </c>
      <c r="P897" s="11">
        <f>Cash_Flows[[#This Row],[Debt FMV]]+Cash_Flows[[#This Row],[Warrant FMV]]+Cash_Flows[[#This Row],[Equity FMV]]</f>
        <v>0</v>
      </c>
      <c r="Q897" s="11">
        <f>Cash_Flows[[#This Row],[Debt RP]]+Cash_Flows[[#This Row],[Equity RP]]</f>
        <v>38168</v>
      </c>
      <c r="R897" t="str">
        <f>IF(Cash_Flows[[#This Row],[Deal]]="Inspired Beauty Brands",Cash_Flows[[#This Row],[X]],_xlfn.CONCAT(Cash_Flows[[#This Row],[Deal]],"-",Cash_Flows[[#This Row],[Fund Name]]))</f>
        <v>Memorial Holdings-Fund I</v>
      </c>
      <c r="S897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898" spans="1:19" hidden="1" x14ac:dyDescent="0.35">
      <c r="A898" s="2">
        <v>40147</v>
      </c>
      <c r="B898" t="s">
        <v>72</v>
      </c>
      <c r="C898" t="s">
        <v>20</v>
      </c>
      <c r="D898" t="s">
        <v>21</v>
      </c>
      <c r="E898" t="s">
        <v>22</v>
      </c>
      <c r="F898" t="s">
        <v>25</v>
      </c>
      <c r="G898" s="6">
        <v>40625</v>
      </c>
      <c r="H898" s="11">
        <f>IF(AND(Cash_Flows[[#This Row],[Metric]]="Principal - Cash Investment",Cash_Flows[[#This Row],[Security Type]]&lt;&gt;"Equity"),Cash_Flows[[#This Row],[Amount ($)]]*-1,0)</f>
        <v>0</v>
      </c>
      <c r="I898" s="11">
        <f>IF(AND(Cash_Flows[[#This Row],[Metric]]="Balance (GAAP)",Cash_Flows[[#This Row],[Security Type]]&lt;&gt;"Equity",Cash_Flows[[#This Row],[Security Type]]&lt;&gt;"Warrant"),Cash_Flows[[#This Row],[Amount ($)]],0)</f>
        <v>0</v>
      </c>
      <c r="J898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898" s="11">
        <f>IF(AND(Cash_Flows[[#This Row],[Security Type]]="Warrant",Cash_Flows[[#This Row],[Metric]]="Balance (GAAP)"),Cash_Flows[[#This Row],[Amount ($)]],0)</f>
        <v>0</v>
      </c>
      <c r="L898" s="11">
        <f>IF(AND(Cash_Flows[[#This Row],[Security Type]]="Equity",Cash_Flows[[#This Row],[Metric]]="Principal - Cash Investment"),Cash_Flows[[#This Row],[Amount ($)]]*-1,0)</f>
        <v>0</v>
      </c>
      <c r="M898" s="11">
        <f>IF(AND(Cash_Flows[[#This Row],[Security Type]]="Equity",Cash_Flows[[#This Row],[Metric]]="Balance (GAAP)"),Cash_Flows[[#This Row],[Amount ($)]],0)</f>
        <v>0</v>
      </c>
      <c r="N8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8" s="11">
        <f>Cash_Flows[[#This Row],[Debt Invested]]+Cash_Flows[[#This Row],[Equity Invested]]</f>
        <v>0</v>
      </c>
      <c r="P898" s="11">
        <f>Cash_Flows[[#This Row],[Debt FMV]]+Cash_Flows[[#This Row],[Warrant FMV]]+Cash_Flows[[#This Row],[Equity FMV]]</f>
        <v>0</v>
      </c>
      <c r="Q898" s="11">
        <f>Cash_Flows[[#This Row],[Debt RP]]+Cash_Flows[[#This Row],[Equity RP]]</f>
        <v>40625</v>
      </c>
      <c r="R898" t="str">
        <f>IF(Cash_Flows[[#This Row],[Deal]]="Inspired Beauty Brands",Cash_Flows[[#This Row],[X]],_xlfn.CONCAT(Cash_Flows[[#This Row],[Deal]],"-",Cash_Flows[[#This Row],[Fund Name]]))</f>
        <v>QualaWash-Fund I</v>
      </c>
      <c r="S898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899" spans="1:19" hidden="1" x14ac:dyDescent="0.35">
      <c r="A899" s="2">
        <v>40147</v>
      </c>
      <c r="B899" t="s">
        <v>54</v>
      </c>
      <c r="C899" t="s">
        <v>20</v>
      </c>
      <c r="D899" t="s">
        <v>21</v>
      </c>
      <c r="E899" t="s">
        <v>22</v>
      </c>
      <c r="F899" t="s">
        <v>25</v>
      </c>
      <c r="G899" s="6">
        <v>45316.86</v>
      </c>
      <c r="H899" s="11">
        <f>IF(AND(Cash_Flows[[#This Row],[Metric]]="Principal - Cash Investment",Cash_Flows[[#This Row],[Security Type]]&lt;&gt;"Equity"),Cash_Flows[[#This Row],[Amount ($)]]*-1,0)</f>
        <v>0</v>
      </c>
      <c r="I899" s="11">
        <f>IF(AND(Cash_Flows[[#This Row],[Metric]]="Balance (GAAP)",Cash_Flows[[#This Row],[Security Type]]&lt;&gt;"Equity",Cash_Flows[[#This Row],[Security Type]]&lt;&gt;"Warrant"),Cash_Flows[[#This Row],[Amount ($)]],0)</f>
        <v>0</v>
      </c>
      <c r="J899" s="11">
        <f>IF(AND(Cash_Flows[[#This Row],[Security Type]]&lt;&gt;"Equity",Cash_Flows[[#This Row],[Metric]]&lt;&gt;"Principal - Cash Investment",Cash_Flows[[#This Row],[Metric]]&lt;&gt;"Balance (GAAP)"),Cash_Flows[[#This Row],[Amount ($)]],0)</f>
        <v>45316.86</v>
      </c>
      <c r="K899" s="11">
        <f>IF(AND(Cash_Flows[[#This Row],[Security Type]]="Warrant",Cash_Flows[[#This Row],[Metric]]="Balance (GAAP)"),Cash_Flows[[#This Row],[Amount ($)]],0)</f>
        <v>0</v>
      </c>
      <c r="L899" s="11">
        <f>IF(AND(Cash_Flows[[#This Row],[Security Type]]="Equity",Cash_Flows[[#This Row],[Metric]]="Principal - Cash Investment"),Cash_Flows[[#This Row],[Amount ($)]]*-1,0)</f>
        <v>0</v>
      </c>
      <c r="M899" s="11">
        <f>IF(AND(Cash_Flows[[#This Row],[Security Type]]="Equity",Cash_Flows[[#This Row],[Metric]]="Balance (GAAP)"),Cash_Flows[[#This Row],[Amount ($)]],0)</f>
        <v>0</v>
      </c>
      <c r="N8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899" s="11">
        <f>Cash_Flows[[#This Row],[Debt Invested]]+Cash_Flows[[#This Row],[Equity Invested]]</f>
        <v>0</v>
      </c>
      <c r="P899" s="11">
        <f>Cash_Flows[[#This Row],[Debt FMV]]+Cash_Flows[[#This Row],[Warrant FMV]]+Cash_Flows[[#This Row],[Equity FMV]]</f>
        <v>0</v>
      </c>
      <c r="Q899" s="11">
        <f>Cash_Flows[[#This Row],[Debt RP]]+Cash_Flows[[#This Row],[Equity RP]]</f>
        <v>45316.86</v>
      </c>
      <c r="R899" t="str">
        <f>IF(Cash_Flows[[#This Row],[Deal]]="Inspired Beauty Brands",Cash_Flows[[#This Row],[X]],_xlfn.CONCAT(Cash_Flows[[#This Row],[Deal]],"-",Cash_Flows[[#This Row],[Fund Name]]))</f>
        <v>Precision Manufacturing Group-Fund I</v>
      </c>
      <c r="S899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900" spans="1:19" hidden="1" x14ac:dyDescent="0.35">
      <c r="A900" s="2">
        <v>40147</v>
      </c>
      <c r="B900" t="s">
        <v>67</v>
      </c>
      <c r="C900" t="s">
        <v>20</v>
      </c>
      <c r="D900" t="s">
        <v>21</v>
      </c>
      <c r="E900" t="s">
        <v>22</v>
      </c>
      <c r="F900" t="s">
        <v>25</v>
      </c>
      <c r="G900" s="6">
        <v>45529</v>
      </c>
      <c r="H900" s="11">
        <f>IF(AND(Cash_Flows[[#This Row],[Metric]]="Principal - Cash Investment",Cash_Flows[[#This Row],[Security Type]]&lt;&gt;"Equity"),Cash_Flows[[#This Row],[Amount ($)]]*-1,0)</f>
        <v>0</v>
      </c>
      <c r="I900" s="11">
        <f>IF(AND(Cash_Flows[[#This Row],[Metric]]="Balance (GAAP)",Cash_Flows[[#This Row],[Security Type]]&lt;&gt;"Equity",Cash_Flows[[#This Row],[Security Type]]&lt;&gt;"Warrant"),Cash_Flows[[#This Row],[Amount ($)]],0)</f>
        <v>0</v>
      </c>
      <c r="J900" s="11">
        <f>IF(AND(Cash_Flows[[#This Row],[Security Type]]&lt;&gt;"Equity",Cash_Flows[[#This Row],[Metric]]&lt;&gt;"Principal - Cash Investment",Cash_Flows[[#This Row],[Metric]]&lt;&gt;"Balance (GAAP)"),Cash_Flows[[#This Row],[Amount ($)]],0)</f>
        <v>45529</v>
      </c>
      <c r="K900" s="11">
        <f>IF(AND(Cash_Flows[[#This Row],[Security Type]]="Warrant",Cash_Flows[[#This Row],[Metric]]="Balance (GAAP)"),Cash_Flows[[#This Row],[Amount ($)]],0)</f>
        <v>0</v>
      </c>
      <c r="L900" s="11">
        <f>IF(AND(Cash_Flows[[#This Row],[Security Type]]="Equity",Cash_Flows[[#This Row],[Metric]]="Principal - Cash Investment"),Cash_Flows[[#This Row],[Amount ($)]]*-1,0)</f>
        <v>0</v>
      </c>
      <c r="M900" s="11">
        <f>IF(AND(Cash_Flows[[#This Row],[Security Type]]="Equity",Cash_Flows[[#This Row],[Metric]]="Balance (GAAP)"),Cash_Flows[[#This Row],[Amount ($)]],0)</f>
        <v>0</v>
      </c>
      <c r="N9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0" s="11">
        <f>Cash_Flows[[#This Row],[Debt Invested]]+Cash_Flows[[#This Row],[Equity Invested]]</f>
        <v>0</v>
      </c>
      <c r="P900" s="11">
        <f>Cash_Flows[[#This Row],[Debt FMV]]+Cash_Flows[[#This Row],[Warrant FMV]]+Cash_Flows[[#This Row],[Equity FMV]]</f>
        <v>0</v>
      </c>
      <c r="Q900" s="11">
        <f>Cash_Flows[[#This Row],[Debt RP]]+Cash_Flows[[#This Row],[Equity RP]]</f>
        <v>45529</v>
      </c>
      <c r="R900" t="str">
        <f>IF(Cash_Flows[[#This Row],[Deal]]="Inspired Beauty Brands",Cash_Flows[[#This Row],[X]],_xlfn.CONCAT(Cash_Flows[[#This Row],[Deal]],"-",Cash_Flows[[#This Row],[Fund Name]]))</f>
        <v>MPD Holdings-Fund I</v>
      </c>
      <c r="S900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901" spans="1:19" hidden="1" x14ac:dyDescent="0.35">
      <c r="A901" s="2">
        <v>40147</v>
      </c>
      <c r="B901" t="s">
        <v>48</v>
      </c>
      <c r="C901" t="s">
        <v>20</v>
      </c>
      <c r="D901" t="s">
        <v>21</v>
      </c>
      <c r="E901" t="s">
        <v>22</v>
      </c>
      <c r="F901" t="s">
        <v>25</v>
      </c>
      <c r="G901" s="6">
        <v>46392</v>
      </c>
      <c r="H901" s="11">
        <f>IF(AND(Cash_Flows[[#This Row],[Metric]]="Principal - Cash Investment",Cash_Flows[[#This Row],[Security Type]]&lt;&gt;"Equity"),Cash_Flows[[#This Row],[Amount ($)]]*-1,0)</f>
        <v>0</v>
      </c>
      <c r="I901" s="11">
        <f>IF(AND(Cash_Flows[[#This Row],[Metric]]="Balance (GAAP)",Cash_Flows[[#This Row],[Security Type]]&lt;&gt;"Equity",Cash_Flows[[#This Row],[Security Type]]&lt;&gt;"Warrant"),Cash_Flows[[#This Row],[Amount ($)]],0)</f>
        <v>0</v>
      </c>
      <c r="J901" s="11">
        <f>IF(AND(Cash_Flows[[#This Row],[Security Type]]&lt;&gt;"Equity",Cash_Flows[[#This Row],[Metric]]&lt;&gt;"Principal - Cash Investment",Cash_Flows[[#This Row],[Metric]]&lt;&gt;"Balance (GAAP)"),Cash_Flows[[#This Row],[Amount ($)]],0)</f>
        <v>46392</v>
      </c>
      <c r="K901" s="11">
        <f>IF(AND(Cash_Flows[[#This Row],[Security Type]]="Warrant",Cash_Flows[[#This Row],[Metric]]="Balance (GAAP)"),Cash_Flows[[#This Row],[Amount ($)]],0)</f>
        <v>0</v>
      </c>
      <c r="L901" s="11">
        <f>IF(AND(Cash_Flows[[#This Row],[Security Type]]="Equity",Cash_Flows[[#This Row],[Metric]]="Principal - Cash Investment"),Cash_Flows[[#This Row],[Amount ($)]]*-1,0)</f>
        <v>0</v>
      </c>
      <c r="M901" s="11">
        <f>IF(AND(Cash_Flows[[#This Row],[Security Type]]="Equity",Cash_Flows[[#This Row],[Metric]]="Balance (GAAP)"),Cash_Flows[[#This Row],[Amount ($)]],0)</f>
        <v>0</v>
      </c>
      <c r="N9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1" s="11">
        <f>Cash_Flows[[#This Row],[Debt Invested]]+Cash_Flows[[#This Row],[Equity Invested]]</f>
        <v>0</v>
      </c>
      <c r="P901" s="11">
        <f>Cash_Flows[[#This Row],[Debt FMV]]+Cash_Flows[[#This Row],[Warrant FMV]]+Cash_Flows[[#This Row],[Equity FMV]]</f>
        <v>0</v>
      </c>
      <c r="Q901" s="11">
        <f>Cash_Flows[[#This Row],[Debt RP]]+Cash_Flows[[#This Row],[Equity RP]]</f>
        <v>46392</v>
      </c>
      <c r="R901" t="str">
        <f>IF(Cash_Flows[[#This Row],[Deal]]="Inspired Beauty Brands",Cash_Flows[[#This Row],[X]],_xlfn.CONCAT(Cash_Flows[[#This Row],[Deal]],"-",Cash_Flows[[#This Row],[Fund Name]]))</f>
        <v>eServices-Fund I</v>
      </c>
      <c r="S901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902" spans="1:19" hidden="1" x14ac:dyDescent="0.35">
      <c r="A902" s="2">
        <v>40147</v>
      </c>
      <c r="B902" t="s">
        <v>66</v>
      </c>
      <c r="C902" t="s">
        <v>20</v>
      </c>
      <c r="D902" t="s">
        <v>21</v>
      </c>
      <c r="E902" t="s">
        <v>28</v>
      </c>
      <c r="F902" t="s">
        <v>25</v>
      </c>
      <c r="G902" s="6">
        <v>47500</v>
      </c>
      <c r="H902" s="11">
        <f>IF(AND(Cash_Flows[[#This Row],[Metric]]="Principal - Cash Investment",Cash_Flows[[#This Row],[Security Type]]&lt;&gt;"Equity"),Cash_Flows[[#This Row],[Amount ($)]]*-1,0)</f>
        <v>0</v>
      </c>
      <c r="I902" s="11">
        <f>IF(AND(Cash_Flows[[#This Row],[Metric]]="Balance (GAAP)",Cash_Flows[[#This Row],[Security Type]]&lt;&gt;"Equity",Cash_Flows[[#This Row],[Security Type]]&lt;&gt;"Warrant"),Cash_Flows[[#This Row],[Amount ($)]],0)</f>
        <v>0</v>
      </c>
      <c r="J902" s="11">
        <f>IF(AND(Cash_Flows[[#This Row],[Security Type]]&lt;&gt;"Equity",Cash_Flows[[#This Row],[Metric]]&lt;&gt;"Principal - Cash Investment",Cash_Flows[[#This Row],[Metric]]&lt;&gt;"Balance (GAAP)"),Cash_Flows[[#This Row],[Amount ($)]],0)</f>
        <v>47500</v>
      </c>
      <c r="K902" s="11">
        <f>IF(AND(Cash_Flows[[#This Row],[Security Type]]="Warrant",Cash_Flows[[#This Row],[Metric]]="Balance (GAAP)"),Cash_Flows[[#This Row],[Amount ($)]],0)</f>
        <v>0</v>
      </c>
      <c r="L902" s="11">
        <f>IF(AND(Cash_Flows[[#This Row],[Security Type]]="Equity",Cash_Flows[[#This Row],[Metric]]="Principal - Cash Investment"),Cash_Flows[[#This Row],[Amount ($)]]*-1,0)</f>
        <v>0</v>
      </c>
      <c r="M902" s="11">
        <f>IF(AND(Cash_Flows[[#This Row],[Security Type]]="Equity",Cash_Flows[[#This Row],[Metric]]="Balance (GAAP)"),Cash_Flows[[#This Row],[Amount ($)]],0)</f>
        <v>0</v>
      </c>
      <c r="N9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2" s="11">
        <f>Cash_Flows[[#This Row],[Debt Invested]]+Cash_Flows[[#This Row],[Equity Invested]]</f>
        <v>0</v>
      </c>
      <c r="P902" s="11">
        <f>Cash_Flows[[#This Row],[Debt FMV]]+Cash_Flows[[#This Row],[Warrant FMV]]+Cash_Flows[[#This Row],[Equity FMV]]</f>
        <v>0</v>
      </c>
      <c r="Q902" s="11">
        <f>Cash_Flows[[#This Row],[Debt RP]]+Cash_Flows[[#This Row],[Equity RP]]</f>
        <v>47500</v>
      </c>
      <c r="R902" t="str">
        <f>IF(Cash_Flows[[#This Row],[Deal]]="Inspired Beauty Brands",Cash_Flows[[#This Row],[X]],_xlfn.CONCAT(Cash_Flows[[#This Row],[Deal]],"-",Cash_Flows[[#This Row],[Fund Name]]))</f>
        <v>Saf-T-Net-Fund I</v>
      </c>
      <c r="S902" t="str">
        <f>IF(Cash_Flows[[#This Row],[Deal]]="Inspired Beauty Brands",_xlfn.CONCAT(Cash_Flows[[#This Row],[Deal]],"-",Cash_Flows[[#This Row],[Fund Name]],"-",Cash_Flows[[#This Row],[Exit Status]]),Cash_Flows[[#This Row],[Deal]])</f>
        <v>Saf-T-Net</v>
      </c>
    </row>
    <row r="903" spans="1:19" hidden="1" x14ac:dyDescent="0.35">
      <c r="A903" s="2">
        <v>40147</v>
      </c>
      <c r="B903" t="s">
        <v>47</v>
      </c>
      <c r="C903" t="s">
        <v>20</v>
      </c>
      <c r="D903" t="s">
        <v>21</v>
      </c>
      <c r="E903" t="s">
        <v>22</v>
      </c>
      <c r="F903" t="s">
        <v>25</v>
      </c>
      <c r="G903" s="6">
        <v>48958</v>
      </c>
      <c r="H903" s="11">
        <f>IF(AND(Cash_Flows[[#This Row],[Metric]]="Principal - Cash Investment",Cash_Flows[[#This Row],[Security Type]]&lt;&gt;"Equity"),Cash_Flows[[#This Row],[Amount ($)]]*-1,0)</f>
        <v>0</v>
      </c>
      <c r="I903" s="11">
        <f>IF(AND(Cash_Flows[[#This Row],[Metric]]="Balance (GAAP)",Cash_Flows[[#This Row],[Security Type]]&lt;&gt;"Equity",Cash_Flows[[#This Row],[Security Type]]&lt;&gt;"Warrant"),Cash_Flows[[#This Row],[Amount ($)]],0)</f>
        <v>0</v>
      </c>
      <c r="J903" s="11">
        <f>IF(AND(Cash_Flows[[#This Row],[Security Type]]&lt;&gt;"Equity",Cash_Flows[[#This Row],[Metric]]&lt;&gt;"Principal - Cash Investment",Cash_Flows[[#This Row],[Metric]]&lt;&gt;"Balance (GAAP)"),Cash_Flows[[#This Row],[Amount ($)]],0)</f>
        <v>48958</v>
      </c>
      <c r="K903" s="11">
        <f>IF(AND(Cash_Flows[[#This Row],[Security Type]]="Warrant",Cash_Flows[[#This Row],[Metric]]="Balance (GAAP)"),Cash_Flows[[#This Row],[Amount ($)]],0)</f>
        <v>0</v>
      </c>
      <c r="L903" s="11">
        <f>IF(AND(Cash_Flows[[#This Row],[Security Type]]="Equity",Cash_Flows[[#This Row],[Metric]]="Principal - Cash Investment"),Cash_Flows[[#This Row],[Amount ($)]]*-1,0)</f>
        <v>0</v>
      </c>
      <c r="M903" s="11">
        <f>IF(AND(Cash_Flows[[#This Row],[Security Type]]="Equity",Cash_Flows[[#This Row],[Metric]]="Balance (GAAP)"),Cash_Flows[[#This Row],[Amount ($)]],0)</f>
        <v>0</v>
      </c>
      <c r="N9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3" s="11">
        <f>Cash_Flows[[#This Row],[Debt Invested]]+Cash_Flows[[#This Row],[Equity Invested]]</f>
        <v>0</v>
      </c>
      <c r="P903" s="11">
        <f>Cash_Flows[[#This Row],[Debt FMV]]+Cash_Flows[[#This Row],[Warrant FMV]]+Cash_Flows[[#This Row],[Equity FMV]]</f>
        <v>0</v>
      </c>
      <c r="Q903" s="11">
        <f>Cash_Flows[[#This Row],[Debt RP]]+Cash_Flows[[#This Row],[Equity RP]]</f>
        <v>48958</v>
      </c>
      <c r="R903" t="str">
        <f>IF(Cash_Flows[[#This Row],[Deal]]="Inspired Beauty Brands",Cash_Flows[[#This Row],[X]],_xlfn.CONCAT(Cash_Flows[[#This Row],[Deal]],"-",Cash_Flows[[#This Row],[Fund Name]]))</f>
        <v>Emily Street Enterprises-Fund I</v>
      </c>
      <c r="S903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904" spans="1:19" hidden="1" x14ac:dyDescent="0.35">
      <c r="A904" s="2">
        <v>40147</v>
      </c>
      <c r="B904" t="s">
        <v>57</v>
      </c>
      <c r="C904" t="s">
        <v>20</v>
      </c>
      <c r="D904" t="s">
        <v>21</v>
      </c>
      <c r="E904" t="s">
        <v>28</v>
      </c>
      <c r="F904" t="s">
        <v>25</v>
      </c>
      <c r="G904" s="6">
        <v>53906.25</v>
      </c>
      <c r="H904" s="11">
        <f>IF(AND(Cash_Flows[[#This Row],[Metric]]="Principal - Cash Investment",Cash_Flows[[#This Row],[Security Type]]&lt;&gt;"Equity"),Cash_Flows[[#This Row],[Amount ($)]]*-1,0)</f>
        <v>0</v>
      </c>
      <c r="I904" s="11">
        <f>IF(AND(Cash_Flows[[#This Row],[Metric]]="Balance (GAAP)",Cash_Flows[[#This Row],[Security Type]]&lt;&gt;"Equity",Cash_Flows[[#This Row],[Security Type]]&lt;&gt;"Warrant"),Cash_Flows[[#This Row],[Amount ($)]],0)</f>
        <v>0</v>
      </c>
      <c r="J904" s="11">
        <f>IF(AND(Cash_Flows[[#This Row],[Security Type]]&lt;&gt;"Equity",Cash_Flows[[#This Row],[Metric]]&lt;&gt;"Principal - Cash Investment",Cash_Flows[[#This Row],[Metric]]&lt;&gt;"Balance (GAAP)"),Cash_Flows[[#This Row],[Amount ($)]],0)</f>
        <v>53906.25</v>
      </c>
      <c r="K904" s="11">
        <f>IF(AND(Cash_Flows[[#This Row],[Security Type]]="Warrant",Cash_Flows[[#This Row],[Metric]]="Balance (GAAP)"),Cash_Flows[[#This Row],[Amount ($)]],0)</f>
        <v>0</v>
      </c>
      <c r="L904" s="11">
        <f>IF(AND(Cash_Flows[[#This Row],[Security Type]]="Equity",Cash_Flows[[#This Row],[Metric]]="Principal - Cash Investment"),Cash_Flows[[#This Row],[Amount ($)]]*-1,0)</f>
        <v>0</v>
      </c>
      <c r="M904" s="11">
        <f>IF(AND(Cash_Flows[[#This Row],[Security Type]]="Equity",Cash_Flows[[#This Row],[Metric]]="Balance (GAAP)"),Cash_Flows[[#This Row],[Amount ($)]],0)</f>
        <v>0</v>
      </c>
      <c r="N9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4" s="11">
        <f>Cash_Flows[[#This Row],[Debt Invested]]+Cash_Flows[[#This Row],[Equity Invested]]</f>
        <v>0</v>
      </c>
      <c r="P904" s="11">
        <f>Cash_Flows[[#This Row],[Debt FMV]]+Cash_Flows[[#This Row],[Warrant FMV]]+Cash_Flows[[#This Row],[Equity FMV]]</f>
        <v>0</v>
      </c>
      <c r="Q904" s="11">
        <f>Cash_Flows[[#This Row],[Debt RP]]+Cash_Flows[[#This Row],[Equity RP]]</f>
        <v>53906.25</v>
      </c>
      <c r="R904" t="str">
        <f>IF(Cash_Flows[[#This Row],[Deal]]="Inspired Beauty Brands",Cash_Flows[[#This Row],[X]],_xlfn.CONCAT(Cash_Flows[[#This Row],[Deal]],"-",Cash_Flows[[#This Row],[Fund Name]]))</f>
        <v>Streets-Fund I</v>
      </c>
      <c r="S904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905" spans="1:19" x14ac:dyDescent="0.35">
      <c r="A905" s="2">
        <v>40149</v>
      </c>
      <c r="B905" t="s">
        <v>37</v>
      </c>
      <c r="C905" t="s">
        <v>20</v>
      </c>
      <c r="D905" t="s">
        <v>21</v>
      </c>
      <c r="E905" t="s">
        <v>34</v>
      </c>
      <c r="F905" t="s">
        <v>24</v>
      </c>
      <c r="G905" s="6">
        <v>-11766.02</v>
      </c>
      <c r="H905" s="11">
        <f>IF(AND(Cash_Flows[[#This Row],[Metric]]="Principal - Cash Investment",Cash_Flows[[#This Row],[Security Type]]&lt;&gt;"Equity"),Cash_Flows[[#This Row],[Amount ($)]]*-1,0)</f>
        <v>0</v>
      </c>
      <c r="I905" s="11">
        <f>IF(AND(Cash_Flows[[#This Row],[Metric]]="Balance (GAAP)",Cash_Flows[[#This Row],[Security Type]]&lt;&gt;"Equity",Cash_Flows[[#This Row],[Security Type]]&lt;&gt;"Warrant"),Cash_Flows[[#This Row],[Amount ($)]],0)</f>
        <v>0</v>
      </c>
      <c r="J90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05" s="11">
        <f>IF(AND(Cash_Flows[[#This Row],[Security Type]]="Warrant",Cash_Flows[[#This Row],[Metric]]="Balance (GAAP)"),Cash_Flows[[#This Row],[Amount ($)]],0)</f>
        <v>0</v>
      </c>
      <c r="L905" s="11">
        <f>IF(AND(Cash_Flows[[#This Row],[Security Type]]="Equity",Cash_Flows[[#This Row],[Metric]]="Principal - Cash Investment"),Cash_Flows[[#This Row],[Amount ($)]]*-1,0)</f>
        <v>11766.02</v>
      </c>
      <c r="M905" s="11">
        <f>IF(AND(Cash_Flows[[#This Row],[Security Type]]="Equity",Cash_Flows[[#This Row],[Metric]]="Balance (GAAP)"),Cash_Flows[[#This Row],[Amount ($)]],0)</f>
        <v>0</v>
      </c>
      <c r="N9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5" s="11">
        <f>Cash_Flows[[#This Row],[Debt Invested]]+Cash_Flows[[#This Row],[Equity Invested]]</f>
        <v>11766.02</v>
      </c>
      <c r="P905" s="11">
        <f>Cash_Flows[[#This Row],[Debt FMV]]+Cash_Flows[[#This Row],[Warrant FMV]]+Cash_Flows[[#This Row],[Equity FMV]]</f>
        <v>0</v>
      </c>
      <c r="Q905" s="11">
        <f>Cash_Flows[[#This Row],[Debt RP]]+Cash_Flows[[#This Row],[Equity RP]]</f>
        <v>0</v>
      </c>
      <c r="R905" t="str">
        <f>IF(Cash_Flows[[#This Row],[Deal]]="Inspired Beauty Brands",Cash_Flows[[#This Row],[X]],_xlfn.CONCAT(Cash_Flows[[#This Row],[Deal]],"-",Cash_Flows[[#This Row],[Fund Name]]))</f>
        <v>MidState Machine-Fund I</v>
      </c>
      <c r="S905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906" spans="1:19" x14ac:dyDescent="0.35">
      <c r="A906" s="2">
        <v>40158</v>
      </c>
      <c r="B906" t="s">
        <v>37</v>
      </c>
      <c r="C906" t="s">
        <v>20</v>
      </c>
      <c r="D906" t="s">
        <v>21</v>
      </c>
      <c r="E906" t="s">
        <v>34</v>
      </c>
      <c r="F906" t="s">
        <v>24</v>
      </c>
      <c r="G906" s="6">
        <v>-11766</v>
      </c>
      <c r="H906" s="11">
        <f>IF(AND(Cash_Flows[[#This Row],[Metric]]="Principal - Cash Investment",Cash_Flows[[#This Row],[Security Type]]&lt;&gt;"Equity"),Cash_Flows[[#This Row],[Amount ($)]]*-1,0)</f>
        <v>0</v>
      </c>
      <c r="I906" s="11">
        <f>IF(AND(Cash_Flows[[#This Row],[Metric]]="Balance (GAAP)",Cash_Flows[[#This Row],[Security Type]]&lt;&gt;"Equity",Cash_Flows[[#This Row],[Security Type]]&lt;&gt;"Warrant"),Cash_Flows[[#This Row],[Amount ($)]],0)</f>
        <v>0</v>
      </c>
      <c r="J90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06" s="11">
        <f>IF(AND(Cash_Flows[[#This Row],[Security Type]]="Warrant",Cash_Flows[[#This Row],[Metric]]="Balance (GAAP)"),Cash_Flows[[#This Row],[Amount ($)]],0)</f>
        <v>0</v>
      </c>
      <c r="L906" s="11">
        <f>IF(AND(Cash_Flows[[#This Row],[Security Type]]="Equity",Cash_Flows[[#This Row],[Metric]]="Principal - Cash Investment"),Cash_Flows[[#This Row],[Amount ($)]]*-1,0)</f>
        <v>11766</v>
      </c>
      <c r="M906" s="11">
        <f>IF(AND(Cash_Flows[[#This Row],[Security Type]]="Equity",Cash_Flows[[#This Row],[Metric]]="Balance (GAAP)"),Cash_Flows[[#This Row],[Amount ($)]],0)</f>
        <v>0</v>
      </c>
      <c r="N9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6" s="11">
        <f>Cash_Flows[[#This Row],[Debt Invested]]+Cash_Flows[[#This Row],[Equity Invested]]</f>
        <v>11766</v>
      </c>
      <c r="P906" s="11">
        <f>Cash_Flows[[#This Row],[Debt FMV]]+Cash_Flows[[#This Row],[Warrant FMV]]+Cash_Flows[[#This Row],[Equity FMV]]</f>
        <v>0</v>
      </c>
      <c r="Q906" s="11">
        <f>Cash_Flows[[#This Row],[Debt RP]]+Cash_Flows[[#This Row],[Equity RP]]</f>
        <v>0</v>
      </c>
      <c r="R906" t="str">
        <f>IF(Cash_Flows[[#This Row],[Deal]]="Inspired Beauty Brands",Cash_Flows[[#This Row],[X]],_xlfn.CONCAT(Cash_Flows[[#This Row],[Deal]],"-",Cash_Flows[[#This Row],[Fund Name]]))</f>
        <v>MidState Machine-Fund I</v>
      </c>
      <c r="S906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907" spans="1:19" hidden="1" x14ac:dyDescent="0.35">
      <c r="A907" s="2">
        <v>40161</v>
      </c>
      <c r="B907" t="s">
        <v>43</v>
      </c>
      <c r="C907" t="s">
        <v>20</v>
      </c>
      <c r="D907" t="s">
        <v>21</v>
      </c>
      <c r="E907" t="s">
        <v>22</v>
      </c>
      <c r="F907" t="s">
        <v>24</v>
      </c>
      <c r="G907" s="6">
        <v>-100000</v>
      </c>
      <c r="H907" s="11">
        <f>IF(AND(Cash_Flows[[#This Row],[Metric]]="Principal - Cash Investment",Cash_Flows[[#This Row],[Security Type]]&lt;&gt;"Equity"),Cash_Flows[[#This Row],[Amount ($)]]*-1,0)</f>
        <v>100000</v>
      </c>
      <c r="I907" s="11">
        <f>IF(AND(Cash_Flows[[#This Row],[Metric]]="Balance (GAAP)",Cash_Flows[[#This Row],[Security Type]]&lt;&gt;"Equity",Cash_Flows[[#This Row],[Security Type]]&lt;&gt;"Warrant"),Cash_Flows[[#This Row],[Amount ($)]],0)</f>
        <v>0</v>
      </c>
      <c r="J90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07" s="11">
        <f>IF(AND(Cash_Flows[[#This Row],[Security Type]]="Warrant",Cash_Flows[[#This Row],[Metric]]="Balance (GAAP)"),Cash_Flows[[#This Row],[Amount ($)]],0)</f>
        <v>0</v>
      </c>
      <c r="L907" s="11">
        <f>IF(AND(Cash_Flows[[#This Row],[Security Type]]="Equity",Cash_Flows[[#This Row],[Metric]]="Principal - Cash Investment"),Cash_Flows[[#This Row],[Amount ($)]]*-1,0)</f>
        <v>0</v>
      </c>
      <c r="M907" s="11">
        <f>IF(AND(Cash_Flows[[#This Row],[Security Type]]="Equity",Cash_Flows[[#This Row],[Metric]]="Balance (GAAP)"),Cash_Flows[[#This Row],[Amount ($)]],0)</f>
        <v>0</v>
      </c>
      <c r="N9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7" s="11">
        <f>Cash_Flows[[#This Row],[Debt Invested]]+Cash_Flows[[#This Row],[Equity Invested]]</f>
        <v>100000</v>
      </c>
      <c r="P907" s="11">
        <f>Cash_Flows[[#This Row],[Debt FMV]]+Cash_Flows[[#This Row],[Warrant FMV]]+Cash_Flows[[#This Row],[Equity FMV]]</f>
        <v>0</v>
      </c>
      <c r="Q907" s="11">
        <f>Cash_Flows[[#This Row],[Debt RP]]+Cash_Flows[[#This Row],[Equity RP]]</f>
        <v>0</v>
      </c>
      <c r="R907" t="str">
        <f>IF(Cash_Flows[[#This Row],[Deal]]="Inspired Beauty Brands",Cash_Flows[[#This Row],[X]],_xlfn.CONCAT(Cash_Flows[[#This Row],[Deal]],"-",Cash_Flows[[#This Row],[Fund Name]]))</f>
        <v>Locklando Door &amp; Millwork-Fund I</v>
      </c>
      <c r="S907" t="str">
        <f>IF(Cash_Flows[[#This Row],[Deal]]="Inspired Beauty Brands",_xlfn.CONCAT(Cash_Flows[[#This Row],[Deal]],"-",Cash_Flows[[#This Row],[Fund Name]],"-",Cash_Flows[[#This Row],[Exit Status]]),Cash_Flows[[#This Row],[Deal]])</f>
        <v>Locklando Door &amp; Millwork</v>
      </c>
    </row>
    <row r="908" spans="1:19" hidden="1" x14ac:dyDescent="0.35">
      <c r="A908" s="2">
        <v>40175</v>
      </c>
      <c r="B908" t="s">
        <v>40</v>
      </c>
      <c r="C908" t="s">
        <v>20</v>
      </c>
      <c r="D908" t="s">
        <v>21</v>
      </c>
      <c r="E908" t="s">
        <v>28</v>
      </c>
      <c r="F908" t="s">
        <v>23</v>
      </c>
      <c r="G908" s="6">
        <v>2440</v>
      </c>
      <c r="H908" s="11">
        <f>IF(AND(Cash_Flows[[#This Row],[Metric]]="Principal - Cash Investment",Cash_Flows[[#This Row],[Security Type]]&lt;&gt;"Equity"),Cash_Flows[[#This Row],[Amount ($)]]*-1,0)</f>
        <v>0</v>
      </c>
      <c r="I908" s="11">
        <f>IF(AND(Cash_Flows[[#This Row],[Metric]]="Balance (GAAP)",Cash_Flows[[#This Row],[Security Type]]&lt;&gt;"Equity",Cash_Flows[[#This Row],[Security Type]]&lt;&gt;"Warrant"),Cash_Flows[[#This Row],[Amount ($)]],0)</f>
        <v>0</v>
      </c>
      <c r="J908" s="11">
        <f>IF(AND(Cash_Flows[[#This Row],[Security Type]]&lt;&gt;"Equity",Cash_Flows[[#This Row],[Metric]]&lt;&gt;"Principal - Cash Investment",Cash_Flows[[#This Row],[Metric]]&lt;&gt;"Balance (GAAP)"),Cash_Flows[[#This Row],[Amount ($)]],0)</f>
        <v>2440</v>
      </c>
      <c r="K908" s="11">
        <f>IF(AND(Cash_Flows[[#This Row],[Security Type]]="Warrant",Cash_Flows[[#This Row],[Metric]]="Balance (GAAP)"),Cash_Flows[[#This Row],[Amount ($)]],0)</f>
        <v>0</v>
      </c>
      <c r="L908" s="11">
        <f>IF(AND(Cash_Flows[[#This Row],[Security Type]]="Equity",Cash_Flows[[#This Row],[Metric]]="Principal - Cash Investment"),Cash_Flows[[#This Row],[Amount ($)]]*-1,0)</f>
        <v>0</v>
      </c>
      <c r="M908" s="11">
        <f>IF(AND(Cash_Flows[[#This Row],[Security Type]]="Equity",Cash_Flows[[#This Row],[Metric]]="Balance (GAAP)"),Cash_Flows[[#This Row],[Amount ($)]],0)</f>
        <v>0</v>
      </c>
      <c r="N9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8" s="11">
        <f>Cash_Flows[[#This Row],[Debt Invested]]+Cash_Flows[[#This Row],[Equity Invested]]</f>
        <v>0</v>
      </c>
      <c r="P908" s="11">
        <f>Cash_Flows[[#This Row],[Debt FMV]]+Cash_Flows[[#This Row],[Warrant FMV]]+Cash_Flows[[#This Row],[Equity FMV]]</f>
        <v>0</v>
      </c>
      <c r="Q908" s="11">
        <f>Cash_Flows[[#This Row],[Debt RP]]+Cash_Flows[[#This Row],[Equity RP]]</f>
        <v>2440</v>
      </c>
      <c r="R908" t="str">
        <f>IF(Cash_Flows[[#This Row],[Deal]]="Inspired Beauty Brands",Cash_Flows[[#This Row],[X]],_xlfn.CONCAT(Cash_Flows[[#This Row],[Deal]],"-",Cash_Flows[[#This Row],[Fund Name]]))</f>
        <v>Memorial Holdings-Fund I</v>
      </c>
      <c r="S908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909" spans="1:19" hidden="1" x14ac:dyDescent="0.35">
      <c r="A909" s="2">
        <v>40175</v>
      </c>
      <c r="B909" t="s">
        <v>40</v>
      </c>
      <c r="C909" t="s">
        <v>20</v>
      </c>
      <c r="D909" t="s">
        <v>21</v>
      </c>
      <c r="E909" t="s">
        <v>28</v>
      </c>
      <c r="F909" t="s">
        <v>65</v>
      </c>
      <c r="G909" s="6">
        <v>32196.01</v>
      </c>
      <c r="H909" s="11">
        <f>IF(AND(Cash_Flows[[#This Row],[Metric]]="Principal - Cash Investment",Cash_Flows[[#This Row],[Security Type]]&lt;&gt;"Equity"),Cash_Flows[[#This Row],[Amount ($)]]*-1,0)</f>
        <v>0</v>
      </c>
      <c r="I909" s="11">
        <f>IF(AND(Cash_Flows[[#This Row],[Metric]]="Balance (GAAP)",Cash_Flows[[#This Row],[Security Type]]&lt;&gt;"Equity",Cash_Flows[[#This Row],[Security Type]]&lt;&gt;"Warrant"),Cash_Flows[[#This Row],[Amount ($)]],0)</f>
        <v>0</v>
      </c>
      <c r="J909" s="11">
        <f>IF(AND(Cash_Flows[[#This Row],[Security Type]]&lt;&gt;"Equity",Cash_Flows[[#This Row],[Metric]]&lt;&gt;"Principal - Cash Investment",Cash_Flows[[#This Row],[Metric]]&lt;&gt;"Balance (GAAP)"),Cash_Flows[[#This Row],[Amount ($)]],0)</f>
        <v>32196.01</v>
      </c>
      <c r="K909" s="11">
        <f>IF(AND(Cash_Flows[[#This Row],[Security Type]]="Warrant",Cash_Flows[[#This Row],[Metric]]="Balance (GAAP)"),Cash_Flows[[#This Row],[Amount ($)]],0)</f>
        <v>0</v>
      </c>
      <c r="L909" s="11">
        <f>IF(AND(Cash_Flows[[#This Row],[Security Type]]="Equity",Cash_Flows[[#This Row],[Metric]]="Principal - Cash Investment"),Cash_Flows[[#This Row],[Amount ($)]]*-1,0)</f>
        <v>0</v>
      </c>
      <c r="M909" s="11">
        <f>IF(AND(Cash_Flows[[#This Row],[Security Type]]="Equity",Cash_Flows[[#This Row],[Metric]]="Balance (GAAP)"),Cash_Flows[[#This Row],[Amount ($)]],0)</f>
        <v>0</v>
      </c>
      <c r="N9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09" s="11">
        <f>Cash_Flows[[#This Row],[Debt Invested]]+Cash_Flows[[#This Row],[Equity Invested]]</f>
        <v>0</v>
      </c>
      <c r="P909" s="11">
        <f>Cash_Flows[[#This Row],[Debt FMV]]+Cash_Flows[[#This Row],[Warrant FMV]]+Cash_Flows[[#This Row],[Equity FMV]]</f>
        <v>0</v>
      </c>
      <c r="Q909" s="11">
        <f>Cash_Flows[[#This Row],[Debt RP]]+Cash_Flows[[#This Row],[Equity RP]]</f>
        <v>32196.01</v>
      </c>
      <c r="R909" t="str">
        <f>IF(Cash_Flows[[#This Row],[Deal]]="Inspired Beauty Brands",Cash_Flows[[#This Row],[X]],_xlfn.CONCAT(Cash_Flows[[#This Row],[Deal]],"-",Cash_Flows[[#This Row],[Fund Name]]))</f>
        <v>Memorial Holdings-Fund I</v>
      </c>
      <c r="S909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910" spans="1:19" hidden="1" x14ac:dyDescent="0.35">
      <c r="A910" s="2">
        <v>40175</v>
      </c>
      <c r="B910" t="s">
        <v>40</v>
      </c>
      <c r="C910" t="s">
        <v>20</v>
      </c>
      <c r="D910" t="s">
        <v>21</v>
      </c>
      <c r="E910" t="s">
        <v>28</v>
      </c>
      <c r="F910" t="s">
        <v>65</v>
      </c>
      <c r="G910" s="6">
        <v>89332.89</v>
      </c>
      <c r="H910" s="11">
        <f>IF(AND(Cash_Flows[[#This Row],[Metric]]="Principal - Cash Investment",Cash_Flows[[#This Row],[Security Type]]&lt;&gt;"Equity"),Cash_Flows[[#This Row],[Amount ($)]]*-1,0)</f>
        <v>0</v>
      </c>
      <c r="I910" s="11">
        <f>IF(AND(Cash_Flows[[#This Row],[Metric]]="Balance (GAAP)",Cash_Flows[[#This Row],[Security Type]]&lt;&gt;"Equity",Cash_Flows[[#This Row],[Security Type]]&lt;&gt;"Warrant"),Cash_Flows[[#This Row],[Amount ($)]],0)</f>
        <v>0</v>
      </c>
      <c r="J910" s="11">
        <f>IF(AND(Cash_Flows[[#This Row],[Security Type]]&lt;&gt;"Equity",Cash_Flows[[#This Row],[Metric]]&lt;&gt;"Principal - Cash Investment",Cash_Flows[[#This Row],[Metric]]&lt;&gt;"Balance (GAAP)"),Cash_Flows[[#This Row],[Amount ($)]],0)</f>
        <v>89332.89</v>
      </c>
      <c r="K910" s="11">
        <f>IF(AND(Cash_Flows[[#This Row],[Security Type]]="Warrant",Cash_Flows[[#This Row],[Metric]]="Balance (GAAP)"),Cash_Flows[[#This Row],[Amount ($)]],0)</f>
        <v>0</v>
      </c>
      <c r="L910" s="11">
        <f>IF(AND(Cash_Flows[[#This Row],[Security Type]]="Equity",Cash_Flows[[#This Row],[Metric]]="Principal - Cash Investment"),Cash_Flows[[#This Row],[Amount ($)]]*-1,0)</f>
        <v>0</v>
      </c>
      <c r="M910" s="11">
        <f>IF(AND(Cash_Flows[[#This Row],[Security Type]]="Equity",Cash_Flows[[#This Row],[Metric]]="Balance (GAAP)"),Cash_Flows[[#This Row],[Amount ($)]],0)</f>
        <v>0</v>
      </c>
      <c r="N9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0" s="11">
        <f>Cash_Flows[[#This Row],[Debt Invested]]+Cash_Flows[[#This Row],[Equity Invested]]</f>
        <v>0</v>
      </c>
      <c r="P910" s="11">
        <f>Cash_Flows[[#This Row],[Debt FMV]]+Cash_Flows[[#This Row],[Warrant FMV]]+Cash_Flows[[#This Row],[Equity FMV]]</f>
        <v>0</v>
      </c>
      <c r="Q910" s="11">
        <f>Cash_Flows[[#This Row],[Debt RP]]+Cash_Flows[[#This Row],[Equity RP]]</f>
        <v>89332.89</v>
      </c>
      <c r="R910" t="str">
        <f>IF(Cash_Flows[[#This Row],[Deal]]="Inspired Beauty Brands",Cash_Flows[[#This Row],[X]],_xlfn.CONCAT(Cash_Flows[[#This Row],[Deal]],"-",Cash_Flows[[#This Row],[Fund Name]]))</f>
        <v>Memorial Holdings-Fund I</v>
      </c>
      <c r="S910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911" spans="1:19" hidden="1" x14ac:dyDescent="0.35">
      <c r="A911" s="2">
        <v>40175</v>
      </c>
      <c r="B911" t="s">
        <v>40</v>
      </c>
      <c r="C911" t="s">
        <v>20</v>
      </c>
      <c r="D911" t="s">
        <v>21</v>
      </c>
      <c r="E911" t="s">
        <v>28</v>
      </c>
      <c r="F911" t="s">
        <v>31</v>
      </c>
      <c r="G911" s="6">
        <v>166667</v>
      </c>
      <c r="H911" s="11">
        <f>IF(AND(Cash_Flows[[#This Row],[Metric]]="Principal - Cash Investment",Cash_Flows[[#This Row],[Security Type]]&lt;&gt;"Equity"),Cash_Flows[[#This Row],[Amount ($)]]*-1,0)</f>
        <v>0</v>
      </c>
      <c r="I911" s="11">
        <f>IF(AND(Cash_Flows[[#This Row],[Metric]]="Balance (GAAP)",Cash_Flows[[#This Row],[Security Type]]&lt;&gt;"Equity",Cash_Flows[[#This Row],[Security Type]]&lt;&gt;"Warrant"),Cash_Flows[[#This Row],[Amount ($)]],0)</f>
        <v>0</v>
      </c>
      <c r="J911" s="11">
        <f>IF(AND(Cash_Flows[[#This Row],[Security Type]]&lt;&gt;"Equity",Cash_Flows[[#This Row],[Metric]]&lt;&gt;"Principal - Cash Investment",Cash_Flows[[#This Row],[Metric]]&lt;&gt;"Balance (GAAP)"),Cash_Flows[[#This Row],[Amount ($)]],0)</f>
        <v>166667</v>
      </c>
      <c r="K911" s="11">
        <f>IF(AND(Cash_Flows[[#This Row],[Security Type]]="Warrant",Cash_Flows[[#This Row],[Metric]]="Balance (GAAP)"),Cash_Flows[[#This Row],[Amount ($)]],0)</f>
        <v>0</v>
      </c>
      <c r="L911" s="11">
        <f>IF(AND(Cash_Flows[[#This Row],[Security Type]]="Equity",Cash_Flows[[#This Row],[Metric]]="Principal - Cash Investment"),Cash_Flows[[#This Row],[Amount ($)]]*-1,0)</f>
        <v>0</v>
      </c>
      <c r="M911" s="11">
        <f>IF(AND(Cash_Flows[[#This Row],[Security Type]]="Equity",Cash_Flows[[#This Row],[Metric]]="Balance (GAAP)"),Cash_Flows[[#This Row],[Amount ($)]],0)</f>
        <v>0</v>
      </c>
      <c r="N9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1" s="11">
        <f>Cash_Flows[[#This Row],[Debt Invested]]+Cash_Flows[[#This Row],[Equity Invested]]</f>
        <v>0</v>
      </c>
      <c r="P911" s="11">
        <f>Cash_Flows[[#This Row],[Debt FMV]]+Cash_Flows[[#This Row],[Warrant FMV]]+Cash_Flows[[#This Row],[Equity FMV]]</f>
        <v>0</v>
      </c>
      <c r="Q911" s="11">
        <f>Cash_Flows[[#This Row],[Debt RP]]+Cash_Flows[[#This Row],[Equity RP]]</f>
        <v>166667</v>
      </c>
      <c r="R911" t="str">
        <f>IF(Cash_Flows[[#This Row],[Deal]]="Inspired Beauty Brands",Cash_Flows[[#This Row],[X]],_xlfn.CONCAT(Cash_Flows[[#This Row],[Deal]],"-",Cash_Flows[[#This Row],[Fund Name]]))</f>
        <v>Memorial Holdings-Fund I</v>
      </c>
      <c r="S911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912" spans="1:19" hidden="1" x14ac:dyDescent="0.35">
      <c r="A912" s="2">
        <v>40175</v>
      </c>
      <c r="B912" t="s">
        <v>40</v>
      </c>
      <c r="C912" t="s">
        <v>20</v>
      </c>
      <c r="D912" t="s">
        <v>21</v>
      </c>
      <c r="E912" t="s">
        <v>28</v>
      </c>
      <c r="F912" t="s">
        <v>31</v>
      </c>
      <c r="G912" s="6">
        <v>244000.44</v>
      </c>
      <c r="H912" s="11">
        <f>IF(AND(Cash_Flows[[#This Row],[Metric]]="Principal - Cash Investment",Cash_Flows[[#This Row],[Security Type]]&lt;&gt;"Equity"),Cash_Flows[[#This Row],[Amount ($)]]*-1,0)</f>
        <v>0</v>
      </c>
      <c r="I912" s="11">
        <f>IF(AND(Cash_Flows[[#This Row],[Metric]]="Balance (GAAP)",Cash_Flows[[#This Row],[Security Type]]&lt;&gt;"Equity",Cash_Flows[[#This Row],[Security Type]]&lt;&gt;"Warrant"),Cash_Flows[[#This Row],[Amount ($)]],0)</f>
        <v>0</v>
      </c>
      <c r="J912" s="11">
        <f>IF(AND(Cash_Flows[[#This Row],[Security Type]]&lt;&gt;"Equity",Cash_Flows[[#This Row],[Metric]]&lt;&gt;"Principal - Cash Investment",Cash_Flows[[#This Row],[Metric]]&lt;&gt;"Balance (GAAP)"),Cash_Flows[[#This Row],[Amount ($)]],0)</f>
        <v>244000.44</v>
      </c>
      <c r="K912" s="11">
        <f>IF(AND(Cash_Flows[[#This Row],[Security Type]]="Warrant",Cash_Flows[[#This Row],[Metric]]="Balance (GAAP)"),Cash_Flows[[#This Row],[Amount ($)]],0)</f>
        <v>0</v>
      </c>
      <c r="L912" s="11">
        <f>IF(AND(Cash_Flows[[#This Row],[Security Type]]="Equity",Cash_Flows[[#This Row],[Metric]]="Principal - Cash Investment"),Cash_Flows[[#This Row],[Amount ($)]]*-1,0)</f>
        <v>0</v>
      </c>
      <c r="M912" s="11">
        <f>IF(AND(Cash_Flows[[#This Row],[Security Type]]="Equity",Cash_Flows[[#This Row],[Metric]]="Balance (GAAP)"),Cash_Flows[[#This Row],[Amount ($)]],0)</f>
        <v>0</v>
      </c>
      <c r="N9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2" s="11">
        <f>Cash_Flows[[#This Row],[Debt Invested]]+Cash_Flows[[#This Row],[Equity Invested]]</f>
        <v>0</v>
      </c>
      <c r="P912" s="11">
        <f>Cash_Flows[[#This Row],[Debt FMV]]+Cash_Flows[[#This Row],[Warrant FMV]]+Cash_Flows[[#This Row],[Equity FMV]]</f>
        <v>0</v>
      </c>
      <c r="Q912" s="11">
        <f>Cash_Flows[[#This Row],[Debt RP]]+Cash_Flows[[#This Row],[Equity RP]]</f>
        <v>244000.44</v>
      </c>
      <c r="R912" t="str">
        <f>IF(Cash_Flows[[#This Row],[Deal]]="Inspired Beauty Brands",Cash_Flows[[#This Row],[X]],_xlfn.CONCAT(Cash_Flows[[#This Row],[Deal]],"-",Cash_Flows[[#This Row],[Fund Name]]))</f>
        <v>Memorial Holdings-Fund I</v>
      </c>
      <c r="S912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913" spans="1:19" x14ac:dyDescent="0.35">
      <c r="A913" s="2">
        <v>40177</v>
      </c>
      <c r="B913" t="s">
        <v>37</v>
      </c>
      <c r="C913" t="s">
        <v>20</v>
      </c>
      <c r="D913" t="s">
        <v>21</v>
      </c>
      <c r="E913" t="s">
        <v>34</v>
      </c>
      <c r="F913" t="s">
        <v>31</v>
      </c>
      <c r="G913" s="6">
        <v>11766</v>
      </c>
      <c r="H913" s="11">
        <f>IF(AND(Cash_Flows[[#This Row],[Metric]]="Principal - Cash Investment",Cash_Flows[[#This Row],[Security Type]]&lt;&gt;"Equity"),Cash_Flows[[#This Row],[Amount ($)]]*-1,0)</f>
        <v>0</v>
      </c>
      <c r="I913" s="11">
        <f>IF(AND(Cash_Flows[[#This Row],[Metric]]="Balance (GAAP)",Cash_Flows[[#This Row],[Security Type]]&lt;&gt;"Equity",Cash_Flows[[#This Row],[Security Type]]&lt;&gt;"Warrant"),Cash_Flows[[#This Row],[Amount ($)]],0)</f>
        <v>0</v>
      </c>
      <c r="J91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13" s="11">
        <f>IF(AND(Cash_Flows[[#This Row],[Security Type]]="Warrant",Cash_Flows[[#This Row],[Metric]]="Balance (GAAP)"),Cash_Flows[[#This Row],[Amount ($)]],0)</f>
        <v>0</v>
      </c>
      <c r="L913" s="11">
        <f>IF(AND(Cash_Flows[[#This Row],[Security Type]]="Equity",Cash_Flows[[#This Row],[Metric]]="Principal - Cash Investment"),Cash_Flows[[#This Row],[Amount ($)]]*-1,0)</f>
        <v>0</v>
      </c>
      <c r="M913" s="11">
        <f>IF(AND(Cash_Flows[[#This Row],[Security Type]]="Equity",Cash_Flows[[#This Row],[Metric]]="Balance (GAAP)"),Cash_Flows[[#This Row],[Amount ($)]],0)</f>
        <v>0</v>
      </c>
      <c r="N913" s="11">
        <f>IF(AND(Cash_Flows[[#This Row],[Security Type]]="Equity",Cash_Flows[[#This Row],[Metric]]&lt;&gt;"Balance (GAAP)",Cash_Flows[[#This Row],[Metric]]&lt;&gt;"Principal - Cash Investment"),Cash_Flows[[#This Row],[Amount ($)]],0)</f>
        <v>11766</v>
      </c>
      <c r="O913" s="11">
        <f>Cash_Flows[[#This Row],[Debt Invested]]+Cash_Flows[[#This Row],[Equity Invested]]</f>
        <v>0</v>
      </c>
      <c r="P913" s="11">
        <f>Cash_Flows[[#This Row],[Debt FMV]]+Cash_Flows[[#This Row],[Warrant FMV]]+Cash_Flows[[#This Row],[Equity FMV]]</f>
        <v>0</v>
      </c>
      <c r="Q913" s="11">
        <f>Cash_Flows[[#This Row],[Debt RP]]+Cash_Flows[[#This Row],[Equity RP]]</f>
        <v>11766</v>
      </c>
      <c r="R913" t="str">
        <f>IF(Cash_Flows[[#This Row],[Deal]]="Inspired Beauty Brands",Cash_Flows[[#This Row],[X]],_xlfn.CONCAT(Cash_Flows[[#This Row],[Deal]],"-",Cash_Flows[[#This Row],[Fund Name]]))</f>
        <v>MidState Machine-Fund I</v>
      </c>
      <c r="S913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914" spans="1:19" hidden="1" x14ac:dyDescent="0.35">
      <c r="A914" s="2">
        <v>40178</v>
      </c>
      <c r="B914" t="s">
        <v>54</v>
      </c>
      <c r="C914" t="s">
        <v>20</v>
      </c>
      <c r="D914" t="s">
        <v>21</v>
      </c>
      <c r="E914" t="s">
        <v>22</v>
      </c>
      <c r="F914" t="s">
        <v>25</v>
      </c>
      <c r="G914" s="6">
        <v>-319226.55</v>
      </c>
      <c r="H914" s="11">
        <f>IF(AND(Cash_Flows[[#This Row],[Metric]]="Principal - Cash Investment",Cash_Flows[[#This Row],[Security Type]]&lt;&gt;"Equity"),Cash_Flows[[#This Row],[Amount ($)]]*-1,0)</f>
        <v>0</v>
      </c>
      <c r="I914" s="11">
        <f>IF(AND(Cash_Flows[[#This Row],[Metric]]="Balance (GAAP)",Cash_Flows[[#This Row],[Security Type]]&lt;&gt;"Equity",Cash_Flows[[#This Row],[Security Type]]&lt;&gt;"Warrant"),Cash_Flows[[#This Row],[Amount ($)]],0)</f>
        <v>0</v>
      </c>
      <c r="J914" s="11">
        <f>IF(AND(Cash_Flows[[#This Row],[Security Type]]&lt;&gt;"Equity",Cash_Flows[[#This Row],[Metric]]&lt;&gt;"Principal - Cash Investment",Cash_Flows[[#This Row],[Metric]]&lt;&gt;"Balance (GAAP)"),Cash_Flows[[#This Row],[Amount ($)]],0)</f>
        <v>-319226.55</v>
      </c>
      <c r="K914" s="11">
        <f>IF(AND(Cash_Flows[[#This Row],[Security Type]]="Warrant",Cash_Flows[[#This Row],[Metric]]="Balance (GAAP)"),Cash_Flows[[#This Row],[Amount ($)]],0)</f>
        <v>0</v>
      </c>
      <c r="L914" s="11">
        <f>IF(AND(Cash_Flows[[#This Row],[Security Type]]="Equity",Cash_Flows[[#This Row],[Metric]]="Principal - Cash Investment"),Cash_Flows[[#This Row],[Amount ($)]]*-1,0)</f>
        <v>0</v>
      </c>
      <c r="M914" s="11">
        <f>IF(AND(Cash_Flows[[#This Row],[Security Type]]="Equity",Cash_Flows[[#This Row],[Metric]]="Balance (GAAP)"),Cash_Flows[[#This Row],[Amount ($)]],0)</f>
        <v>0</v>
      </c>
      <c r="N9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4" s="11">
        <f>Cash_Flows[[#This Row],[Debt Invested]]+Cash_Flows[[#This Row],[Equity Invested]]</f>
        <v>0</v>
      </c>
      <c r="P914" s="11">
        <f>Cash_Flows[[#This Row],[Debt FMV]]+Cash_Flows[[#This Row],[Warrant FMV]]+Cash_Flows[[#This Row],[Equity FMV]]</f>
        <v>0</v>
      </c>
      <c r="Q914" s="11">
        <f>Cash_Flows[[#This Row],[Debt RP]]+Cash_Flows[[#This Row],[Equity RP]]</f>
        <v>-319226.55</v>
      </c>
      <c r="R914" t="str">
        <f>IF(Cash_Flows[[#This Row],[Deal]]="Inspired Beauty Brands",Cash_Flows[[#This Row],[X]],_xlfn.CONCAT(Cash_Flows[[#This Row],[Deal]],"-",Cash_Flows[[#This Row],[Fund Name]]))</f>
        <v>Precision Manufacturing Group-Fund I</v>
      </c>
      <c r="S914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915" spans="1:19" hidden="1" x14ac:dyDescent="0.35">
      <c r="A915" s="2">
        <v>40178</v>
      </c>
      <c r="B915" t="s">
        <v>32</v>
      </c>
      <c r="C915" t="s">
        <v>20</v>
      </c>
      <c r="D915" t="s">
        <v>21</v>
      </c>
      <c r="E915" t="s">
        <v>22</v>
      </c>
      <c r="F915" t="s">
        <v>30</v>
      </c>
      <c r="G915" s="6">
        <v>28.94</v>
      </c>
      <c r="H915" s="11">
        <f>IF(AND(Cash_Flows[[#This Row],[Metric]]="Principal - Cash Investment",Cash_Flows[[#This Row],[Security Type]]&lt;&gt;"Equity"),Cash_Flows[[#This Row],[Amount ($)]]*-1,0)</f>
        <v>0</v>
      </c>
      <c r="I915" s="11">
        <f>IF(AND(Cash_Flows[[#This Row],[Metric]]="Balance (GAAP)",Cash_Flows[[#This Row],[Security Type]]&lt;&gt;"Equity",Cash_Flows[[#This Row],[Security Type]]&lt;&gt;"Warrant"),Cash_Flows[[#This Row],[Amount ($)]],0)</f>
        <v>0</v>
      </c>
      <c r="J915" s="11">
        <f>IF(AND(Cash_Flows[[#This Row],[Security Type]]&lt;&gt;"Equity",Cash_Flows[[#This Row],[Metric]]&lt;&gt;"Principal - Cash Investment",Cash_Flows[[#This Row],[Metric]]&lt;&gt;"Balance (GAAP)"),Cash_Flows[[#This Row],[Amount ($)]],0)</f>
        <v>28.94</v>
      </c>
      <c r="K915" s="11">
        <f>IF(AND(Cash_Flows[[#This Row],[Security Type]]="Warrant",Cash_Flows[[#This Row],[Metric]]="Balance (GAAP)"),Cash_Flows[[#This Row],[Amount ($)]],0)</f>
        <v>0</v>
      </c>
      <c r="L915" s="11">
        <f>IF(AND(Cash_Flows[[#This Row],[Security Type]]="Equity",Cash_Flows[[#This Row],[Metric]]="Principal - Cash Investment"),Cash_Flows[[#This Row],[Amount ($)]]*-1,0)</f>
        <v>0</v>
      </c>
      <c r="M915" s="11">
        <f>IF(AND(Cash_Flows[[#This Row],[Security Type]]="Equity",Cash_Flows[[#This Row],[Metric]]="Balance (GAAP)"),Cash_Flows[[#This Row],[Amount ($)]],0)</f>
        <v>0</v>
      </c>
      <c r="N9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5" s="11">
        <f>Cash_Flows[[#This Row],[Debt Invested]]+Cash_Flows[[#This Row],[Equity Invested]]</f>
        <v>0</v>
      </c>
      <c r="P915" s="11">
        <f>Cash_Flows[[#This Row],[Debt FMV]]+Cash_Flows[[#This Row],[Warrant FMV]]+Cash_Flows[[#This Row],[Equity FMV]]</f>
        <v>0</v>
      </c>
      <c r="Q915" s="11">
        <f>Cash_Flows[[#This Row],[Debt RP]]+Cash_Flows[[#This Row],[Equity RP]]</f>
        <v>28.94</v>
      </c>
      <c r="R915" t="str">
        <f>IF(Cash_Flows[[#This Row],[Deal]]="Inspired Beauty Brands",Cash_Flows[[#This Row],[X]],_xlfn.CONCAT(Cash_Flows[[#This Row],[Deal]],"-",Cash_Flows[[#This Row],[Fund Name]]))</f>
        <v>Thermex Thermatron-Fund I</v>
      </c>
      <c r="S915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916" spans="1:19" hidden="1" x14ac:dyDescent="0.35">
      <c r="A916" s="2">
        <v>40178</v>
      </c>
      <c r="B916" t="s">
        <v>32</v>
      </c>
      <c r="C916" t="s">
        <v>20</v>
      </c>
      <c r="D916" t="s">
        <v>21</v>
      </c>
      <c r="E916" t="s">
        <v>22</v>
      </c>
      <c r="F916" t="s">
        <v>29</v>
      </c>
      <c r="G916" s="6">
        <v>54.39</v>
      </c>
      <c r="H916" s="11">
        <f>IF(AND(Cash_Flows[[#This Row],[Metric]]="Principal - Cash Investment",Cash_Flows[[#This Row],[Security Type]]&lt;&gt;"Equity"),Cash_Flows[[#This Row],[Amount ($)]]*-1,0)</f>
        <v>0</v>
      </c>
      <c r="I916" s="11">
        <f>IF(AND(Cash_Flows[[#This Row],[Metric]]="Balance (GAAP)",Cash_Flows[[#This Row],[Security Type]]&lt;&gt;"Equity",Cash_Flows[[#This Row],[Security Type]]&lt;&gt;"Warrant"),Cash_Flows[[#This Row],[Amount ($)]],0)</f>
        <v>0</v>
      </c>
      <c r="J916" s="11">
        <f>IF(AND(Cash_Flows[[#This Row],[Security Type]]&lt;&gt;"Equity",Cash_Flows[[#This Row],[Metric]]&lt;&gt;"Principal - Cash Investment",Cash_Flows[[#This Row],[Metric]]&lt;&gt;"Balance (GAAP)"),Cash_Flows[[#This Row],[Amount ($)]],0)</f>
        <v>54.39</v>
      </c>
      <c r="K916" s="11">
        <f>IF(AND(Cash_Flows[[#This Row],[Security Type]]="Warrant",Cash_Flows[[#This Row],[Metric]]="Balance (GAAP)"),Cash_Flows[[#This Row],[Amount ($)]],0)</f>
        <v>0</v>
      </c>
      <c r="L916" s="11">
        <f>IF(AND(Cash_Flows[[#This Row],[Security Type]]="Equity",Cash_Flows[[#This Row],[Metric]]="Principal - Cash Investment"),Cash_Flows[[#This Row],[Amount ($)]]*-1,0)</f>
        <v>0</v>
      </c>
      <c r="M916" s="11">
        <f>IF(AND(Cash_Flows[[#This Row],[Security Type]]="Equity",Cash_Flows[[#This Row],[Metric]]="Balance (GAAP)"),Cash_Flows[[#This Row],[Amount ($)]],0)</f>
        <v>0</v>
      </c>
      <c r="N9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6" s="11">
        <f>Cash_Flows[[#This Row],[Debt Invested]]+Cash_Flows[[#This Row],[Equity Invested]]</f>
        <v>0</v>
      </c>
      <c r="P916" s="11">
        <f>Cash_Flows[[#This Row],[Debt FMV]]+Cash_Flows[[#This Row],[Warrant FMV]]+Cash_Flows[[#This Row],[Equity FMV]]</f>
        <v>0</v>
      </c>
      <c r="Q916" s="11">
        <f>Cash_Flows[[#This Row],[Debt RP]]+Cash_Flows[[#This Row],[Equity RP]]</f>
        <v>54.39</v>
      </c>
      <c r="R916" t="str">
        <f>IF(Cash_Flows[[#This Row],[Deal]]="Inspired Beauty Brands",Cash_Flows[[#This Row],[X]],_xlfn.CONCAT(Cash_Flows[[#This Row],[Deal]],"-",Cash_Flows[[#This Row],[Fund Name]]))</f>
        <v>Thermex Thermatron-Fund I</v>
      </c>
      <c r="S916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917" spans="1:19" hidden="1" x14ac:dyDescent="0.35">
      <c r="A917" s="2">
        <v>40178</v>
      </c>
      <c r="B917" t="s">
        <v>40</v>
      </c>
      <c r="C917" t="s">
        <v>20</v>
      </c>
      <c r="D917" t="s">
        <v>21</v>
      </c>
      <c r="E917" t="s">
        <v>28</v>
      </c>
      <c r="F917" t="s">
        <v>25</v>
      </c>
      <c r="G917" s="6">
        <v>1648.15</v>
      </c>
      <c r="H917" s="11">
        <f>IF(AND(Cash_Flows[[#This Row],[Metric]]="Principal - Cash Investment",Cash_Flows[[#This Row],[Security Type]]&lt;&gt;"Equity"),Cash_Flows[[#This Row],[Amount ($)]]*-1,0)</f>
        <v>0</v>
      </c>
      <c r="I917" s="11">
        <f>IF(AND(Cash_Flows[[#This Row],[Metric]]="Balance (GAAP)",Cash_Flows[[#This Row],[Security Type]]&lt;&gt;"Equity",Cash_Flows[[#This Row],[Security Type]]&lt;&gt;"Warrant"),Cash_Flows[[#This Row],[Amount ($)]],0)</f>
        <v>0</v>
      </c>
      <c r="J917" s="11">
        <f>IF(AND(Cash_Flows[[#This Row],[Security Type]]&lt;&gt;"Equity",Cash_Flows[[#This Row],[Metric]]&lt;&gt;"Principal - Cash Investment",Cash_Flows[[#This Row],[Metric]]&lt;&gt;"Balance (GAAP)"),Cash_Flows[[#This Row],[Amount ($)]],0)</f>
        <v>1648.15</v>
      </c>
      <c r="K917" s="11">
        <f>IF(AND(Cash_Flows[[#This Row],[Security Type]]="Warrant",Cash_Flows[[#This Row],[Metric]]="Balance (GAAP)"),Cash_Flows[[#This Row],[Amount ($)]],0)</f>
        <v>0</v>
      </c>
      <c r="L917" s="11">
        <f>IF(AND(Cash_Flows[[#This Row],[Security Type]]="Equity",Cash_Flows[[#This Row],[Metric]]="Principal - Cash Investment"),Cash_Flows[[#This Row],[Amount ($)]]*-1,0)</f>
        <v>0</v>
      </c>
      <c r="M917" s="11">
        <f>IF(AND(Cash_Flows[[#This Row],[Security Type]]="Equity",Cash_Flows[[#This Row],[Metric]]="Balance (GAAP)"),Cash_Flows[[#This Row],[Amount ($)]],0)</f>
        <v>0</v>
      </c>
      <c r="N9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7" s="11">
        <f>Cash_Flows[[#This Row],[Debt Invested]]+Cash_Flows[[#This Row],[Equity Invested]]</f>
        <v>0</v>
      </c>
      <c r="P917" s="11">
        <f>Cash_Flows[[#This Row],[Debt FMV]]+Cash_Flows[[#This Row],[Warrant FMV]]+Cash_Flows[[#This Row],[Equity FMV]]</f>
        <v>0</v>
      </c>
      <c r="Q917" s="11">
        <f>Cash_Flows[[#This Row],[Debt RP]]+Cash_Flows[[#This Row],[Equity RP]]</f>
        <v>1648.15</v>
      </c>
      <c r="R917" t="str">
        <f>IF(Cash_Flows[[#This Row],[Deal]]="Inspired Beauty Brands",Cash_Flows[[#This Row],[X]],_xlfn.CONCAT(Cash_Flows[[#This Row],[Deal]],"-",Cash_Flows[[#This Row],[Fund Name]]))</f>
        <v>Memorial Holdings-Fund I</v>
      </c>
      <c r="S917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918" spans="1:19" hidden="1" x14ac:dyDescent="0.35">
      <c r="A918" s="2">
        <v>40178</v>
      </c>
      <c r="B918" t="s">
        <v>57</v>
      </c>
      <c r="C918" t="s">
        <v>20</v>
      </c>
      <c r="D918" t="s">
        <v>21</v>
      </c>
      <c r="E918" t="s">
        <v>34</v>
      </c>
      <c r="F918" t="s">
        <v>46</v>
      </c>
      <c r="G918" s="6">
        <v>1883.68</v>
      </c>
      <c r="H918" s="11">
        <f>IF(AND(Cash_Flows[[#This Row],[Metric]]="Principal - Cash Investment",Cash_Flows[[#This Row],[Security Type]]&lt;&gt;"Equity"),Cash_Flows[[#This Row],[Amount ($)]]*-1,0)</f>
        <v>0</v>
      </c>
      <c r="I918" s="11">
        <f>IF(AND(Cash_Flows[[#This Row],[Metric]]="Balance (GAAP)",Cash_Flows[[#This Row],[Security Type]]&lt;&gt;"Equity",Cash_Flows[[#This Row],[Security Type]]&lt;&gt;"Warrant"),Cash_Flows[[#This Row],[Amount ($)]],0)</f>
        <v>0</v>
      </c>
      <c r="J91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18" s="11">
        <f>IF(AND(Cash_Flows[[#This Row],[Security Type]]="Warrant",Cash_Flows[[#This Row],[Metric]]="Balance (GAAP)"),Cash_Flows[[#This Row],[Amount ($)]],0)</f>
        <v>0</v>
      </c>
      <c r="L918" s="11">
        <f>IF(AND(Cash_Flows[[#This Row],[Security Type]]="Equity",Cash_Flows[[#This Row],[Metric]]="Principal - Cash Investment"),Cash_Flows[[#This Row],[Amount ($)]]*-1,0)</f>
        <v>0</v>
      </c>
      <c r="M918" s="11">
        <f>IF(AND(Cash_Flows[[#This Row],[Security Type]]="Equity",Cash_Flows[[#This Row],[Metric]]="Balance (GAAP)"),Cash_Flows[[#This Row],[Amount ($)]],0)</f>
        <v>0</v>
      </c>
      <c r="N918" s="11">
        <f>IF(AND(Cash_Flows[[#This Row],[Security Type]]="Equity",Cash_Flows[[#This Row],[Metric]]&lt;&gt;"Balance (GAAP)",Cash_Flows[[#This Row],[Metric]]&lt;&gt;"Principal - Cash Investment"),Cash_Flows[[#This Row],[Amount ($)]],0)</f>
        <v>1883.68</v>
      </c>
      <c r="O918" s="11">
        <f>Cash_Flows[[#This Row],[Debt Invested]]+Cash_Flows[[#This Row],[Equity Invested]]</f>
        <v>0</v>
      </c>
      <c r="P918" s="11">
        <f>Cash_Flows[[#This Row],[Debt FMV]]+Cash_Flows[[#This Row],[Warrant FMV]]+Cash_Flows[[#This Row],[Equity FMV]]</f>
        <v>0</v>
      </c>
      <c r="Q918" s="11">
        <f>Cash_Flows[[#This Row],[Debt RP]]+Cash_Flows[[#This Row],[Equity RP]]</f>
        <v>1883.68</v>
      </c>
      <c r="R918" t="str">
        <f>IF(Cash_Flows[[#This Row],[Deal]]="Inspired Beauty Brands",Cash_Flows[[#This Row],[X]],_xlfn.CONCAT(Cash_Flows[[#This Row],[Deal]],"-",Cash_Flows[[#This Row],[Fund Name]]))</f>
        <v>Streets-Fund I</v>
      </c>
      <c r="S918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919" spans="1:19" hidden="1" x14ac:dyDescent="0.35">
      <c r="A919" s="2">
        <v>40178</v>
      </c>
      <c r="B919" t="s">
        <v>69</v>
      </c>
      <c r="C919" t="s">
        <v>20</v>
      </c>
      <c r="D919" t="s">
        <v>21</v>
      </c>
      <c r="E919" t="s">
        <v>28</v>
      </c>
      <c r="F919" t="s">
        <v>25</v>
      </c>
      <c r="G919" s="6">
        <v>2065</v>
      </c>
      <c r="H919" s="11">
        <f>IF(AND(Cash_Flows[[#This Row],[Metric]]="Principal - Cash Investment",Cash_Flows[[#This Row],[Security Type]]&lt;&gt;"Equity"),Cash_Flows[[#This Row],[Amount ($)]]*-1,0)</f>
        <v>0</v>
      </c>
      <c r="I919" s="11">
        <f>IF(AND(Cash_Flows[[#This Row],[Metric]]="Balance (GAAP)",Cash_Flows[[#This Row],[Security Type]]&lt;&gt;"Equity",Cash_Flows[[#This Row],[Security Type]]&lt;&gt;"Warrant"),Cash_Flows[[#This Row],[Amount ($)]],0)</f>
        <v>0</v>
      </c>
      <c r="J919" s="11">
        <f>IF(AND(Cash_Flows[[#This Row],[Security Type]]&lt;&gt;"Equity",Cash_Flows[[#This Row],[Metric]]&lt;&gt;"Principal - Cash Investment",Cash_Flows[[#This Row],[Metric]]&lt;&gt;"Balance (GAAP)"),Cash_Flows[[#This Row],[Amount ($)]],0)</f>
        <v>2065</v>
      </c>
      <c r="K919" s="11">
        <f>IF(AND(Cash_Flows[[#This Row],[Security Type]]="Warrant",Cash_Flows[[#This Row],[Metric]]="Balance (GAAP)"),Cash_Flows[[#This Row],[Amount ($)]],0)</f>
        <v>0</v>
      </c>
      <c r="L919" s="11">
        <f>IF(AND(Cash_Flows[[#This Row],[Security Type]]="Equity",Cash_Flows[[#This Row],[Metric]]="Principal - Cash Investment"),Cash_Flows[[#This Row],[Amount ($)]]*-1,0)</f>
        <v>0</v>
      </c>
      <c r="M919" s="11">
        <f>IF(AND(Cash_Flows[[#This Row],[Security Type]]="Equity",Cash_Flows[[#This Row],[Metric]]="Balance (GAAP)"),Cash_Flows[[#This Row],[Amount ($)]],0)</f>
        <v>0</v>
      </c>
      <c r="N9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19" s="11">
        <f>Cash_Flows[[#This Row],[Debt Invested]]+Cash_Flows[[#This Row],[Equity Invested]]</f>
        <v>0</v>
      </c>
      <c r="P919" s="11">
        <f>Cash_Flows[[#This Row],[Debt FMV]]+Cash_Flows[[#This Row],[Warrant FMV]]+Cash_Flows[[#This Row],[Equity FMV]]</f>
        <v>0</v>
      </c>
      <c r="Q919" s="11">
        <f>Cash_Flows[[#This Row],[Debt RP]]+Cash_Flows[[#This Row],[Equity RP]]</f>
        <v>2065</v>
      </c>
      <c r="R919" t="str">
        <f>IF(Cash_Flows[[#This Row],[Deal]]="Inspired Beauty Brands",Cash_Flows[[#This Row],[X]],_xlfn.CONCAT(Cash_Flows[[#This Row],[Deal]],"-",Cash_Flows[[#This Row],[Fund Name]]))</f>
        <v>Web Products-Fund I</v>
      </c>
      <c r="S919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920" spans="1:19" hidden="1" x14ac:dyDescent="0.35">
      <c r="A920" s="2">
        <v>40178</v>
      </c>
      <c r="B920" t="s">
        <v>27</v>
      </c>
      <c r="C920" t="s">
        <v>20</v>
      </c>
      <c r="D920" t="s">
        <v>21</v>
      </c>
      <c r="E920" t="s">
        <v>22</v>
      </c>
      <c r="F920" t="s">
        <v>23</v>
      </c>
      <c r="G920" s="6">
        <v>2500</v>
      </c>
      <c r="H920" s="11">
        <f>IF(AND(Cash_Flows[[#This Row],[Metric]]="Principal - Cash Investment",Cash_Flows[[#This Row],[Security Type]]&lt;&gt;"Equity"),Cash_Flows[[#This Row],[Amount ($)]]*-1,0)</f>
        <v>0</v>
      </c>
      <c r="I920" s="11">
        <f>IF(AND(Cash_Flows[[#This Row],[Metric]]="Balance (GAAP)",Cash_Flows[[#This Row],[Security Type]]&lt;&gt;"Equity",Cash_Flows[[#This Row],[Security Type]]&lt;&gt;"Warrant"),Cash_Flows[[#This Row],[Amount ($)]],0)</f>
        <v>0</v>
      </c>
      <c r="J920" s="11">
        <f>IF(AND(Cash_Flows[[#This Row],[Security Type]]&lt;&gt;"Equity",Cash_Flows[[#This Row],[Metric]]&lt;&gt;"Principal - Cash Investment",Cash_Flows[[#This Row],[Metric]]&lt;&gt;"Balance (GAAP)"),Cash_Flows[[#This Row],[Amount ($)]],0)</f>
        <v>2500</v>
      </c>
      <c r="K920" s="11">
        <f>IF(AND(Cash_Flows[[#This Row],[Security Type]]="Warrant",Cash_Flows[[#This Row],[Metric]]="Balance (GAAP)"),Cash_Flows[[#This Row],[Amount ($)]],0)</f>
        <v>0</v>
      </c>
      <c r="L920" s="11">
        <f>IF(AND(Cash_Flows[[#This Row],[Security Type]]="Equity",Cash_Flows[[#This Row],[Metric]]="Principal - Cash Investment"),Cash_Flows[[#This Row],[Amount ($)]]*-1,0)</f>
        <v>0</v>
      </c>
      <c r="M920" s="11">
        <f>IF(AND(Cash_Flows[[#This Row],[Security Type]]="Equity",Cash_Flows[[#This Row],[Metric]]="Balance (GAAP)"),Cash_Flows[[#This Row],[Amount ($)]],0)</f>
        <v>0</v>
      </c>
      <c r="N9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0" s="11">
        <f>Cash_Flows[[#This Row],[Debt Invested]]+Cash_Flows[[#This Row],[Equity Invested]]</f>
        <v>0</v>
      </c>
      <c r="P920" s="11">
        <f>Cash_Flows[[#This Row],[Debt FMV]]+Cash_Flows[[#This Row],[Warrant FMV]]+Cash_Flows[[#This Row],[Equity FMV]]</f>
        <v>0</v>
      </c>
      <c r="Q920" s="11">
        <f>Cash_Flows[[#This Row],[Debt RP]]+Cash_Flows[[#This Row],[Equity RP]]</f>
        <v>2500</v>
      </c>
      <c r="R920" t="str">
        <f>IF(Cash_Flows[[#This Row],[Deal]]="Inspired Beauty Brands",Cash_Flows[[#This Row],[X]],_xlfn.CONCAT(Cash_Flows[[#This Row],[Deal]],"-",Cash_Flows[[#This Row],[Fund Name]]))</f>
        <v>Ambient Air Corp-Fund I</v>
      </c>
      <c r="S920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921" spans="1:19" hidden="1" x14ac:dyDescent="0.35">
      <c r="A921" s="2">
        <v>40178</v>
      </c>
      <c r="B921" t="s">
        <v>56</v>
      </c>
      <c r="C921" t="s">
        <v>20</v>
      </c>
      <c r="D921" t="s">
        <v>21</v>
      </c>
      <c r="E921" t="s">
        <v>28</v>
      </c>
      <c r="F921" t="s">
        <v>25</v>
      </c>
      <c r="G921" s="6">
        <v>2505</v>
      </c>
      <c r="H921" s="11">
        <f>IF(AND(Cash_Flows[[#This Row],[Metric]]="Principal - Cash Investment",Cash_Flows[[#This Row],[Security Type]]&lt;&gt;"Equity"),Cash_Flows[[#This Row],[Amount ($)]]*-1,0)</f>
        <v>0</v>
      </c>
      <c r="I921" s="11">
        <f>IF(AND(Cash_Flows[[#This Row],[Metric]]="Balance (GAAP)",Cash_Flows[[#This Row],[Security Type]]&lt;&gt;"Equity",Cash_Flows[[#This Row],[Security Type]]&lt;&gt;"Warrant"),Cash_Flows[[#This Row],[Amount ($)]],0)</f>
        <v>0</v>
      </c>
      <c r="J921" s="11">
        <f>IF(AND(Cash_Flows[[#This Row],[Security Type]]&lt;&gt;"Equity",Cash_Flows[[#This Row],[Metric]]&lt;&gt;"Principal - Cash Investment",Cash_Flows[[#This Row],[Metric]]&lt;&gt;"Balance (GAAP)"),Cash_Flows[[#This Row],[Amount ($)]],0)</f>
        <v>2505</v>
      </c>
      <c r="K921" s="11">
        <f>IF(AND(Cash_Flows[[#This Row],[Security Type]]="Warrant",Cash_Flows[[#This Row],[Metric]]="Balance (GAAP)"),Cash_Flows[[#This Row],[Amount ($)]],0)</f>
        <v>0</v>
      </c>
      <c r="L921" s="11">
        <f>IF(AND(Cash_Flows[[#This Row],[Security Type]]="Equity",Cash_Flows[[#This Row],[Metric]]="Principal - Cash Investment"),Cash_Flows[[#This Row],[Amount ($)]]*-1,0)</f>
        <v>0</v>
      </c>
      <c r="M921" s="11">
        <f>IF(AND(Cash_Flows[[#This Row],[Security Type]]="Equity",Cash_Flows[[#This Row],[Metric]]="Balance (GAAP)"),Cash_Flows[[#This Row],[Amount ($)]],0)</f>
        <v>0</v>
      </c>
      <c r="N9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1" s="11">
        <f>Cash_Flows[[#This Row],[Debt Invested]]+Cash_Flows[[#This Row],[Equity Invested]]</f>
        <v>0</v>
      </c>
      <c r="P921" s="11">
        <f>Cash_Flows[[#This Row],[Debt FMV]]+Cash_Flows[[#This Row],[Warrant FMV]]+Cash_Flows[[#This Row],[Equity FMV]]</f>
        <v>0</v>
      </c>
      <c r="Q921" s="11">
        <f>Cash_Flows[[#This Row],[Debt RP]]+Cash_Flows[[#This Row],[Equity RP]]</f>
        <v>2505</v>
      </c>
      <c r="R921" t="str">
        <f>IF(Cash_Flows[[#This Row],[Deal]]="Inspired Beauty Brands",Cash_Flows[[#This Row],[X]],_xlfn.CONCAT(Cash_Flows[[#This Row],[Deal]],"-",Cash_Flows[[#This Row],[Fund Name]]))</f>
        <v>Recovery Holdings-Fund I</v>
      </c>
      <c r="S921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922" spans="1:19" hidden="1" x14ac:dyDescent="0.35">
      <c r="A922" s="2">
        <v>40178</v>
      </c>
      <c r="B922" t="s">
        <v>42</v>
      </c>
      <c r="C922" t="s">
        <v>20</v>
      </c>
      <c r="D922" t="s">
        <v>21</v>
      </c>
      <c r="E922" t="s">
        <v>28</v>
      </c>
      <c r="F922" t="s">
        <v>25</v>
      </c>
      <c r="G922" s="6">
        <v>4246</v>
      </c>
      <c r="H922" s="11">
        <f>IF(AND(Cash_Flows[[#This Row],[Metric]]="Principal - Cash Investment",Cash_Flows[[#This Row],[Security Type]]&lt;&gt;"Equity"),Cash_Flows[[#This Row],[Amount ($)]]*-1,0)</f>
        <v>0</v>
      </c>
      <c r="I922" s="11">
        <f>IF(AND(Cash_Flows[[#This Row],[Metric]]="Balance (GAAP)",Cash_Flows[[#This Row],[Security Type]]&lt;&gt;"Equity",Cash_Flows[[#This Row],[Security Type]]&lt;&gt;"Warrant"),Cash_Flows[[#This Row],[Amount ($)]],0)</f>
        <v>0</v>
      </c>
      <c r="J922" s="11">
        <f>IF(AND(Cash_Flows[[#This Row],[Security Type]]&lt;&gt;"Equity",Cash_Flows[[#This Row],[Metric]]&lt;&gt;"Principal - Cash Investment",Cash_Flows[[#This Row],[Metric]]&lt;&gt;"Balance (GAAP)"),Cash_Flows[[#This Row],[Amount ($)]],0)</f>
        <v>4246</v>
      </c>
      <c r="K922" s="11">
        <f>IF(AND(Cash_Flows[[#This Row],[Security Type]]="Warrant",Cash_Flows[[#This Row],[Metric]]="Balance (GAAP)"),Cash_Flows[[#This Row],[Amount ($)]],0)</f>
        <v>0</v>
      </c>
      <c r="L922" s="11">
        <f>IF(AND(Cash_Flows[[#This Row],[Security Type]]="Equity",Cash_Flows[[#This Row],[Metric]]="Principal - Cash Investment"),Cash_Flows[[#This Row],[Amount ($)]]*-1,0)</f>
        <v>0</v>
      </c>
      <c r="M922" s="11">
        <f>IF(AND(Cash_Flows[[#This Row],[Security Type]]="Equity",Cash_Flows[[#This Row],[Metric]]="Balance (GAAP)"),Cash_Flows[[#This Row],[Amount ($)]],0)</f>
        <v>0</v>
      </c>
      <c r="N9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2" s="11">
        <f>Cash_Flows[[#This Row],[Debt Invested]]+Cash_Flows[[#This Row],[Equity Invested]]</f>
        <v>0</v>
      </c>
      <c r="P922" s="11">
        <f>Cash_Flows[[#This Row],[Debt FMV]]+Cash_Flows[[#This Row],[Warrant FMV]]+Cash_Flows[[#This Row],[Equity FMV]]</f>
        <v>0</v>
      </c>
      <c r="Q922" s="11">
        <f>Cash_Flows[[#This Row],[Debt RP]]+Cash_Flows[[#This Row],[Equity RP]]</f>
        <v>4246</v>
      </c>
      <c r="R922" t="str">
        <f>IF(Cash_Flows[[#This Row],[Deal]]="Inspired Beauty Brands",Cash_Flows[[#This Row],[X]],_xlfn.CONCAT(Cash_Flows[[#This Row],[Deal]],"-",Cash_Flows[[#This Row],[Fund Name]]))</f>
        <v>Energy Hardware-Fund I</v>
      </c>
      <c r="S922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923" spans="1:19" hidden="1" x14ac:dyDescent="0.35">
      <c r="A923" s="2">
        <v>40178</v>
      </c>
      <c r="B923" t="s">
        <v>69</v>
      </c>
      <c r="C923" t="s">
        <v>20</v>
      </c>
      <c r="D923" t="s">
        <v>21</v>
      </c>
      <c r="E923" t="s">
        <v>22</v>
      </c>
      <c r="F923" t="s">
        <v>25</v>
      </c>
      <c r="G923" s="6">
        <v>14726</v>
      </c>
      <c r="H923" s="11">
        <f>IF(AND(Cash_Flows[[#This Row],[Metric]]="Principal - Cash Investment",Cash_Flows[[#This Row],[Security Type]]&lt;&gt;"Equity"),Cash_Flows[[#This Row],[Amount ($)]]*-1,0)</f>
        <v>0</v>
      </c>
      <c r="I923" s="11">
        <f>IF(AND(Cash_Flows[[#This Row],[Metric]]="Balance (GAAP)",Cash_Flows[[#This Row],[Security Type]]&lt;&gt;"Equity",Cash_Flows[[#This Row],[Security Type]]&lt;&gt;"Warrant"),Cash_Flows[[#This Row],[Amount ($)]],0)</f>
        <v>0</v>
      </c>
      <c r="J923" s="11">
        <f>IF(AND(Cash_Flows[[#This Row],[Security Type]]&lt;&gt;"Equity",Cash_Flows[[#This Row],[Metric]]&lt;&gt;"Principal - Cash Investment",Cash_Flows[[#This Row],[Metric]]&lt;&gt;"Balance (GAAP)"),Cash_Flows[[#This Row],[Amount ($)]],0)</f>
        <v>14726</v>
      </c>
      <c r="K923" s="11">
        <f>IF(AND(Cash_Flows[[#This Row],[Security Type]]="Warrant",Cash_Flows[[#This Row],[Metric]]="Balance (GAAP)"),Cash_Flows[[#This Row],[Amount ($)]],0)</f>
        <v>0</v>
      </c>
      <c r="L923" s="11">
        <f>IF(AND(Cash_Flows[[#This Row],[Security Type]]="Equity",Cash_Flows[[#This Row],[Metric]]="Principal - Cash Investment"),Cash_Flows[[#This Row],[Amount ($)]]*-1,0)</f>
        <v>0</v>
      </c>
      <c r="M923" s="11">
        <f>IF(AND(Cash_Flows[[#This Row],[Security Type]]="Equity",Cash_Flows[[#This Row],[Metric]]="Balance (GAAP)"),Cash_Flows[[#This Row],[Amount ($)]],0)</f>
        <v>0</v>
      </c>
      <c r="N9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3" s="11">
        <f>Cash_Flows[[#This Row],[Debt Invested]]+Cash_Flows[[#This Row],[Equity Invested]]</f>
        <v>0</v>
      </c>
      <c r="P923" s="11">
        <f>Cash_Flows[[#This Row],[Debt FMV]]+Cash_Flows[[#This Row],[Warrant FMV]]+Cash_Flows[[#This Row],[Equity FMV]]</f>
        <v>0</v>
      </c>
      <c r="Q923" s="11">
        <f>Cash_Flows[[#This Row],[Debt RP]]+Cash_Flows[[#This Row],[Equity RP]]</f>
        <v>14726</v>
      </c>
      <c r="R923" t="str">
        <f>IF(Cash_Flows[[#This Row],[Deal]]="Inspired Beauty Brands",Cash_Flows[[#This Row],[X]],_xlfn.CONCAT(Cash_Flows[[#This Row],[Deal]],"-",Cash_Flows[[#This Row],[Fund Name]]))</f>
        <v>Web Products-Fund I</v>
      </c>
      <c r="S923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924" spans="1:19" hidden="1" x14ac:dyDescent="0.35">
      <c r="A924" s="2">
        <v>40178</v>
      </c>
      <c r="B924" t="s">
        <v>35</v>
      </c>
      <c r="C924" t="s">
        <v>20</v>
      </c>
      <c r="D924" t="s">
        <v>21</v>
      </c>
      <c r="E924" t="s">
        <v>22</v>
      </c>
      <c r="F924" t="s">
        <v>25</v>
      </c>
      <c r="G924" s="6">
        <v>16250</v>
      </c>
      <c r="H924" s="11">
        <f>IF(AND(Cash_Flows[[#This Row],[Metric]]="Principal - Cash Investment",Cash_Flows[[#This Row],[Security Type]]&lt;&gt;"Equity"),Cash_Flows[[#This Row],[Amount ($)]]*-1,0)</f>
        <v>0</v>
      </c>
      <c r="I924" s="11">
        <f>IF(AND(Cash_Flows[[#This Row],[Metric]]="Balance (GAAP)",Cash_Flows[[#This Row],[Security Type]]&lt;&gt;"Equity",Cash_Flows[[#This Row],[Security Type]]&lt;&gt;"Warrant"),Cash_Flows[[#This Row],[Amount ($)]],0)</f>
        <v>0</v>
      </c>
      <c r="J924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924" s="11">
        <f>IF(AND(Cash_Flows[[#This Row],[Security Type]]="Warrant",Cash_Flows[[#This Row],[Metric]]="Balance (GAAP)"),Cash_Flows[[#This Row],[Amount ($)]],0)</f>
        <v>0</v>
      </c>
      <c r="L924" s="11">
        <f>IF(AND(Cash_Flows[[#This Row],[Security Type]]="Equity",Cash_Flows[[#This Row],[Metric]]="Principal - Cash Investment"),Cash_Flows[[#This Row],[Amount ($)]]*-1,0)</f>
        <v>0</v>
      </c>
      <c r="M924" s="11">
        <f>IF(AND(Cash_Flows[[#This Row],[Security Type]]="Equity",Cash_Flows[[#This Row],[Metric]]="Balance (GAAP)"),Cash_Flows[[#This Row],[Amount ($)]],0)</f>
        <v>0</v>
      </c>
      <c r="N9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4" s="11">
        <f>Cash_Flows[[#This Row],[Debt Invested]]+Cash_Flows[[#This Row],[Equity Invested]]</f>
        <v>0</v>
      </c>
      <c r="P924" s="11">
        <f>Cash_Flows[[#This Row],[Debt FMV]]+Cash_Flows[[#This Row],[Warrant FMV]]+Cash_Flows[[#This Row],[Equity FMV]]</f>
        <v>0</v>
      </c>
      <c r="Q924" s="11">
        <f>Cash_Flows[[#This Row],[Debt RP]]+Cash_Flows[[#This Row],[Equity RP]]</f>
        <v>16250</v>
      </c>
      <c r="R924" t="str">
        <f>IF(Cash_Flows[[#This Row],[Deal]]="Inspired Beauty Brands",Cash_Flows[[#This Row],[X]],_xlfn.CONCAT(Cash_Flows[[#This Row],[Deal]],"-",Cash_Flows[[#This Row],[Fund Name]]))</f>
        <v>Nelbud Services Group-Fund I</v>
      </c>
      <c r="S924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925" spans="1:19" hidden="1" x14ac:dyDescent="0.35">
      <c r="A925" s="2">
        <v>40178</v>
      </c>
      <c r="B925" t="s">
        <v>27</v>
      </c>
      <c r="C925" t="s">
        <v>20</v>
      </c>
      <c r="D925" t="s">
        <v>21</v>
      </c>
      <c r="E925" t="s">
        <v>22</v>
      </c>
      <c r="F925" t="s">
        <v>25</v>
      </c>
      <c r="G925" s="6">
        <v>18516.79</v>
      </c>
      <c r="H925" s="11">
        <f>IF(AND(Cash_Flows[[#This Row],[Metric]]="Principal - Cash Investment",Cash_Flows[[#This Row],[Security Type]]&lt;&gt;"Equity"),Cash_Flows[[#This Row],[Amount ($)]]*-1,0)</f>
        <v>0</v>
      </c>
      <c r="I925" s="11">
        <f>IF(AND(Cash_Flows[[#This Row],[Metric]]="Balance (GAAP)",Cash_Flows[[#This Row],[Security Type]]&lt;&gt;"Equity",Cash_Flows[[#This Row],[Security Type]]&lt;&gt;"Warrant"),Cash_Flows[[#This Row],[Amount ($)]],0)</f>
        <v>0</v>
      </c>
      <c r="J925" s="11">
        <f>IF(AND(Cash_Flows[[#This Row],[Security Type]]&lt;&gt;"Equity",Cash_Flows[[#This Row],[Metric]]&lt;&gt;"Principal - Cash Investment",Cash_Flows[[#This Row],[Metric]]&lt;&gt;"Balance (GAAP)"),Cash_Flows[[#This Row],[Amount ($)]],0)</f>
        <v>18516.79</v>
      </c>
      <c r="K925" s="11">
        <f>IF(AND(Cash_Flows[[#This Row],[Security Type]]="Warrant",Cash_Flows[[#This Row],[Metric]]="Balance (GAAP)"),Cash_Flows[[#This Row],[Amount ($)]],0)</f>
        <v>0</v>
      </c>
      <c r="L925" s="11">
        <f>IF(AND(Cash_Flows[[#This Row],[Security Type]]="Equity",Cash_Flows[[#This Row],[Metric]]="Principal - Cash Investment"),Cash_Flows[[#This Row],[Amount ($)]]*-1,0)</f>
        <v>0</v>
      </c>
      <c r="M925" s="11">
        <f>IF(AND(Cash_Flows[[#This Row],[Security Type]]="Equity",Cash_Flows[[#This Row],[Metric]]="Balance (GAAP)"),Cash_Flows[[#This Row],[Amount ($)]],0)</f>
        <v>0</v>
      </c>
      <c r="N9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5" s="11">
        <f>Cash_Flows[[#This Row],[Debt Invested]]+Cash_Flows[[#This Row],[Equity Invested]]</f>
        <v>0</v>
      </c>
      <c r="P925" s="11">
        <f>Cash_Flows[[#This Row],[Debt FMV]]+Cash_Flows[[#This Row],[Warrant FMV]]+Cash_Flows[[#This Row],[Equity FMV]]</f>
        <v>0</v>
      </c>
      <c r="Q925" s="11">
        <f>Cash_Flows[[#This Row],[Debt RP]]+Cash_Flows[[#This Row],[Equity RP]]</f>
        <v>18516.79</v>
      </c>
      <c r="R925" t="str">
        <f>IF(Cash_Flows[[#This Row],[Deal]]="Inspired Beauty Brands",Cash_Flows[[#This Row],[X]],_xlfn.CONCAT(Cash_Flows[[#This Row],[Deal]],"-",Cash_Flows[[#This Row],[Fund Name]]))</f>
        <v>Ambient Air Corp-Fund I</v>
      </c>
      <c r="S925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926" spans="1:19" hidden="1" x14ac:dyDescent="0.35">
      <c r="A926" s="2">
        <v>40178</v>
      </c>
      <c r="B926" t="s">
        <v>41</v>
      </c>
      <c r="C926" t="s">
        <v>20</v>
      </c>
      <c r="D926" t="s">
        <v>21</v>
      </c>
      <c r="E926" t="s">
        <v>22</v>
      </c>
      <c r="F926" t="s">
        <v>25</v>
      </c>
      <c r="G926" s="6">
        <v>18750</v>
      </c>
      <c r="H926" s="11">
        <f>IF(AND(Cash_Flows[[#This Row],[Metric]]="Principal - Cash Investment",Cash_Flows[[#This Row],[Security Type]]&lt;&gt;"Equity"),Cash_Flows[[#This Row],[Amount ($)]]*-1,0)</f>
        <v>0</v>
      </c>
      <c r="I926" s="11">
        <f>IF(AND(Cash_Flows[[#This Row],[Metric]]="Balance (GAAP)",Cash_Flows[[#This Row],[Security Type]]&lt;&gt;"Equity",Cash_Flows[[#This Row],[Security Type]]&lt;&gt;"Warrant"),Cash_Flows[[#This Row],[Amount ($)]],0)</f>
        <v>0</v>
      </c>
      <c r="J926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926" s="11">
        <f>IF(AND(Cash_Flows[[#This Row],[Security Type]]="Warrant",Cash_Flows[[#This Row],[Metric]]="Balance (GAAP)"),Cash_Flows[[#This Row],[Amount ($)]],0)</f>
        <v>0</v>
      </c>
      <c r="L926" s="11">
        <f>IF(AND(Cash_Flows[[#This Row],[Security Type]]="Equity",Cash_Flows[[#This Row],[Metric]]="Principal - Cash Investment"),Cash_Flows[[#This Row],[Amount ($)]]*-1,0)</f>
        <v>0</v>
      </c>
      <c r="M926" s="11">
        <f>IF(AND(Cash_Flows[[#This Row],[Security Type]]="Equity",Cash_Flows[[#This Row],[Metric]]="Balance (GAAP)"),Cash_Flows[[#This Row],[Amount ($)]],0)</f>
        <v>0</v>
      </c>
      <c r="N9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6" s="11">
        <f>Cash_Flows[[#This Row],[Debt Invested]]+Cash_Flows[[#This Row],[Equity Invested]]</f>
        <v>0</v>
      </c>
      <c r="P926" s="11">
        <f>Cash_Flows[[#This Row],[Debt FMV]]+Cash_Flows[[#This Row],[Warrant FMV]]+Cash_Flows[[#This Row],[Equity FMV]]</f>
        <v>0</v>
      </c>
      <c r="Q926" s="11">
        <f>Cash_Flows[[#This Row],[Debt RP]]+Cash_Flows[[#This Row],[Equity RP]]</f>
        <v>18750</v>
      </c>
      <c r="R926" t="str">
        <f>IF(Cash_Flows[[#This Row],[Deal]]="Inspired Beauty Brands",Cash_Flows[[#This Row],[X]],_xlfn.CONCAT(Cash_Flows[[#This Row],[Deal]],"-",Cash_Flows[[#This Row],[Fund Name]]))</f>
        <v>Salem One-Fund I</v>
      </c>
      <c r="S926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927" spans="1:19" hidden="1" x14ac:dyDescent="0.35">
      <c r="A927" s="2">
        <v>40178</v>
      </c>
      <c r="B927" t="s">
        <v>27</v>
      </c>
      <c r="C927" t="s">
        <v>20</v>
      </c>
      <c r="D927" t="s">
        <v>21</v>
      </c>
      <c r="E927" t="s">
        <v>28</v>
      </c>
      <c r="F927" t="s">
        <v>25</v>
      </c>
      <c r="G927" s="6">
        <v>19995.919999999998</v>
      </c>
      <c r="H927" s="11">
        <f>IF(AND(Cash_Flows[[#This Row],[Metric]]="Principal - Cash Investment",Cash_Flows[[#This Row],[Security Type]]&lt;&gt;"Equity"),Cash_Flows[[#This Row],[Amount ($)]]*-1,0)</f>
        <v>0</v>
      </c>
      <c r="I927" s="11">
        <f>IF(AND(Cash_Flows[[#This Row],[Metric]]="Balance (GAAP)",Cash_Flows[[#This Row],[Security Type]]&lt;&gt;"Equity",Cash_Flows[[#This Row],[Security Type]]&lt;&gt;"Warrant"),Cash_Flows[[#This Row],[Amount ($)]],0)</f>
        <v>0</v>
      </c>
      <c r="J927" s="11">
        <f>IF(AND(Cash_Flows[[#This Row],[Security Type]]&lt;&gt;"Equity",Cash_Flows[[#This Row],[Metric]]&lt;&gt;"Principal - Cash Investment",Cash_Flows[[#This Row],[Metric]]&lt;&gt;"Balance (GAAP)"),Cash_Flows[[#This Row],[Amount ($)]],0)</f>
        <v>19995.919999999998</v>
      </c>
      <c r="K927" s="11">
        <f>IF(AND(Cash_Flows[[#This Row],[Security Type]]="Warrant",Cash_Flows[[#This Row],[Metric]]="Balance (GAAP)"),Cash_Flows[[#This Row],[Amount ($)]],0)</f>
        <v>0</v>
      </c>
      <c r="L927" s="11">
        <f>IF(AND(Cash_Flows[[#This Row],[Security Type]]="Equity",Cash_Flows[[#This Row],[Metric]]="Principal - Cash Investment"),Cash_Flows[[#This Row],[Amount ($)]]*-1,0)</f>
        <v>0</v>
      </c>
      <c r="M927" s="11">
        <f>IF(AND(Cash_Flows[[#This Row],[Security Type]]="Equity",Cash_Flows[[#This Row],[Metric]]="Balance (GAAP)"),Cash_Flows[[#This Row],[Amount ($)]],0)</f>
        <v>0</v>
      </c>
      <c r="N9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7" s="11">
        <f>Cash_Flows[[#This Row],[Debt Invested]]+Cash_Flows[[#This Row],[Equity Invested]]</f>
        <v>0</v>
      </c>
      <c r="P927" s="11">
        <f>Cash_Flows[[#This Row],[Debt FMV]]+Cash_Flows[[#This Row],[Warrant FMV]]+Cash_Flows[[#This Row],[Equity FMV]]</f>
        <v>0</v>
      </c>
      <c r="Q927" s="11">
        <f>Cash_Flows[[#This Row],[Debt RP]]+Cash_Flows[[#This Row],[Equity RP]]</f>
        <v>19995.919999999998</v>
      </c>
      <c r="R927" t="str">
        <f>IF(Cash_Flows[[#This Row],[Deal]]="Inspired Beauty Brands",Cash_Flows[[#This Row],[X]],_xlfn.CONCAT(Cash_Flows[[#This Row],[Deal]],"-",Cash_Flows[[#This Row],[Fund Name]]))</f>
        <v>Ambient Air Corp-Fund I</v>
      </c>
      <c r="S927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928" spans="1:19" hidden="1" x14ac:dyDescent="0.35">
      <c r="A928" s="2">
        <v>40178</v>
      </c>
      <c r="B928" t="s">
        <v>38</v>
      </c>
      <c r="C928" t="s">
        <v>20</v>
      </c>
      <c r="D928" t="s">
        <v>21</v>
      </c>
      <c r="E928" t="s">
        <v>22</v>
      </c>
      <c r="F928" t="s">
        <v>25</v>
      </c>
      <c r="G928" s="6">
        <v>21700</v>
      </c>
      <c r="H928" s="11">
        <f>IF(AND(Cash_Flows[[#This Row],[Metric]]="Principal - Cash Investment",Cash_Flows[[#This Row],[Security Type]]&lt;&gt;"Equity"),Cash_Flows[[#This Row],[Amount ($)]]*-1,0)</f>
        <v>0</v>
      </c>
      <c r="I928" s="11">
        <f>IF(AND(Cash_Flows[[#This Row],[Metric]]="Balance (GAAP)",Cash_Flows[[#This Row],[Security Type]]&lt;&gt;"Equity",Cash_Flows[[#This Row],[Security Type]]&lt;&gt;"Warrant"),Cash_Flows[[#This Row],[Amount ($)]],0)</f>
        <v>0</v>
      </c>
      <c r="J928" s="11">
        <f>IF(AND(Cash_Flows[[#This Row],[Security Type]]&lt;&gt;"Equity",Cash_Flows[[#This Row],[Metric]]&lt;&gt;"Principal - Cash Investment",Cash_Flows[[#This Row],[Metric]]&lt;&gt;"Balance (GAAP)"),Cash_Flows[[#This Row],[Amount ($)]],0)</f>
        <v>21700</v>
      </c>
      <c r="K928" s="11">
        <f>IF(AND(Cash_Flows[[#This Row],[Security Type]]="Warrant",Cash_Flows[[#This Row],[Metric]]="Balance (GAAP)"),Cash_Flows[[#This Row],[Amount ($)]],0)</f>
        <v>0</v>
      </c>
      <c r="L928" s="11">
        <f>IF(AND(Cash_Flows[[#This Row],[Security Type]]="Equity",Cash_Flows[[#This Row],[Metric]]="Principal - Cash Investment"),Cash_Flows[[#This Row],[Amount ($)]]*-1,0)</f>
        <v>0</v>
      </c>
      <c r="M928" s="11">
        <f>IF(AND(Cash_Flows[[#This Row],[Security Type]]="Equity",Cash_Flows[[#This Row],[Metric]]="Balance (GAAP)"),Cash_Flows[[#This Row],[Amount ($)]],0)</f>
        <v>0</v>
      </c>
      <c r="N9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8" s="11">
        <f>Cash_Flows[[#This Row],[Debt Invested]]+Cash_Flows[[#This Row],[Equity Invested]]</f>
        <v>0</v>
      </c>
      <c r="P928" s="11">
        <f>Cash_Flows[[#This Row],[Debt FMV]]+Cash_Flows[[#This Row],[Warrant FMV]]+Cash_Flows[[#This Row],[Equity FMV]]</f>
        <v>0</v>
      </c>
      <c r="Q928" s="11">
        <f>Cash_Flows[[#This Row],[Debt RP]]+Cash_Flows[[#This Row],[Equity RP]]</f>
        <v>21700</v>
      </c>
      <c r="R928" t="str">
        <f>IF(Cash_Flows[[#This Row],[Deal]]="Inspired Beauty Brands",Cash_Flows[[#This Row],[X]],_xlfn.CONCAT(Cash_Flows[[#This Row],[Deal]],"-",Cash_Flows[[#This Row],[Fund Name]]))</f>
        <v>Florachem Corporation-Fund I</v>
      </c>
      <c r="S928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929" spans="1:19" hidden="1" x14ac:dyDescent="0.35">
      <c r="A929" s="2">
        <v>40178</v>
      </c>
      <c r="B929" t="s">
        <v>42</v>
      </c>
      <c r="C929" t="s">
        <v>20</v>
      </c>
      <c r="D929" t="s">
        <v>21</v>
      </c>
      <c r="E929" t="s">
        <v>28</v>
      </c>
      <c r="F929" t="s">
        <v>25</v>
      </c>
      <c r="G929" s="6">
        <v>23357.64</v>
      </c>
      <c r="H929" s="11">
        <f>IF(AND(Cash_Flows[[#This Row],[Metric]]="Principal - Cash Investment",Cash_Flows[[#This Row],[Security Type]]&lt;&gt;"Equity"),Cash_Flows[[#This Row],[Amount ($)]]*-1,0)</f>
        <v>0</v>
      </c>
      <c r="I929" s="11">
        <f>IF(AND(Cash_Flows[[#This Row],[Metric]]="Balance (GAAP)",Cash_Flows[[#This Row],[Security Type]]&lt;&gt;"Equity",Cash_Flows[[#This Row],[Security Type]]&lt;&gt;"Warrant"),Cash_Flows[[#This Row],[Amount ($)]],0)</f>
        <v>0</v>
      </c>
      <c r="J929" s="11">
        <f>IF(AND(Cash_Flows[[#This Row],[Security Type]]&lt;&gt;"Equity",Cash_Flows[[#This Row],[Metric]]&lt;&gt;"Principal - Cash Investment",Cash_Flows[[#This Row],[Metric]]&lt;&gt;"Balance (GAAP)"),Cash_Flows[[#This Row],[Amount ($)]],0)</f>
        <v>23357.64</v>
      </c>
      <c r="K929" s="11">
        <f>IF(AND(Cash_Flows[[#This Row],[Security Type]]="Warrant",Cash_Flows[[#This Row],[Metric]]="Balance (GAAP)"),Cash_Flows[[#This Row],[Amount ($)]],0)</f>
        <v>0</v>
      </c>
      <c r="L929" s="11">
        <f>IF(AND(Cash_Flows[[#This Row],[Security Type]]="Equity",Cash_Flows[[#This Row],[Metric]]="Principal - Cash Investment"),Cash_Flows[[#This Row],[Amount ($)]]*-1,0)</f>
        <v>0</v>
      </c>
      <c r="M929" s="11">
        <f>IF(AND(Cash_Flows[[#This Row],[Security Type]]="Equity",Cash_Flows[[#This Row],[Metric]]="Balance (GAAP)"),Cash_Flows[[#This Row],[Amount ($)]],0)</f>
        <v>0</v>
      </c>
      <c r="N9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29" s="11">
        <f>Cash_Flows[[#This Row],[Debt Invested]]+Cash_Flows[[#This Row],[Equity Invested]]</f>
        <v>0</v>
      </c>
      <c r="P929" s="11">
        <f>Cash_Flows[[#This Row],[Debt FMV]]+Cash_Flows[[#This Row],[Warrant FMV]]+Cash_Flows[[#This Row],[Equity FMV]]</f>
        <v>0</v>
      </c>
      <c r="Q929" s="11">
        <f>Cash_Flows[[#This Row],[Debt RP]]+Cash_Flows[[#This Row],[Equity RP]]</f>
        <v>23357.64</v>
      </c>
      <c r="R929" t="str">
        <f>IF(Cash_Flows[[#This Row],[Deal]]="Inspired Beauty Brands",Cash_Flows[[#This Row],[X]],_xlfn.CONCAT(Cash_Flows[[#This Row],[Deal]],"-",Cash_Flows[[#This Row],[Fund Name]]))</f>
        <v>Energy Hardware-Fund I</v>
      </c>
      <c r="S929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930" spans="1:19" hidden="1" x14ac:dyDescent="0.35">
      <c r="A930" s="2">
        <v>40178</v>
      </c>
      <c r="B930" t="s">
        <v>55</v>
      </c>
      <c r="C930" t="s">
        <v>20</v>
      </c>
      <c r="D930" t="s">
        <v>21</v>
      </c>
      <c r="E930" t="s">
        <v>22</v>
      </c>
      <c r="F930" t="s">
        <v>25</v>
      </c>
      <c r="G930" s="6">
        <v>23680.560000000001</v>
      </c>
      <c r="H930" s="11">
        <f>IF(AND(Cash_Flows[[#This Row],[Metric]]="Principal - Cash Investment",Cash_Flows[[#This Row],[Security Type]]&lt;&gt;"Equity"),Cash_Flows[[#This Row],[Amount ($)]]*-1,0)</f>
        <v>0</v>
      </c>
      <c r="I930" s="11">
        <f>IF(AND(Cash_Flows[[#This Row],[Metric]]="Balance (GAAP)",Cash_Flows[[#This Row],[Security Type]]&lt;&gt;"Equity",Cash_Flows[[#This Row],[Security Type]]&lt;&gt;"Warrant"),Cash_Flows[[#This Row],[Amount ($)]],0)</f>
        <v>0</v>
      </c>
      <c r="J930" s="11">
        <f>IF(AND(Cash_Flows[[#This Row],[Security Type]]&lt;&gt;"Equity",Cash_Flows[[#This Row],[Metric]]&lt;&gt;"Principal - Cash Investment",Cash_Flows[[#This Row],[Metric]]&lt;&gt;"Balance (GAAP)"),Cash_Flows[[#This Row],[Amount ($)]],0)</f>
        <v>23680.560000000001</v>
      </c>
      <c r="K930" s="11">
        <f>IF(AND(Cash_Flows[[#This Row],[Security Type]]="Warrant",Cash_Flows[[#This Row],[Metric]]="Balance (GAAP)"),Cash_Flows[[#This Row],[Amount ($)]],0)</f>
        <v>0</v>
      </c>
      <c r="L930" s="11">
        <f>IF(AND(Cash_Flows[[#This Row],[Security Type]]="Equity",Cash_Flows[[#This Row],[Metric]]="Principal - Cash Investment"),Cash_Flows[[#This Row],[Amount ($)]]*-1,0)</f>
        <v>0</v>
      </c>
      <c r="M930" s="11">
        <f>IF(AND(Cash_Flows[[#This Row],[Security Type]]="Equity",Cash_Flows[[#This Row],[Metric]]="Balance (GAAP)"),Cash_Flows[[#This Row],[Amount ($)]],0)</f>
        <v>0</v>
      </c>
      <c r="N9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0" s="11">
        <f>Cash_Flows[[#This Row],[Debt Invested]]+Cash_Flows[[#This Row],[Equity Invested]]</f>
        <v>0</v>
      </c>
      <c r="P930" s="11">
        <f>Cash_Flows[[#This Row],[Debt FMV]]+Cash_Flows[[#This Row],[Warrant FMV]]+Cash_Flows[[#This Row],[Equity FMV]]</f>
        <v>0</v>
      </c>
      <c r="Q930" s="11">
        <f>Cash_Flows[[#This Row],[Debt RP]]+Cash_Flows[[#This Row],[Equity RP]]</f>
        <v>23680.560000000001</v>
      </c>
      <c r="R930" t="str">
        <f>IF(Cash_Flows[[#This Row],[Deal]]="Inspired Beauty Brands",Cash_Flows[[#This Row],[X]],_xlfn.CONCAT(Cash_Flows[[#This Row],[Deal]],"-",Cash_Flows[[#This Row],[Fund Name]]))</f>
        <v>CGL Engineering-Fund I</v>
      </c>
      <c r="S930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931" spans="1:19" hidden="1" x14ac:dyDescent="0.35">
      <c r="A931" s="2">
        <v>40178</v>
      </c>
      <c r="B931" t="s">
        <v>32</v>
      </c>
      <c r="C931" t="s">
        <v>20</v>
      </c>
      <c r="D931" t="s">
        <v>21</v>
      </c>
      <c r="E931" t="s">
        <v>22</v>
      </c>
      <c r="F931" t="s">
        <v>31</v>
      </c>
      <c r="G931" s="6">
        <v>24916.67</v>
      </c>
      <c r="H931" s="11">
        <f>IF(AND(Cash_Flows[[#This Row],[Metric]]="Principal - Cash Investment",Cash_Flows[[#This Row],[Security Type]]&lt;&gt;"Equity"),Cash_Flows[[#This Row],[Amount ($)]]*-1,0)</f>
        <v>0</v>
      </c>
      <c r="I931" s="11">
        <f>IF(AND(Cash_Flows[[#This Row],[Metric]]="Balance (GAAP)",Cash_Flows[[#This Row],[Security Type]]&lt;&gt;"Equity",Cash_Flows[[#This Row],[Security Type]]&lt;&gt;"Warrant"),Cash_Flows[[#This Row],[Amount ($)]],0)</f>
        <v>0</v>
      </c>
      <c r="J931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931" s="11">
        <f>IF(AND(Cash_Flows[[#This Row],[Security Type]]="Warrant",Cash_Flows[[#This Row],[Metric]]="Balance (GAAP)"),Cash_Flows[[#This Row],[Amount ($)]],0)</f>
        <v>0</v>
      </c>
      <c r="L931" s="11">
        <f>IF(AND(Cash_Flows[[#This Row],[Security Type]]="Equity",Cash_Flows[[#This Row],[Metric]]="Principal - Cash Investment"),Cash_Flows[[#This Row],[Amount ($)]]*-1,0)</f>
        <v>0</v>
      </c>
      <c r="M931" s="11">
        <f>IF(AND(Cash_Flows[[#This Row],[Security Type]]="Equity",Cash_Flows[[#This Row],[Metric]]="Balance (GAAP)"),Cash_Flows[[#This Row],[Amount ($)]],0)</f>
        <v>0</v>
      </c>
      <c r="N9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1" s="11">
        <f>Cash_Flows[[#This Row],[Debt Invested]]+Cash_Flows[[#This Row],[Equity Invested]]</f>
        <v>0</v>
      </c>
      <c r="P931" s="11">
        <f>Cash_Flows[[#This Row],[Debt FMV]]+Cash_Flows[[#This Row],[Warrant FMV]]+Cash_Flows[[#This Row],[Equity FMV]]</f>
        <v>0</v>
      </c>
      <c r="Q931" s="11">
        <f>Cash_Flows[[#This Row],[Debt RP]]+Cash_Flows[[#This Row],[Equity RP]]</f>
        <v>24916.67</v>
      </c>
      <c r="R931" t="str">
        <f>IF(Cash_Flows[[#This Row],[Deal]]="Inspired Beauty Brands",Cash_Flows[[#This Row],[X]],_xlfn.CONCAT(Cash_Flows[[#This Row],[Deal]],"-",Cash_Flows[[#This Row],[Fund Name]]))</f>
        <v>Thermex Thermatron-Fund I</v>
      </c>
      <c r="S931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932" spans="1:19" hidden="1" x14ac:dyDescent="0.35">
      <c r="A932" s="2">
        <v>40178</v>
      </c>
      <c r="B932" t="s">
        <v>32</v>
      </c>
      <c r="C932" t="s">
        <v>20</v>
      </c>
      <c r="D932" t="s">
        <v>21</v>
      </c>
      <c r="E932" t="s">
        <v>22</v>
      </c>
      <c r="F932" t="s">
        <v>25</v>
      </c>
      <c r="G932" s="6">
        <v>26542</v>
      </c>
      <c r="H932" s="11">
        <f>IF(AND(Cash_Flows[[#This Row],[Metric]]="Principal - Cash Investment",Cash_Flows[[#This Row],[Security Type]]&lt;&gt;"Equity"),Cash_Flows[[#This Row],[Amount ($)]]*-1,0)</f>
        <v>0</v>
      </c>
      <c r="I932" s="11">
        <f>IF(AND(Cash_Flows[[#This Row],[Metric]]="Balance (GAAP)",Cash_Flows[[#This Row],[Security Type]]&lt;&gt;"Equity",Cash_Flows[[#This Row],[Security Type]]&lt;&gt;"Warrant"),Cash_Flows[[#This Row],[Amount ($)]],0)</f>
        <v>0</v>
      </c>
      <c r="J932" s="11">
        <f>IF(AND(Cash_Flows[[#This Row],[Security Type]]&lt;&gt;"Equity",Cash_Flows[[#This Row],[Metric]]&lt;&gt;"Principal - Cash Investment",Cash_Flows[[#This Row],[Metric]]&lt;&gt;"Balance (GAAP)"),Cash_Flows[[#This Row],[Amount ($)]],0)</f>
        <v>26542</v>
      </c>
      <c r="K932" s="11">
        <f>IF(AND(Cash_Flows[[#This Row],[Security Type]]="Warrant",Cash_Flows[[#This Row],[Metric]]="Balance (GAAP)"),Cash_Flows[[#This Row],[Amount ($)]],0)</f>
        <v>0</v>
      </c>
      <c r="L932" s="11">
        <f>IF(AND(Cash_Flows[[#This Row],[Security Type]]="Equity",Cash_Flows[[#This Row],[Metric]]="Principal - Cash Investment"),Cash_Flows[[#This Row],[Amount ($)]]*-1,0)</f>
        <v>0</v>
      </c>
      <c r="M932" s="11">
        <f>IF(AND(Cash_Flows[[#This Row],[Security Type]]="Equity",Cash_Flows[[#This Row],[Metric]]="Balance (GAAP)"),Cash_Flows[[#This Row],[Amount ($)]],0)</f>
        <v>0</v>
      </c>
      <c r="N9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2" s="11">
        <f>Cash_Flows[[#This Row],[Debt Invested]]+Cash_Flows[[#This Row],[Equity Invested]]</f>
        <v>0</v>
      </c>
      <c r="P932" s="11">
        <f>Cash_Flows[[#This Row],[Debt FMV]]+Cash_Flows[[#This Row],[Warrant FMV]]+Cash_Flows[[#This Row],[Equity FMV]]</f>
        <v>0</v>
      </c>
      <c r="Q932" s="11">
        <f>Cash_Flows[[#This Row],[Debt RP]]+Cash_Flows[[#This Row],[Equity RP]]</f>
        <v>26542</v>
      </c>
      <c r="R932" t="str">
        <f>IF(Cash_Flows[[#This Row],[Deal]]="Inspired Beauty Brands",Cash_Flows[[#This Row],[X]],_xlfn.CONCAT(Cash_Flows[[#This Row],[Deal]],"-",Cash_Flows[[#This Row],[Fund Name]]))</f>
        <v>Thermex Thermatron-Fund I</v>
      </c>
      <c r="S932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933" spans="1:19" hidden="1" x14ac:dyDescent="0.35">
      <c r="A933" s="2">
        <v>40178</v>
      </c>
      <c r="B933" t="s">
        <v>56</v>
      </c>
      <c r="C933" t="s">
        <v>20</v>
      </c>
      <c r="D933" t="s">
        <v>21</v>
      </c>
      <c r="E933" t="s">
        <v>22</v>
      </c>
      <c r="F933" t="s">
        <v>25</v>
      </c>
      <c r="G933" s="6">
        <v>31000</v>
      </c>
      <c r="H933" s="11">
        <f>IF(AND(Cash_Flows[[#This Row],[Metric]]="Principal - Cash Investment",Cash_Flows[[#This Row],[Security Type]]&lt;&gt;"Equity"),Cash_Flows[[#This Row],[Amount ($)]]*-1,0)</f>
        <v>0</v>
      </c>
      <c r="I933" s="11">
        <f>IF(AND(Cash_Flows[[#This Row],[Metric]]="Balance (GAAP)",Cash_Flows[[#This Row],[Security Type]]&lt;&gt;"Equity",Cash_Flows[[#This Row],[Security Type]]&lt;&gt;"Warrant"),Cash_Flows[[#This Row],[Amount ($)]],0)</f>
        <v>0</v>
      </c>
      <c r="J933" s="11">
        <f>IF(AND(Cash_Flows[[#This Row],[Security Type]]&lt;&gt;"Equity",Cash_Flows[[#This Row],[Metric]]&lt;&gt;"Principal - Cash Investment",Cash_Flows[[#This Row],[Metric]]&lt;&gt;"Balance (GAAP)"),Cash_Flows[[#This Row],[Amount ($)]],0)</f>
        <v>31000</v>
      </c>
      <c r="K933" s="11">
        <f>IF(AND(Cash_Flows[[#This Row],[Security Type]]="Warrant",Cash_Flows[[#This Row],[Metric]]="Balance (GAAP)"),Cash_Flows[[#This Row],[Amount ($)]],0)</f>
        <v>0</v>
      </c>
      <c r="L933" s="11">
        <f>IF(AND(Cash_Flows[[#This Row],[Security Type]]="Equity",Cash_Flows[[#This Row],[Metric]]="Principal - Cash Investment"),Cash_Flows[[#This Row],[Amount ($)]]*-1,0)</f>
        <v>0</v>
      </c>
      <c r="M933" s="11">
        <f>IF(AND(Cash_Flows[[#This Row],[Security Type]]="Equity",Cash_Flows[[#This Row],[Metric]]="Balance (GAAP)"),Cash_Flows[[#This Row],[Amount ($)]],0)</f>
        <v>0</v>
      </c>
      <c r="N9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3" s="11">
        <f>Cash_Flows[[#This Row],[Debt Invested]]+Cash_Flows[[#This Row],[Equity Invested]]</f>
        <v>0</v>
      </c>
      <c r="P933" s="11">
        <f>Cash_Flows[[#This Row],[Debt FMV]]+Cash_Flows[[#This Row],[Warrant FMV]]+Cash_Flows[[#This Row],[Equity FMV]]</f>
        <v>0</v>
      </c>
      <c r="Q933" s="11">
        <f>Cash_Flows[[#This Row],[Debt RP]]+Cash_Flows[[#This Row],[Equity RP]]</f>
        <v>31000</v>
      </c>
      <c r="R933" t="str">
        <f>IF(Cash_Flows[[#This Row],[Deal]]="Inspired Beauty Brands",Cash_Flows[[#This Row],[X]],_xlfn.CONCAT(Cash_Flows[[#This Row],[Deal]],"-",Cash_Flows[[#This Row],[Fund Name]]))</f>
        <v>Recovery Holdings-Fund I</v>
      </c>
      <c r="S933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934" spans="1:19" hidden="1" x14ac:dyDescent="0.35">
      <c r="A934" s="2">
        <v>40178</v>
      </c>
      <c r="B934" t="s">
        <v>26</v>
      </c>
      <c r="C934" t="s">
        <v>20</v>
      </c>
      <c r="D934" t="s">
        <v>21</v>
      </c>
      <c r="E934" t="s">
        <v>22</v>
      </c>
      <c r="F934" t="s">
        <v>25</v>
      </c>
      <c r="G934" s="6">
        <v>32500</v>
      </c>
      <c r="H934" s="11">
        <f>IF(AND(Cash_Flows[[#This Row],[Metric]]="Principal - Cash Investment",Cash_Flows[[#This Row],[Security Type]]&lt;&gt;"Equity"),Cash_Flows[[#This Row],[Amount ($)]]*-1,0)</f>
        <v>0</v>
      </c>
      <c r="I934" s="11">
        <f>IF(AND(Cash_Flows[[#This Row],[Metric]]="Balance (GAAP)",Cash_Flows[[#This Row],[Security Type]]&lt;&gt;"Equity",Cash_Flows[[#This Row],[Security Type]]&lt;&gt;"Warrant"),Cash_Flows[[#This Row],[Amount ($)]],0)</f>
        <v>0</v>
      </c>
      <c r="J934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934" s="11">
        <f>IF(AND(Cash_Flows[[#This Row],[Security Type]]="Warrant",Cash_Flows[[#This Row],[Metric]]="Balance (GAAP)"),Cash_Flows[[#This Row],[Amount ($)]],0)</f>
        <v>0</v>
      </c>
      <c r="L934" s="11">
        <f>IF(AND(Cash_Flows[[#This Row],[Security Type]]="Equity",Cash_Flows[[#This Row],[Metric]]="Principal - Cash Investment"),Cash_Flows[[#This Row],[Amount ($)]]*-1,0)</f>
        <v>0</v>
      </c>
      <c r="M934" s="11">
        <f>IF(AND(Cash_Flows[[#This Row],[Security Type]]="Equity",Cash_Flows[[#This Row],[Metric]]="Balance (GAAP)"),Cash_Flows[[#This Row],[Amount ($)]],0)</f>
        <v>0</v>
      </c>
      <c r="N9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4" s="11">
        <f>Cash_Flows[[#This Row],[Debt Invested]]+Cash_Flows[[#This Row],[Equity Invested]]</f>
        <v>0</v>
      </c>
      <c r="P934" s="11">
        <f>Cash_Flows[[#This Row],[Debt FMV]]+Cash_Flows[[#This Row],[Warrant FMV]]+Cash_Flows[[#This Row],[Equity FMV]]</f>
        <v>0</v>
      </c>
      <c r="Q934" s="11">
        <f>Cash_Flows[[#This Row],[Debt RP]]+Cash_Flows[[#This Row],[Equity RP]]</f>
        <v>32500</v>
      </c>
      <c r="R934" t="str">
        <f>IF(Cash_Flows[[#This Row],[Deal]]="Inspired Beauty Brands",Cash_Flows[[#This Row],[X]],_xlfn.CONCAT(Cash_Flows[[#This Row],[Deal]],"-",Cash_Flows[[#This Row],[Fund Name]]))</f>
        <v>Eastern Shore Ambulance Service-Fund I</v>
      </c>
      <c r="S934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935" spans="1:19" hidden="1" x14ac:dyDescent="0.35">
      <c r="A935" s="2">
        <v>40178</v>
      </c>
      <c r="B935" t="s">
        <v>71</v>
      </c>
      <c r="C935" t="s">
        <v>20</v>
      </c>
      <c r="D935" t="s">
        <v>21</v>
      </c>
      <c r="E935" t="s">
        <v>22</v>
      </c>
      <c r="F935" t="s">
        <v>25</v>
      </c>
      <c r="G935" s="6">
        <v>32599</v>
      </c>
      <c r="H935" s="11">
        <f>IF(AND(Cash_Flows[[#This Row],[Metric]]="Principal - Cash Investment",Cash_Flows[[#This Row],[Security Type]]&lt;&gt;"Equity"),Cash_Flows[[#This Row],[Amount ($)]]*-1,0)</f>
        <v>0</v>
      </c>
      <c r="I935" s="11">
        <f>IF(AND(Cash_Flows[[#This Row],[Metric]]="Balance (GAAP)",Cash_Flows[[#This Row],[Security Type]]&lt;&gt;"Equity",Cash_Flows[[#This Row],[Security Type]]&lt;&gt;"Warrant"),Cash_Flows[[#This Row],[Amount ($)]],0)</f>
        <v>0</v>
      </c>
      <c r="J935" s="11">
        <f>IF(AND(Cash_Flows[[#This Row],[Security Type]]&lt;&gt;"Equity",Cash_Flows[[#This Row],[Metric]]&lt;&gt;"Principal - Cash Investment",Cash_Flows[[#This Row],[Metric]]&lt;&gt;"Balance (GAAP)"),Cash_Flows[[#This Row],[Amount ($)]],0)</f>
        <v>32599</v>
      </c>
      <c r="K935" s="11">
        <f>IF(AND(Cash_Flows[[#This Row],[Security Type]]="Warrant",Cash_Flows[[#This Row],[Metric]]="Balance (GAAP)"),Cash_Flows[[#This Row],[Amount ($)]],0)</f>
        <v>0</v>
      </c>
      <c r="L935" s="11">
        <f>IF(AND(Cash_Flows[[#This Row],[Security Type]]="Equity",Cash_Flows[[#This Row],[Metric]]="Principal - Cash Investment"),Cash_Flows[[#This Row],[Amount ($)]]*-1,0)</f>
        <v>0</v>
      </c>
      <c r="M935" s="11">
        <f>IF(AND(Cash_Flows[[#This Row],[Security Type]]="Equity",Cash_Flows[[#This Row],[Metric]]="Balance (GAAP)"),Cash_Flows[[#This Row],[Amount ($)]],0)</f>
        <v>0</v>
      </c>
      <c r="N9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5" s="11">
        <f>Cash_Flows[[#This Row],[Debt Invested]]+Cash_Flows[[#This Row],[Equity Invested]]</f>
        <v>0</v>
      </c>
      <c r="P935" s="11">
        <f>Cash_Flows[[#This Row],[Debt FMV]]+Cash_Flows[[#This Row],[Warrant FMV]]+Cash_Flows[[#This Row],[Equity FMV]]</f>
        <v>0</v>
      </c>
      <c r="Q935" s="11">
        <f>Cash_Flows[[#This Row],[Debt RP]]+Cash_Flows[[#This Row],[Equity RP]]</f>
        <v>32599</v>
      </c>
      <c r="R935" t="str">
        <f>IF(Cash_Flows[[#This Row],[Deal]]="Inspired Beauty Brands",Cash_Flows[[#This Row],[X]],_xlfn.CONCAT(Cash_Flows[[#This Row],[Deal]],"-",Cash_Flows[[#This Row],[Fund Name]]))</f>
        <v>Ranger International Services-Fund I</v>
      </c>
      <c r="S935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936" spans="1:19" hidden="1" x14ac:dyDescent="0.35">
      <c r="A936" s="2">
        <v>40178</v>
      </c>
      <c r="B936" t="s">
        <v>68</v>
      </c>
      <c r="C936" t="s">
        <v>20</v>
      </c>
      <c r="D936" t="s">
        <v>21</v>
      </c>
      <c r="E936" t="s">
        <v>22</v>
      </c>
      <c r="F936" t="s">
        <v>25</v>
      </c>
      <c r="G936" s="6">
        <v>35503.71</v>
      </c>
      <c r="H936" s="11">
        <f>IF(AND(Cash_Flows[[#This Row],[Metric]]="Principal - Cash Investment",Cash_Flows[[#This Row],[Security Type]]&lt;&gt;"Equity"),Cash_Flows[[#This Row],[Amount ($)]]*-1,0)</f>
        <v>0</v>
      </c>
      <c r="I936" s="11">
        <f>IF(AND(Cash_Flows[[#This Row],[Metric]]="Balance (GAAP)",Cash_Flows[[#This Row],[Security Type]]&lt;&gt;"Equity",Cash_Flows[[#This Row],[Security Type]]&lt;&gt;"Warrant"),Cash_Flows[[#This Row],[Amount ($)]],0)</f>
        <v>0</v>
      </c>
      <c r="J936" s="11">
        <f>IF(AND(Cash_Flows[[#This Row],[Security Type]]&lt;&gt;"Equity",Cash_Flows[[#This Row],[Metric]]&lt;&gt;"Principal - Cash Investment",Cash_Flows[[#This Row],[Metric]]&lt;&gt;"Balance (GAAP)"),Cash_Flows[[#This Row],[Amount ($)]],0)</f>
        <v>35503.71</v>
      </c>
      <c r="K936" s="11">
        <f>IF(AND(Cash_Flows[[#This Row],[Security Type]]="Warrant",Cash_Flows[[#This Row],[Metric]]="Balance (GAAP)"),Cash_Flows[[#This Row],[Amount ($)]],0)</f>
        <v>0</v>
      </c>
      <c r="L936" s="11">
        <f>IF(AND(Cash_Flows[[#This Row],[Security Type]]="Equity",Cash_Flows[[#This Row],[Metric]]="Principal - Cash Investment"),Cash_Flows[[#This Row],[Amount ($)]]*-1,0)</f>
        <v>0</v>
      </c>
      <c r="M936" s="11">
        <f>IF(AND(Cash_Flows[[#This Row],[Security Type]]="Equity",Cash_Flows[[#This Row],[Metric]]="Balance (GAAP)"),Cash_Flows[[#This Row],[Amount ($)]],0)</f>
        <v>0</v>
      </c>
      <c r="N9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6" s="11">
        <f>Cash_Flows[[#This Row],[Debt Invested]]+Cash_Flows[[#This Row],[Equity Invested]]</f>
        <v>0</v>
      </c>
      <c r="P936" s="11">
        <f>Cash_Flows[[#This Row],[Debt FMV]]+Cash_Flows[[#This Row],[Warrant FMV]]+Cash_Flows[[#This Row],[Equity FMV]]</f>
        <v>0</v>
      </c>
      <c r="Q936" s="11">
        <f>Cash_Flows[[#This Row],[Debt RP]]+Cash_Flows[[#This Row],[Equity RP]]</f>
        <v>35503.71</v>
      </c>
      <c r="R936" t="str">
        <f>IF(Cash_Flows[[#This Row],[Deal]]="Inspired Beauty Brands",Cash_Flows[[#This Row],[X]],_xlfn.CONCAT(Cash_Flows[[#This Row],[Deal]],"-",Cash_Flows[[#This Row],[Fund Name]]))</f>
        <v>MD On-line-Fund I</v>
      </c>
      <c r="S936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937" spans="1:19" hidden="1" x14ac:dyDescent="0.35">
      <c r="A937" s="2">
        <v>40178</v>
      </c>
      <c r="B937" t="s">
        <v>40</v>
      </c>
      <c r="C937" t="s">
        <v>20</v>
      </c>
      <c r="D937" t="s">
        <v>21</v>
      </c>
      <c r="E937" t="s">
        <v>28</v>
      </c>
      <c r="F937" t="s">
        <v>25</v>
      </c>
      <c r="G937" s="6">
        <v>39197.03</v>
      </c>
      <c r="H937" s="11">
        <f>IF(AND(Cash_Flows[[#This Row],[Metric]]="Principal - Cash Investment",Cash_Flows[[#This Row],[Security Type]]&lt;&gt;"Equity"),Cash_Flows[[#This Row],[Amount ($)]]*-1,0)</f>
        <v>0</v>
      </c>
      <c r="I937" s="11">
        <f>IF(AND(Cash_Flows[[#This Row],[Metric]]="Balance (GAAP)",Cash_Flows[[#This Row],[Security Type]]&lt;&gt;"Equity",Cash_Flows[[#This Row],[Security Type]]&lt;&gt;"Warrant"),Cash_Flows[[#This Row],[Amount ($)]],0)</f>
        <v>0</v>
      </c>
      <c r="J937" s="11">
        <f>IF(AND(Cash_Flows[[#This Row],[Security Type]]&lt;&gt;"Equity",Cash_Flows[[#This Row],[Metric]]&lt;&gt;"Principal - Cash Investment",Cash_Flows[[#This Row],[Metric]]&lt;&gt;"Balance (GAAP)"),Cash_Flows[[#This Row],[Amount ($)]],0)</f>
        <v>39197.03</v>
      </c>
      <c r="K937" s="11">
        <f>IF(AND(Cash_Flows[[#This Row],[Security Type]]="Warrant",Cash_Flows[[#This Row],[Metric]]="Balance (GAAP)"),Cash_Flows[[#This Row],[Amount ($)]],0)</f>
        <v>0</v>
      </c>
      <c r="L937" s="11">
        <f>IF(AND(Cash_Flows[[#This Row],[Security Type]]="Equity",Cash_Flows[[#This Row],[Metric]]="Principal - Cash Investment"),Cash_Flows[[#This Row],[Amount ($)]]*-1,0)</f>
        <v>0</v>
      </c>
      <c r="M937" s="11">
        <f>IF(AND(Cash_Flows[[#This Row],[Security Type]]="Equity",Cash_Flows[[#This Row],[Metric]]="Balance (GAAP)"),Cash_Flows[[#This Row],[Amount ($)]],0)</f>
        <v>0</v>
      </c>
      <c r="N9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7" s="11">
        <f>Cash_Flows[[#This Row],[Debt Invested]]+Cash_Flows[[#This Row],[Equity Invested]]</f>
        <v>0</v>
      </c>
      <c r="P937" s="11">
        <f>Cash_Flows[[#This Row],[Debt FMV]]+Cash_Flows[[#This Row],[Warrant FMV]]+Cash_Flows[[#This Row],[Equity FMV]]</f>
        <v>0</v>
      </c>
      <c r="Q937" s="11">
        <f>Cash_Flows[[#This Row],[Debt RP]]+Cash_Flows[[#This Row],[Equity RP]]</f>
        <v>39197.03</v>
      </c>
      <c r="R937" t="str">
        <f>IF(Cash_Flows[[#This Row],[Deal]]="Inspired Beauty Brands",Cash_Flows[[#This Row],[X]],_xlfn.CONCAT(Cash_Flows[[#This Row],[Deal]],"-",Cash_Flows[[#This Row],[Fund Name]]))</f>
        <v>Memorial Holdings-Fund I</v>
      </c>
      <c r="S937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938" spans="1:19" hidden="1" x14ac:dyDescent="0.35">
      <c r="A938" s="2">
        <v>40178</v>
      </c>
      <c r="B938" t="s">
        <v>72</v>
      </c>
      <c r="C938" t="s">
        <v>20</v>
      </c>
      <c r="D938" t="s">
        <v>21</v>
      </c>
      <c r="E938" t="s">
        <v>22</v>
      </c>
      <c r="F938" t="s">
        <v>25</v>
      </c>
      <c r="G938" s="6">
        <v>41979</v>
      </c>
      <c r="H938" s="11">
        <f>IF(AND(Cash_Flows[[#This Row],[Metric]]="Principal - Cash Investment",Cash_Flows[[#This Row],[Security Type]]&lt;&gt;"Equity"),Cash_Flows[[#This Row],[Amount ($)]]*-1,0)</f>
        <v>0</v>
      </c>
      <c r="I938" s="11">
        <f>IF(AND(Cash_Flows[[#This Row],[Metric]]="Balance (GAAP)",Cash_Flows[[#This Row],[Security Type]]&lt;&gt;"Equity",Cash_Flows[[#This Row],[Security Type]]&lt;&gt;"Warrant"),Cash_Flows[[#This Row],[Amount ($)]],0)</f>
        <v>0</v>
      </c>
      <c r="J938" s="11">
        <f>IF(AND(Cash_Flows[[#This Row],[Security Type]]&lt;&gt;"Equity",Cash_Flows[[#This Row],[Metric]]&lt;&gt;"Principal - Cash Investment",Cash_Flows[[#This Row],[Metric]]&lt;&gt;"Balance (GAAP)"),Cash_Flows[[#This Row],[Amount ($)]],0)</f>
        <v>41979</v>
      </c>
      <c r="K938" s="11">
        <f>IF(AND(Cash_Flows[[#This Row],[Security Type]]="Warrant",Cash_Flows[[#This Row],[Metric]]="Balance (GAAP)"),Cash_Flows[[#This Row],[Amount ($)]],0)</f>
        <v>0</v>
      </c>
      <c r="L938" s="11">
        <f>IF(AND(Cash_Flows[[#This Row],[Security Type]]="Equity",Cash_Flows[[#This Row],[Metric]]="Principal - Cash Investment"),Cash_Flows[[#This Row],[Amount ($)]]*-1,0)</f>
        <v>0</v>
      </c>
      <c r="M938" s="11">
        <f>IF(AND(Cash_Flows[[#This Row],[Security Type]]="Equity",Cash_Flows[[#This Row],[Metric]]="Balance (GAAP)"),Cash_Flows[[#This Row],[Amount ($)]],0)</f>
        <v>0</v>
      </c>
      <c r="N9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8" s="11">
        <f>Cash_Flows[[#This Row],[Debt Invested]]+Cash_Flows[[#This Row],[Equity Invested]]</f>
        <v>0</v>
      </c>
      <c r="P938" s="11">
        <f>Cash_Flows[[#This Row],[Debt FMV]]+Cash_Flows[[#This Row],[Warrant FMV]]+Cash_Flows[[#This Row],[Equity FMV]]</f>
        <v>0</v>
      </c>
      <c r="Q938" s="11">
        <f>Cash_Flows[[#This Row],[Debt RP]]+Cash_Flows[[#This Row],[Equity RP]]</f>
        <v>41979</v>
      </c>
      <c r="R938" t="str">
        <f>IF(Cash_Flows[[#This Row],[Deal]]="Inspired Beauty Brands",Cash_Flows[[#This Row],[X]],_xlfn.CONCAT(Cash_Flows[[#This Row],[Deal]],"-",Cash_Flows[[#This Row],[Fund Name]]))</f>
        <v>QualaWash-Fund I</v>
      </c>
      <c r="S938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939" spans="1:19" hidden="1" x14ac:dyDescent="0.35">
      <c r="A939" s="2">
        <v>40178</v>
      </c>
      <c r="B939" t="s">
        <v>67</v>
      </c>
      <c r="C939" t="s">
        <v>20</v>
      </c>
      <c r="D939" t="s">
        <v>21</v>
      </c>
      <c r="E939" t="s">
        <v>22</v>
      </c>
      <c r="F939" t="s">
        <v>25</v>
      </c>
      <c r="G939" s="6">
        <v>47046</v>
      </c>
      <c r="H939" s="11">
        <f>IF(AND(Cash_Flows[[#This Row],[Metric]]="Principal - Cash Investment",Cash_Flows[[#This Row],[Security Type]]&lt;&gt;"Equity"),Cash_Flows[[#This Row],[Amount ($)]]*-1,0)</f>
        <v>0</v>
      </c>
      <c r="I939" s="11">
        <f>IF(AND(Cash_Flows[[#This Row],[Metric]]="Balance (GAAP)",Cash_Flows[[#This Row],[Security Type]]&lt;&gt;"Equity",Cash_Flows[[#This Row],[Security Type]]&lt;&gt;"Warrant"),Cash_Flows[[#This Row],[Amount ($)]],0)</f>
        <v>0</v>
      </c>
      <c r="J939" s="11">
        <f>IF(AND(Cash_Flows[[#This Row],[Security Type]]&lt;&gt;"Equity",Cash_Flows[[#This Row],[Metric]]&lt;&gt;"Principal - Cash Investment",Cash_Flows[[#This Row],[Metric]]&lt;&gt;"Balance (GAAP)"),Cash_Flows[[#This Row],[Amount ($)]],0)</f>
        <v>47046</v>
      </c>
      <c r="K939" s="11">
        <f>IF(AND(Cash_Flows[[#This Row],[Security Type]]="Warrant",Cash_Flows[[#This Row],[Metric]]="Balance (GAAP)"),Cash_Flows[[#This Row],[Amount ($)]],0)</f>
        <v>0</v>
      </c>
      <c r="L939" s="11">
        <f>IF(AND(Cash_Flows[[#This Row],[Security Type]]="Equity",Cash_Flows[[#This Row],[Metric]]="Principal - Cash Investment"),Cash_Flows[[#This Row],[Amount ($)]]*-1,0)</f>
        <v>0</v>
      </c>
      <c r="M939" s="11">
        <f>IF(AND(Cash_Flows[[#This Row],[Security Type]]="Equity",Cash_Flows[[#This Row],[Metric]]="Balance (GAAP)"),Cash_Flows[[#This Row],[Amount ($)]],0)</f>
        <v>0</v>
      </c>
      <c r="N9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39" s="11">
        <f>Cash_Flows[[#This Row],[Debt Invested]]+Cash_Flows[[#This Row],[Equity Invested]]</f>
        <v>0</v>
      </c>
      <c r="P939" s="11">
        <f>Cash_Flows[[#This Row],[Debt FMV]]+Cash_Flows[[#This Row],[Warrant FMV]]+Cash_Flows[[#This Row],[Equity FMV]]</f>
        <v>0</v>
      </c>
      <c r="Q939" s="11">
        <f>Cash_Flows[[#This Row],[Debt RP]]+Cash_Flows[[#This Row],[Equity RP]]</f>
        <v>47046</v>
      </c>
      <c r="R939" t="str">
        <f>IF(Cash_Flows[[#This Row],[Deal]]="Inspired Beauty Brands",Cash_Flows[[#This Row],[X]],_xlfn.CONCAT(Cash_Flows[[#This Row],[Deal]],"-",Cash_Flows[[#This Row],[Fund Name]]))</f>
        <v>MPD Holdings-Fund I</v>
      </c>
      <c r="S939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940" spans="1:19" hidden="1" x14ac:dyDescent="0.35">
      <c r="A940" s="2">
        <v>40178</v>
      </c>
      <c r="B940" t="s">
        <v>54</v>
      </c>
      <c r="C940" t="s">
        <v>20</v>
      </c>
      <c r="D940" t="s">
        <v>21</v>
      </c>
      <c r="E940" t="s">
        <v>22</v>
      </c>
      <c r="F940" t="s">
        <v>25</v>
      </c>
      <c r="G940" s="6">
        <v>47334.71</v>
      </c>
      <c r="H940" s="11">
        <f>IF(AND(Cash_Flows[[#This Row],[Metric]]="Principal - Cash Investment",Cash_Flows[[#This Row],[Security Type]]&lt;&gt;"Equity"),Cash_Flows[[#This Row],[Amount ($)]]*-1,0)</f>
        <v>0</v>
      </c>
      <c r="I940" s="11">
        <f>IF(AND(Cash_Flows[[#This Row],[Metric]]="Balance (GAAP)",Cash_Flows[[#This Row],[Security Type]]&lt;&gt;"Equity",Cash_Flows[[#This Row],[Security Type]]&lt;&gt;"Warrant"),Cash_Flows[[#This Row],[Amount ($)]],0)</f>
        <v>0</v>
      </c>
      <c r="J940" s="11">
        <f>IF(AND(Cash_Flows[[#This Row],[Security Type]]&lt;&gt;"Equity",Cash_Flows[[#This Row],[Metric]]&lt;&gt;"Principal - Cash Investment",Cash_Flows[[#This Row],[Metric]]&lt;&gt;"Balance (GAAP)"),Cash_Flows[[#This Row],[Amount ($)]],0)</f>
        <v>47334.71</v>
      </c>
      <c r="K940" s="11">
        <f>IF(AND(Cash_Flows[[#This Row],[Security Type]]="Warrant",Cash_Flows[[#This Row],[Metric]]="Balance (GAAP)"),Cash_Flows[[#This Row],[Amount ($)]],0)</f>
        <v>0</v>
      </c>
      <c r="L940" s="11">
        <f>IF(AND(Cash_Flows[[#This Row],[Security Type]]="Equity",Cash_Flows[[#This Row],[Metric]]="Principal - Cash Investment"),Cash_Flows[[#This Row],[Amount ($)]]*-1,0)</f>
        <v>0</v>
      </c>
      <c r="M940" s="11">
        <f>IF(AND(Cash_Flows[[#This Row],[Security Type]]="Equity",Cash_Flows[[#This Row],[Metric]]="Balance (GAAP)"),Cash_Flows[[#This Row],[Amount ($)]],0)</f>
        <v>0</v>
      </c>
      <c r="N9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0" s="11">
        <f>Cash_Flows[[#This Row],[Debt Invested]]+Cash_Flows[[#This Row],[Equity Invested]]</f>
        <v>0</v>
      </c>
      <c r="P940" s="11">
        <f>Cash_Flows[[#This Row],[Debt FMV]]+Cash_Flows[[#This Row],[Warrant FMV]]+Cash_Flows[[#This Row],[Equity FMV]]</f>
        <v>0</v>
      </c>
      <c r="Q940" s="11">
        <f>Cash_Flows[[#This Row],[Debt RP]]+Cash_Flows[[#This Row],[Equity RP]]</f>
        <v>47334.71</v>
      </c>
      <c r="R940" t="str">
        <f>IF(Cash_Flows[[#This Row],[Deal]]="Inspired Beauty Brands",Cash_Flows[[#This Row],[X]],_xlfn.CONCAT(Cash_Flows[[#This Row],[Deal]],"-",Cash_Flows[[#This Row],[Fund Name]]))</f>
        <v>Precision Manufacturing Group-Fund I</v>
      </c>
      <c r="S940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941" spans="1:19" hidden="1" x14ac:dyDescent="0.35">
      <c r="A941" s="2">
        <v>40178</v>
      </c>
      <c r="B941" t="s">
        <v>48</v>
      </c>
      <c r="C941" t="s">
        <v>20</v>
      </c>
      <c r="D941" t="s">
        <v>21</v>
      </c>
      <c r="E941" t="s">
        <v>22</v>
      </c>
      <c r="F941" t="s">
        <v>25</v>
      </c>
      <c r="G941" s="6">
        <v>48019</v>
      </c>
      <c r="H941" s="11">
        <f>IF(AND(Cash_Flows[[#This Row],[Metric]]="Principal - Cash Investment",Cash_Flows[[#This Row],[Security Type]]&lt;&gt;"Equity"),Cash_Flows[[#This Row],[Amount ($)]]*-1,0)</f>
        <v>0</v>
      </c>
      <c r="I941" s="11">
        <f>IF(AND(Cash_Flows[[#This Row],[Metric]]="Balance (GAAP)",Cash_Flows[[#This Row],[Security Type]]&lt;&gt;"Equity",Cash_Flows[[#This Row],[Security Type]]&lt;&gt;"Warrant"),Cash_Flows[[#This Row],[Amount ($)]],0)</f>
        <v>0</v>
      </c>
      <c r="J941" s="11">
        <f>IF(AND(Cash_Flows[[#This Row],[Security Type]]&lt;&gt;"Equity",Cash_Flows[[#This Row],[Metric]]&lt;&gt;"Principal - Cash Investment",Cash_Flows[[#This Row],[Metric]]&lt;&gt;"Balance (GAAP)"),Cash_Flows[[#This Row],[Amount ($)]],0)</f>
        <v>48019</v>
      </c>
      <c r="K941" s="11">
        <f>IF(AND(Cash_Flows[[#This Row],[Security Type]]="Warrant",Cash_Flows[[#This Row],[Metric]]="Balance (GAAP)"),Cash_Flows[[#This Row],[Amount ($)]],0)</f>
        <v>0</v>
      </c>
      <c r="L941" s="11">
        <f>IF(AND(Cash_Flows[[#This Row],[Security Type]]="Equity",Cash_Flows[[#This Row],[Metric]]="Principal - Cash Investment"),Cash_Flows[[#This Row],[Amount ($)]]*-1,0)</f>
        <v>0</v>
      </c>
      <c r="M941" s="11">
        <f>IF(AND(Cash_Flows[[#This Row],[Security Type]]="Equity",Cash_Flows[[#This Row],[Metric]]="Balance (GAAP)"),Cash_Flows[[#This Row],[Amount ($)]],0)</f>
        <v>0</v>
      </c>
      <c r="N9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1" s="11">
        <f>Cash_Flows[[#This Row],[Debt Invested]]+Cash_Flows[[#This Row],[Equity Invested]]</f>
        <v>0</v>
      </c>
      <c r="P941" s="11">
        <f>Cash_Flows[[#This Row],[Debt FMV]]+Cash_Flows[[#This Row],[Warrant FMV]]+Cash_Flows[[#This Row],[Equity FMV]]</f>
        <v>0</v>
      </c>
      <c r="Q941" s="11">
        <f>Cash_Flows[[#This Row],[Debt RP]]+Cash_Flows[[#This Row],[Equity RP]]</f>
        <v>48019</v>
      </c>
      <c r="R941" t="str">
        <f>IF(Cash_Flows[[#This Row],[Deal]]="Inspired Beauty Brands",Cash_Flows[[#This Row],[X]],_xlfn.CONCAT(Cash_Flows[[#This Row],[Deal]],"-",Cash_Flows[[#This Row],[Fund Name]]))</f>
        <v>eServices-Fund I</v>
      </c>
      <c r="S941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942" spans="1:19" hidden="1" x14ac:dyDescent="0.35">
      <c r="A942" s="2">
        <v>40178</v>
      </c>
      <c r="B942" t="s">
        <v>66</v>
      </c>
      <c r="C942" t="s">
        <v>20</v>
      </c>
      <c r="D942" t="s">
        <v>21</v>
      </c>
      <c r="E942" t="s">
        <v>28</v>
      </c>
      <c r="F942" t="s">
        <v>25</v>
      </c>
      <c r="G942" s="6">
        <v>49083.33</v>
      </c>
      <c r="H942" s="11">
        <f>IF(AND(Cash_Flows[[#This Row],[Metric]]="Principal - Cash Investment",Cash_Flows[[#This Row],[Security Type]]&lt;&gt;"Equity"),Cash_Flows[[#This Row],[Amount ($)]]*-1,0)</f>
        <v>0</v>
      </c>
      <c r="I942" s="11">
        <f>IF(AND(Cash_Flows[[#This Row],[Metric]]="Balance (GAAP)",Cash_Flows[[#This Row],[Security Type]]&lt;&gt;"Equity",Cash_Flows[[#This Row],[Security Type]]&lt;&gt;"Warrant"),Cash_Flows[[#This Row],[Amount ($)]],0)</f>
        <v>0</v>
      </c>
      <c r="J942" s="11">
        <f>IF(AND(Cash_Flows[[#This Row],[Security Type]]&lt;&gt;"Equity",Cash_Flows[[#This Row],[Metric]]&lt;&gt;"Principal - Cash Investment",Cash_Flows[[#This Row],[Metric]]&lt;&gt;"Balance (GAAP)"),Cash_Flows[[#This Row],[Amount ($)]],0)</f>
        <v>49083.33</v>
      </c>
      <c r="K942" s="11">
        <f>IF(AND(Cash_Flows[[#This Row],[Security Type]]="Warrant",Cash_Flows[[#This Row],[Metric]]="Balance (GAAP)"),Cash_Flows[[#This Row],[Amount ($)]],0)</f>
        <v>0</v>
      </c>
      <c r="L942" s="11">
        <f>IF(AND(Cash_Flows[[#This Row],[Security Type]]="Equity",Cash_Flows[[#This Row],[Metric]]="Principal - Cash Investment"),Cash_Flows[[#This Row],[Amount ($)]]*-1,0)</f>
        <v>0</v>
      </c>
      <c r="M942" s="11">
        <f>IF(AND(Cash_Flows[[#This Row],[Security Type]]="Equity",Cash_Flows[[#This Row],[Metric]]="Balance (GAAP)"),Cash_Flows[[#This Row],[Amount ($)]],0)</f>
        <v>0</v>
      </c>
      <c r="N9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2" s="11">
        <f>Cash_Flows[[#This Row],[Debt Invested]]+Cash_Flows[[#This Row],[Equity Invested]]</f>
        <v>0</v>
      </c>
      <c r="P942" s="11">
        <f>Cash_Flows[[#This Row],[Debt FMV]]+Cash_Flows[[#This Row],[Warrant FMV]]+Cash_Flows[[#This Row],[Equity FMV]]</f>
        <v>0</v>
      </c>
      <c r="Q942" s="11">
        <f>Cash_Flows[[#This Row],[Debt RP]]+Cash_Flows[[#This Row],[Equity RP]]</f>
        <v>49083.33</v>
      </c>
      <c r="R942" t="str">
        <f>IF(Cash_Flows[[#This Row],[Deal]]="Inspired Beauty Brands",Cash_Flows[[#This Row],[X]],_xlfn.CONCAT(Cash_Flows[[#This Row],[Deal]],"-",Cash_Flows[[#This Row],[Fund Name]]))</f>
        <v>Saf-T-Net-Fund I</v>
      </c>
      <c r="S942" t="str">
        <f>IF(Cash_Flows[[#This Row],[Deal]]="Inspired Beauty Brands",_xlfn.CONCAT(Cash_Flows[[#This Row],[Deal]],"-",Cash_Flows[[#This Row],[Fund Name]],"-",Cash_Flows[[#This Row],[Exit Status]]),Cash_Flows[[#This Row],[Deal]])</f>
        <v>Saf-T-Net</v>
      </c>
    </row>
    <row r="943" spans="1:19" hidden="1" x14ac:dyDescent="0.35">
      <c r="A943" s="2">
        <v>40178</v>
      </c>
      <c r="B943" t="s">
        <v>47</v>
      </c>
      <c r="C943" t="s">
        <v>20</v>
      </c>
      <c r="D943" t="s">
        <v>21</v>
      </c>
      <c r="E943" t="s">
        <v>22</v>
      </c>
      <c r="F943" t="s">
        <v>25</v>
      </c>
      <c r="G943" s="6">
        <v>50590</v>
      </c>
      <c r="H943" s="11">
        <f>IF(AND(Cash_Flows[[#This Row],[Metric]]="Principal - Cash Investment",Cash_Flows[[#This Row],[Security Type]]&lt;&gt;"Equity"),Cash_Flows[[#This Row],[Amount ($)]]*-1,0)</f>
        <v>0</v>
      </c>
      <c r="I943" s="11">
        <f>IF(AND(Cash_Flows[[#This Row],[Metric]]="Balance (GAAP)",Cash_Flows[[#This Row],[Security Type]]&lt;&gt;"Equity",Cash_Flows[[#This Row],[Security Type]]&lt;&gt;"Warrant"),Cash_Flows[[#This Row],[Amount ($)]],0)</f>
        <v>0</v>
      </c>
      <c r="J943" s="11">
        <f>IF(AND(Cash_Flows[[#This Row],[Security Type]]&lt;&gt;"Equity",Cash_Flows[[#This Row],[Metric]]&lt;&gt;"Principal - Cash Investment",Cash_Flows[[#This Row],[Metric]]&lt;&gt;"Balance (GAAP)"),Cash_Flows[[#This Row],[Amount ($)]],0)</f>
        <v>50590</v>
      </c>
      <c r="K943" s="11">
        <f>IF(AND(Cash_Flows[[#This Row],[Security Type]]="Warrant",Cash_Flows[[#This Row],[Metric]]="Balance (GAAP)"),Cash_Flows[[#This Row],[Amount ($)]],0)</f>
        <v>0</v>
      </c>
      <c r="L943" s="11">
        <f>IF(AND(Cash_Flows[[#This Row],[Security Type]]="Equity",Cash_Flows[[#This Row],[Metric]]="Principal - Cash Investment"),Cash_Flows[[#This Row],[Amount ($)]]*-1,0)</f>
        <v>0</v>
      </c>
      <c r="M943" s="11">
        <f>IF(AND(Cash_Flows[[#This Row],[Security Type]]="Equity",Cash_Flows[[#This Row],[Metric]]="Balance (GAAP)"),Cash_Flows[[#This Row],[Amount ($)]],0)</f>
        <v>0</v>
      </c>
      <c r="N9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3" s="11">
        <f>Cash_Flows[[#This Row],[Debt Invested]]+Cash_Flows[[#This Row],[Equity Invested]]</f>
        <v>0</v>
      </c>
      <c r="P943" s="11">
        <f>Cash_Flows[[#This Row],[Debt FMV]]+Cash_Flows[[#This Row],[Warrant FMV]]+Cash_Flows[[#This Row],[Equity FMV]]</f>
        <v>0</v>
      </c>
      <c r="Q943" s="11">
        <f>Cash_Flows[[#This Row],[Debt RP]]+Cash_Flows[[#This Row],[Equity RP]]</f>
        <v>50590</v>
      </c>
      <c r="R943" t="str">
        <f>IF(Cash_Flows[[#This Row],[Deal]]="Inspired Beauty Brands",Cash_Flows[[#This Row],[X]],_xlfn.CONCAT(Cash_Flows[[#This Row],[Deal]],"-",Cash_Flows[[#This Row],[Fund Name]]))</f>
        <v>Emily Street Enterprises-Fund I</v>
      </c>
      <c r="S943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944" spans="1:19" hidden="1" x14ac:dyDescent="0.35">
      <c r="A944" s="2">
        <v>40178</v>
      </c>
      <c r="B944" t="s">
        <v>57</v>
      </c>
      <c r="C944" t="s">
        <v>20</v>
      </c>
      <c r="D944" t="s">
        <v>21</v>
      </c>
      <c r="E944" t="s">
        <v>28</v>
      </c>
      <c r="F944" t="s">
        <v>25</v>
      </c>
      <c r="G944" s="6">
        <v>55703.13</v>
      </c>
      <c r="H944" s="11">
        <f>IF(AND(Cash_Flows[[#This Row],[Metric]]="Principal - Cash Investment",Cash_Flows[[#This Row],[Security Type]]&lt;&gt;"Equity"),Cash_Flows[[#This Row],[Amount ($)]]*-1,0)</f>
        <v>0</v>
      </c>
      <c r="I944" s="11">
        <f>IF(AND(Cash_Flows[[#This Row],[Metric]]="Balance (GAAP)",Cash_Flows[[#This Row],[Security Type]]&lt;&gt;"Equity",Cash_Flows[[#This Row],[Security Type]]&lt;&gt;"Warrant"),Cash_Flows[[#This Row],[Amount ($)]],0)</f>
        <v>0</v>
      </c>
      <c r="J944" s="11">
        <f>IF(AND(Cash_Flows[[#This Row],[Security Type]]&lt;&gt;"Equity",Cash_Flows[[#This Row],[Metric]]&lt;&gt;"Principal - Cash Investment",Cash_Flows[[#This Row],[Metric]]&lt;&gt;"Balance (GAAP)"),Cash_Flows[[#This Row],[Amount ($)]],0)</f>
        <v>55703.13</v>
      </c>
      <c r="K944" s="11">
        <f>IF(AND(Cash_Flows[[#This Row],[Security Type]]="Warrant",Cash_Flows[[#This Row],[Metric]]="Balance (GAAP)"),Cash_Flows[[#This Row],[Amount ($)]],0)</f>
        <v>0</v>
      </c>
      <c r="L944" s="11">
        <f>IF(AND(Cash_Flows[[#This Row],[Security Type]]="Equity",Cash_Flows[[#This Row],[Metric]]="Principal - Cash Investment"),Cash_Flows[[#This Row],[Amount ($)]]*-1,0)</f>
        <v>0</v>
      </c>
      <c r="M944" s="11">
        <f>IF(AND(Cash_Flows[[#This Row],[Security Type]]="Equity",Cash_Flows[[#This Row],[Metric]]="Balance (GAAP)"),Cash_Flows[[#This Row],[Amount ($)]],0)</f>
        <v>0</v>
      </c>
      <c r="N9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4" s="11">
        <f>Cash_Flows[[#This Row],[Debt Invested]]+Cash_Flows[[#This Row],[Equity Invested]]</f>
        <v>0</v>
      </c>
      <c r="P944" s="11">
        <f>Cash_Flows[[#This Row],[Debt FMV]]+Cash_Flows[[#This Row],[Warrant FMV]]+Cash_Flows[[#This Row],[Equity FMV]]</f>
        <v>0</v>
      </c>
      <c r="Q944" s="11">
        <f>Cash_Flows[[#This Row],[Debt RP]]+Cash_Flows[[#This Row],[Equity RP]]</f>
        <v>55703.13</v>
      </c>
      <c r="R944" t="str">
        <f>IF(Cash_Flows[[#This Row],[Deal]]="Inspired Beauty Brands",Cash_Flows[[#This Row],[X]],_xlfn.CONCAT(Cash_Flows[[#This Row],[Deal]],"-",Cash_Flows[[#This Row],[Fund Name]]))</f>
        <v>Streets-Fund I</v>
      </c>
      <c r="S944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945" spans="1:19" hidden="1" x14ac:dyDescent="0.35">
      <c r="A945" s="2">
        <v>40182</v>
      </c>
      <c r="B945" t="s">
        <v>43</v>
      </c>
      <c r="C945" t="s">
        <v>20</v>
      </c>
      <c r="D945" t="s">
        <v>21</v>
      </c>
      <c r="E945" t="s">
        <v>22</v>
      </c>
      <c r="F945" t="s">
        <v>24</v>
      </c>
      <c r="G945" s="6">
        <v>-50000</v>
      </c>
      <c r="H945" s="11">
        <f>IF(AND(Cash_Flows[[#This Row],[Metric]]="Principal - Cash Investment",Cash_Flows[[#This Row],[Security Type]]&lt;&gt;"Equity"),Cash_Flows[[#This Row],[Amount ($)]]*-1,0)</f>
        <v>50000</v>
      </c>
      <c r="I945" s="11">
        <f>IF(AND(Cash_Flows[[#This Row],[Metric]]="Balance (GAAP)",Cash_Flows[[#This Row],[Security Type]]&lt;&gt;"Equity",Cash_Flows[[#This Row],[Security Type]]&lt;&gt;"Warrant"),Cash_Flows[[#This Row],[Amount ($)]],0)</f>
        <v>0</v>
      </c>
      <c r="J94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45" s="11">
        <f>IF(AND(Cash_Flows[[#This Row],[Security Type]]="Warrant",Cash_Flows[[#This Row],[Metric]]="Balance (GAAP)"),Cash_Flows[[#This Row],[Amount ($)]],0)</f>
        <v>0</v>
      </c>
      <c r="L945" s="11">
        <f>IF(AND(Cash_Flows[[#This Row],[Security Type]]="Equity",Cash_Flows[[#This Row],[Metric]]="Principal - Cash Investment"),Cash_Flows[[#This Row],[Amount ($)]]*-1,0)</f>
        <v>0</v>
      </c>
      <c r="M945" s="11">
        <f>IF(AND(Cash_Flows[[#This Row],[Security Type]]="Equity",Cash_Flows[[#This Row],[Metric]]="Balance (GAAP)"),Cash_Flows[[#This Row],[Amount ($)]],0)</f>
        <v>0</v>
      </c>
      <c r="N9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5" s="11">
        <f>Cash_Flows[[#This Row],[Debt Invested]]+Cash_Flows[[#This Row],[Equity Invested]]</f>
        <v>50000</v>
      </c>
      <c r="P945" s="11">
        <f>Cash_Flows[[#This Row],[Debt FMV]]+Cash_Flows[[#This Row],[Warrant FMV]]+Cash_Flows[[#This Row],[Equity FMV]]</f>
        <v>0</v>
      </c>
      <c r="Q945" s="11">
        <f>Cash_Flows[[#This Row],[Debt RP]]+Cash_Flows[[#This Row],[Equity RP]]</f>
        <v>0</v>
      </c>
      <c r="R945" t="str">
        <f>IF(Cash_Flows[[#This Row],[Deal]]="Inspired Beauty Brands",Cash_Flows[[#This Row],[X]],_xlfn.CONCAT(Cash_Flows[[#This Row],[Deal]],"-",Cash_Flows[[#This Row],[Fund Name]]))</f>
        <v>Locklando Door &amp; Millwork-Fund I</v>
      </c>
      <c r="S945" t="str">
        <f>IF(Cash_Flows[[#This Row],[Deal]]="Inspired Beauty Brands",_xlfn.CONCAT(Cash_Flows[[#This Row],[Deal]],"-",Cash_Flows[[#This Row],[Fund Name]],"-",Cash_Flows[[#This Row],[Exit Status]]),Cash_Flows[[#This Row],[Deal]])</f>
        <v>Locklando Door &amp; Millwork</v>
      </c>
    </row>
    <row r="946" spans="1:19" hidden="1" x14ac:dyDescent="0.35">
      <c r="A946" s="2">
        <v>40186</v>
      </c>
      <c r="B946" t="s">
        <v>42</v>
      </c>
      <c r="C946" t="s">
        <v>20</v>
      </c>
      <c r="D946" t="s">
        <v>21</v>
      </c>
      <c r="E946" t="s">
        <v>28</v>
      </c>
      <c r="F946" t="s">
        <v>25</v>
      </c>
      <c r="G946" s="6">
        <v>5638.89</v>
      </c>
      <c r="H946" s="11">
        <f>IF(AND(Cash_Flows[[#This Row],[Metric]]="Principal - Cash Investment",Cash_Flows[[#This Row],[Security Type]]&lt;&gt;"Equity"),Cash_Flows[[#This Row],[Amount ($)]]*-1,0)</f>
        <v>0</v>
      </c>
      <c r="I946" s="11">
        <f>IF(AND(Cash_Flows[[#This Row],[Metric]]="Balance (GAAP)",Cash_Flows[[#This Row],[Security Type]]&lt;&gt;"Equity",Cash_Flows[[#This Row],[Security Type]]&lt;&gt;"Warrant"),Cash_Flows[[#This Row],[Amount ($)]],0)</f>
        <v>0</v>
      </c>
      <c r="J946" s="11">
        <f>IF(AND(Cash_Flows[[#This Row],[Security Type]]&lt;&gt;"Equity",Cash_Flows[[#This Row],[Metric]]&lt;&gt;"Principal - Cash Investment",Cash_Flows[[#This Row],[Metric]]&lt;&gt;"Balance (GAAP)"),Cash_Flows[[#This Row],[Amount ($)]],0)</f>
        <v>5638.89</v>
      </c>
      <c r="K946" s="11">
        <f>IF(AND(Cash_Flows[[#This Row],[Security Type]]="Warrant",Cash_Flows[[#This Row],[Metric]]="Balance (GAAP)"),Cash_Flows[[#This Row],[Amount ($)]],0)</f>
        <v>0</v>
      </c>
      <c r="L946" s="11">
        <f>IF(AND(Cash_Flows[[#This Row],[Security Type]]="Equity",Cash_Flows[[#This Row],[Metric]]="Principal - Cash Investment"),Cash_Flows[[#This Row],[Amount ($)]]*-1,0)</f>
        <v>0</v>
      </c>
      <c r="M946" s="11">
        <f>IF(AND(Cash_Flows[[#This Row],[Security Type]]="Equity",Cash_Flows[[#This Row],[Metric]]="Balance (GAAP)"),Cash_Flows[[#This Row],[Amount ($)]],0)</f>
        <v>0</v>
      </c>
      <c r="N9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6" s="11">
        <f>Cash_Flows[[#This Row],[Debt Invested]]+Cash_Flows[[#This Row],[Equity Invested]]</f>
        <v>0</v>
      </c>
      <c r="P946" s="11">
        <f>Cash_Flows[[#This Row],[Debt FMV]]+Cash_Flows[[#This Row],[Warrant FMV]]+Cash_Flows[[#This Row],[Equity FMV]]</f>
        <v>0</v>
      </c>
      <c r="Q946" s="11">
        <f>Cash_Flows[[#This Row],[Debt RP]]+Cash_Flows[[#This Row],[Equity RP]]</f>
        <v>5638.89</v>
      </c>
      <c r="R946" t="str">
        <f>IF(Cash_Flows[[#This Row],[Deal]]="Inspired Beauty Brands",Cash_Flows[[#This Row],[X]],_xlfn.CONCAT(Cash_Flows[[#This Row],[Deal]],"-",Cash_Flows[[#This Row],[Fund Name]]))</f>
        <v>Energy Hardware-Fund I</v>
      </c>
      <c r="S946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947" spans="1:19" hidden="1" x14ac:dyDescent="0.35">
      <c r="A947" s="2">
        <v>40186</v>
      </c>
      <c r="B947" t="s">
        <v>42</v>
      </c>
      <c r="C947" t="s">
        <v>20</v>
      </c>
      <c r="D947" t="s">
        <v>21</v>
      </c>
      <c r="E947" t="s">
        <v>28</v>
      </c>
      <c r="F947" t="s">
        <v>23</v>
      </c>
      <c r="G947" s="6">
        <v>16982.150000000001</v>
      </c>
      <c r="H947" s="11">
        <f>IF(AND(Cash_Flows[[#This Row],[Metric]]="Principal - Cash Investment",Cash_Flows[[#This Row],[Security Type]]&lt;&gt;"Equity"),Cash_Flows[[#This Row],[Amount ($)]]*-1,0)</f>
        <v>0</v>
      </c>
      <c r="I947" s="11">
        <f>IF(AND(Cash_Flows[[#This Row],[Metric]]="Balance (GAAP)",Cash_Flows[[#This Row],[Security Type]]&lt;&gt;"Equity",Cash_Flows[[#This Row],[Security Type]]&lt;&gt;"Warrant"),Cash_Flows[[#This Row],[Amount ($)]],0)</f>
        <v>0</v>
      </c>
      <c r="J947" s="11">
        <f>IF(AND(Cash_Flows[[#This Row],[Security Type]]&lt;&gt;"Equity",Cash_Flows[[#This Row],[Metric]]&lt;&gt;"Principal - Cash Investment",Cash_Flows[[#This Row],[Metric]]&lt;&gt;"Balance (GAAP)"),Cash_Flows[[#This Row],[Amount ($)]],0)</f>
        <v>16982.150000000001</v>
      </c>
      <c r="K947" s="11">
        <f>IF(AND(Cash_Flows[[#This Row],[Security Type]]="Warrant",Cash_Flows[[#This Row],[Metric]]="Balance (GAAP)"),Cash_Flows[[#This Row],[Amount ($)]],0)</f>
        <v>0</v>
      </c>
      <c r="L947" s="11">
        <f>IF(AND(Cash_Flows[[#This Row],[Security Type]]="Equity",Cash_Flows[[#This Row],[Metric]]="Principal - Cash Investment"),Cash_Flows[[#This Row],[Amount ($)]]*-1,0)</f>
        <v>0</v>
      </c>
      <c r="M947" s="11">
        <f>IF(AND(Cash_Flows[[#This Row],[Security Type]]="Equity",Cash_Flows[[#This Row],[Metric]]="Balance (GAAP)"),Cash_Flows[[#This Row],[Amount ($)]],0)</f>
        <v>0</v>
      </c>
      <c r="N9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7" s="11">
        <f>Cash_Flows[[#This Row],[Debt Invested]]+Cash_Flows[[#This Row],[Equity Invested]]</f>
        <v>0</v>
      </c>
      <c r="P947" s="11">
        <f>Cash_Flows[[#This Row],[Debt FMV]]+Cash_Flows[[#This Row],[Warrant FMV]]+Cash_Flows[[#This Row],[Equity FMV]]</f>
        <v>0</v>
      </c>
      <c r="Q947" s="11">
        <f>Cash_Flows[[#This Row],[Debt RP]]+Cash_Flows[[#This Row],[Equity RP]]</f>
        <v>16982.150000000001</v>
      </c>
      <c r="R947" t="str">
        <f>IF(Cash_Flows[[#This Row],[Deal]]="Inspired Beauty Brands",Cash_Flows[[#This Row],[X]],_xlfn.CONCAT(Cash_Flows[[#This Row],[Deal]],"-",Cash_Flows[[#This Row],[Fund Name]]))</f>
        <v>Energy Hardware-Fund I</v>
      </c>
      <c r="S947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948" spans="1:19" hidden="1" x14ac:dyDescent="0.35">
      <c r="A948" s="2">
        <v>40186</v>
      </c>
      <c r="B948" t="s">
        <v>42</v>
      </c>
      <c r="C948" t="s">
        <v>20</v>
      </c>
      <c r="D948" t="s">
        <v>21</v>
      </c>
      <c r="E948" t="s">
        <v>28</v>
      </c>
      <c r="F948" t="s">
        <v>31</v>
      </c>
      <c r="G948" s="6">
        <v>207667</v>
      </c>
      <c r="H948" s="11">
        <f>IF(AND(Cash_Flows[[#This Row],[Metric]]="Principal - Cash Investment",Cash_Flows[[#This Row],[Security Type]]&lt;&gt;"Equity"),Cash_Flows[[#This Row],[Amount ($)]]*-1,0)</f>
        <v>0</v>
      </c>
      <c r="I948" s="11">
        <f>IF(AND(Cash_Flows[[#This Row],[Metric]]="Balance (GAAP)",Cash_Flows[[#This Row],[Security Type]]&lt;&gt;"Equity",Cash_Flows[[#This Row],[Security Type]]&lt;&gt;"Warrant"),Cash_Flows[[#This Row],[Amount ($)]],0)</f>
        <v>0</v>
      </c>
      <c r="J948" s="11">
        <f>IF(AND(Cash_Flows[[#This Row],[Security Type]]&lt;&gt;"Equity",Cash_Flows[[#This Row],[Metric]]&lt;&gt;"Principal - Cash Investment",Cash_Flows[[#This Row],[Metric]]&lt;&gt;"Balance (GAAP)"),Cash_Flows[[#This Row],[Amount ($)]],0)</f>
        <v>207667</v>
      </c>
      <c r="K948" s="11">
        <f>IF(AND(Cash_Flows[[#This Row],[Security Type]]="Warrant",Cash_Flows[[#This Row],[Metric]]="Balance (GAAP)"),Cash_Flows[[#This Row],[Amount ($)]],0)</f>
        <v>0</v>
      </c>
      <c r="L948" s="11">
        <f>IF(AND(Cash_Flows[[#This Row],[Security Type]]="Equity",Cash_Flows[[#This Row],[Metric]]="Principal - Cash Investment"),Cash_Flows[[#This Row],[Amount ($)]]*-1,0)</f>
        <v>0</v>
      </c>
      <c r="M948" s="11">
        <f>IF(AND(Cash_Flows[[#This Row],[Security Type]]="Equity",Cash_Flows[[#This Row],[Metric]]="Balance (GAAP)"),Cash_Flows[[#This Row],[Amount ($)]],0)</f>
        <v>0</v>
      </c>
      <c r="N9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8" s="11">
        <f>Cash_Flows[[#This Row],[Debt Invested]]+Cash_Flows[[#This Row],[Equity Invested]]</f>
        <v>0</v>
      </c>
      <c r="P948" s="11">
        <f>Cash_Flows[[#This Row],[Debt FMV]]+Cash_Flows[[#This Row],[Warrant FMV]]+Cash_Flows[[#This Row],[Equity FMV]]</f>
        <v>0</v>
      </c>
      <c r="Q948" s="11">
        <f>Cash_Flows[[#This Row],[Debt RP]]+Cash_Flows[[#This Row],[Equity RP]]</f>
        <v>207667</v>
      </c>
      <c r="R948" t="str">
        <f>IF(Cash_Flows[[#This Row],[Deal]]="Inspired Beauty Brands",Cash_Flows[[#This Row],[X]],_xlfn.CONCAT(Cash_Flows[[#This Row],[Deal]],"-",Cash_Flows[[#This Row],[Fund Name]]))</f>
        <v>Energy Hardware-Fund I</v>
      </c>
      <c r="S948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949" spans="1:19" hidden="1" x14ac:dyDescent="0.35">
      <c r="A949" s="2">
        <v>40186</v>
      </c>
      <c r="B949" t="s">
        <v>42</v>
      </c>
      <c r="C949" t="s">
        <v>20</v>
      </c>
      <c r="D949" t="s">
        <v>21</v>
      </c>
      <c r="E949" t="s">
        <v>28</v>
      </c>
      <c r="F949" t="s">
        <v>31</v>
      </c>
      <c r="G949" s="6">
        <v>1750000</v>
      </c>
      <c r="H949" s="11">
        <f>IF(AND(Cash_Flows[[#This Row],[Metric]]="Principal - Cash Investment",Cash_Flows[[#This Row],[Security Type]]&lt;&gt;"Equity"),Cash_Flows[[#This Row],[Amount ($)]]*-1,0)</f>
        <v>0</v>
      </c>
      <c r="I949" s="11">
        <f>IF(AND(Cash_Flows[[#This Row],[Metric]]="Balance (GAAP)",Cash_Flows[[#This Row],[Security Type]]&lt;&gt;"Equity",Cash_Flows[[#This Row],[Security Type]]&lt;&gt;"Warrant"),Cash_Flows[[#This Row],[Amount ($)]],0)</f>
        <v>0</v>
      </c>
      <c r="J949" s="11">
        <f>IF(AND(Cash_Flows[[#This Row],[Security Type]]&lt;&gt;"Equity",Cash_Flows[[#This Row],[Metric]]&lt;&gt;"Principal - Cash Investment",Cash_Flows[[#This Row],[Metric]]&lt;&gt;"Balance (GAAP)"),Cash_Flows[[#This Row],[Amount ($)]],0)</f>
        <v>1750000</v>
      </c>
      <c r="K949" s="11">
        <f>IF(AND(Cash_Flows[[#This Row],[Security Type]]="Warrant",Cash_Flows[[#This Row],[Metric]]="Balance (GAAP)"),Cash_Flows[[#This Row],[Amount ($)]],0)</f>
        <v>0</v>
      </c>
      <c r="L949" s="11">
        <f>IF(AND(Cash_Flows[[#This Row],[Security Type]]="Equity",Cash_Flows[[#This Row],[Metric]]="Principal - Cash Investment"),Cash_Flows[[#This Row],[Amount ($)]]*-1,0)</f>
        <v>0</v>
      </c>
      <c r="M949" s="11">
        <f>IF(AND(Cash_Flows[[#This Row],[Security Type]]="Equity",Cash_Flows[[#This Row],[Metric]]="Balance (GAAP)"),Cash_Flows[[#This Row],[Amount ($)]],0)</f>
        <v>0</v>
      </c>
      <c r="N9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49" s="11">
        <f>Cash_Flows[[#This Row],[Debt Invested]]+Cash_Flows[[#This Row],[Equity Invested]]</f>
        <v>0</v>
      </c>
      <c r="P949" s="11">
        <f>Cash_Flows[[#This Row],[Debt FMV]]+Cash_Flows[[#This Row],[Warrant FMV]]+Cash_Flows[[#This Row],[Equity FMV]]</f>
        <v>0</v>
      </c>
      <c r="Q949" s="11">
        <f>Cash_Flows[[#This Row],[Debt RP]]+Cash_Flows[[#This Row],[Equity RP]]</f>
        <v>1750000</v>
      </c>
      <c r="R949" t="str">
        <f>IF(Cash_Flows[[#This Row],[Deal]]="Inspired Beauty Brands",Cash_Flows[[#This Row],[X]],_xlfn.CONCAT(Cash_Flows[[#This Row],[Deal]],"-",Cash_Flows[[#This Row],[Fund Name]]))</f>
        <v>Energy Hardware-Fund I</v>
      </c>
      <c r="S949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950" spans="1:19" hidden="1" x14ac:dyDescent="0.35">
      <c r="A950" s="2">
        <v>40191</v>
      </c>
      <c r="B950" t="s">
        <v>42</v>
      </c>
      <c r="C950" t="s">
        <v>20</v>
      </c>
      <c r="D950" t="s">
        <v>21</v>
      </c>
      <c r="E950" t="s">
        <v>34</v>
      </c>
      <c r="F950" t="s">
        <v>46</v>
      </c>
      <c r="G950" s="6">
        <v>15674.59</v>
      </c>
      <c r="H950" s="11">
        <f>IF(AND(Cash_Flows[[#This Row],[Metric]]="Principal - Cash Investment",Cash_Flows[[#This Row],[Security Type]]&lt;&gt;"Equity"),Cash_Flows[[#This Row],[Amount ($)]]*-1,0)</f>
        <v>0</v>
      </c>
      <c r="I950" s="11">
        <f>IF(AND(Cash_Flows[[#This Row],[Metric]]="Balance (GAAP)",Cash_Flows[[#This Row],[Security Type]]&lt;&gt;"Equity",Cash_Flows[[#This Row],[Security Type]]&lt;&gt;"Warrant"),Cash_Flows[[#This Row],[Amount ($)]],0)</f>
        <v>0</v>
      </c>
      <c r="J95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50" s="11">
        <f>IF(AND(Cash_Flows[[#This Row],[Security Type]]="Warrant",Cash_Flows[[#This Row],[Metric]]="Balance (GAAP)"),Cash_Flows[[#This Row],[Amount ($)]],0)</f>
        <v>0</v>
      </c>
      <c r="L950" s="11">
        <f>IF(AND(Cash_Flows[[#This Row],[Security Type]]="Equity",Cash_Flows[[#This Row],[Metric]]="Principal - Cash Investment"),Cash_Flows[[#This Row],[Amount ($)]]*-1,0)</f>
        <v>0</v>
      </c>
      <c r="M950" s="11">
        <f>IF(AND(Cash_Flows[[#This Row],[Security Type]]="Equity",Cash_Flows[[#This Row],[Metric]]="Balance (GAAP)"),Cash_Flows[[#This Row],[Amount ($)]],0)</f>
        <v>0</v>
      </c>
      <c r="N950" s="11">
        <f>IF(AND(Cash_Flows[[#This Row],[Security Type]]="Equity",Cash_Flows[[#This Row],[Metric]]&lt;&gt;"Balance (GAAP)",Cash_Flows[[#This Row],[Metric]]&lt;&gt;"Principal - Cash Investment"),Cash_Flows[[#This Row],[Amount ($)]],0)</f>
        <v>15674.59</v>
      </c>
      <c r="O950" s="11">
        <f>Cash_Flows[[#This Row],[Debt Invested]]+Cash_Flows[[#This Row],[Equity Invested]]</f>
        <v>0</v>
      </c>
      <c r="P950" s="11">
        <f>Cash_Flows[[#This Row],[Debt FMV]]+Cash_Flows[[#This Row],[Warrant FMV]]+Cash_Flows[[#This Row],[Equity FMV]]</f>
        <v>0</v>
      </c>
      <c r="Q950" s="11">
        <f>Cash_Flows[[#This Row],[Debt RP]]+Cash_Flows[[#This Row],[Equity RP]]</f>
        <v>15674.59</v>
      </c>
      <c r="R950" t="str">
        <f>IF(Cash_Flows[[#This Row],[Deal]]="Inspired Beauty Brands",Cash_Flows[[#This Row],[X]],_xlfn.CONCAT(Cash_Flows[[#This Row],[Deal]],"-",Cash_Flows[[#This Row],[Fund Name]]))</f>
        <v>Energy Hardware-Fund I</v>
      </c>
      <c r="S950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951" spans="1:19" x14ac:dyDescent="0.35">
      <c r="A951" s="2">
        <v>40199</v>
      </c>
      <c r="B951" t="s">
        <v>37</v>
      </c>
      <c r="C951" t="s">
        <v>20</v>
      </c>
      <c r="D951" t="s">
        <v>21</v>
      </c>
      <c r="E951" t="s">
        <v>34</v>
      </c>
      <c r="F951" t="s">
        <v>24</v>
      </c>
      <c r="G951" s="6">
        <v>-23532</v>
      </c>
      <c r="H951" s="11">
        <f>IF(AND(Cash_Flows[[#This Row],[Metric]]="Principal - Cash Investment",Cash_Flows[[#This Row],[Security Type]]&lt;&gt;"Equity"),Cash_Flows[[#This Row],[Amount ($)]]*-1,0)</f>
        <v>0</v>
      </c>
      <c r="I951" s="11">
        <f>IF(AND(Cash_Flows[[#This Row],[Metric]]="Balance (GAAP)",Cash_Flows[[#This Row],[Security Type]]&lt;&gt;"Equity",Cash_Flows[[#This Row],[Security Type]]&lt;&gt;"Warrant"),Cash_Flows[[#This Row],[Amount ($)]],0)</f>
        <v>0</v>
      </c>
      <c r="J95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51" s="11">
        <f>IF(AND(Cash_Flows[[#This Row],[Security Type]]="Warrant",Cash_Flows[[#This Row],[Metric]]="Balance (GAAP)"),Cash_Flows[[#This Row],[Amount ($)]],0)</f>
        <v>0</v>
      </c>
      <c r="L951" s="11">
        <f>IF(AND(Cash_Flows[[#This Row],[Security Type]]="Equity",Cash_Flows[[#This Row],[Metric]]="Principal - Cash Investment"),Cash_Flows[[#This Row],[Amount ($)]]*-1,0)</f>
        <v>23532</v>
      </c>
      <c r="M951" s="11">
        <f>IF(AND(Cash_Flows[[#This Row],[Security Type]]="Equity",Cash_Flows[[#This Row],[Metric]]="Balance (GAAP)"),Cash_Flows[[#This Row],[Amount ($)]],0)</f>
        <v>0</v>
      </c>
      <c r="N9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1" s="11">
        <f>Cash_Flows[[#This Row],[Debt Invested]]+Cash_Flows[[#This Row],[Equity Invested]]</f>
        <v>23532</v>
      </c>
      <c r="P951" s="11">
        <f>Cash_Flows[[#This Row],[Debt FMV]]+Cash_Flows[[#This Row],[Warrant FMV]]+Cash_Flows[[#This Row],[Equity FMV]]</f>
        <v>0</v>
      </c>
      <c r="Q951" s="11">
        <f>Cash_Flows[[#This Row],[Debt RP]]+Cash_Flows[[#This Row],[Equity RP]]</f>
        <v>0</v>
      </c>
      <c r="R951" t="str">
        <f>IF(Cash_Flows[[#This Row],[Deal]]="Inspired Beauty Brands",Cash_Flows[[#This Row],[X]],_xlfn.CONCAT(Cash_Flows[[#This Row],[Deal]],"-",Cash_Flows[[#This Row],[Fund Name]]))</f>
        <v>MidState Machine-Fund I</v>
      </c>
      <c r="S951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952" spans="1:19" hidden="1" x14ac:dyDescent="0.35">
      <c r="A952" s="2">
        <v>40205</v>
      </c>
      <c r="B952" t="s">
        <v>40</v>
      </c>
      <c r="C952" t="s">
        <v>20</v>
      </c>
      <c r="D952" t="s">
        <v>21</v>
      </c>
      <c r="E952" t="s">
        <v>28</v>
      </c>
      <c r="F952" t="s">
        <v>65</v>
      </c>
      <c r="G952" s="6">
        <v>7290.75</v>
      </c>
      <c r="H952" s="11">
        <f>IF(AND(Cash_Flows[[#This Row],[Metric]]="Principal - Cash Investment",Cash_Flows[[#This Row],[Security Type]]&lt;&gt;"Equity"),Cash_Flows[[#This Row],[Amount ($)]]*-1,0)</f>
        <v>0</v>
      </c>
      <c r="I952" s="11">
        <f>IF(AND(Cash_Flows[[#This Row],[Metric]]="Balance (GAAP)",Cash_Flows[[#This Row],[Security Type]]&lt;&gt;"Equity",Cash_Flows[[#This Row],[Security Type]]&lt;&gt;"Warrant"),Cash_Flows[[#This Row],[Amount ($)]],0)</f>
        <v>0</v>
      </c>
      <c r="J952" s="11">
        <f>IF(AND(Cash_Flows[[#This Row],[Security Type]]&lt;&gt;"Equity",Cash_Flows[[#This Row],[Metric]]&lt;&gt;"Principal - Cash Investment",Cash_Flows[[#This Row],[Metric]]&lt;&gt;"Balance (GAAP)"),Cash_Flows[[#This Row],[Amount ($)]],0)</f>
        <v>7290.75</v>
      </c>
      <c r="K952" s="11">
        <f>IF(AND(Cash_Flows[[#This Row],[Security Type]]="Warrant",Cash_Flows[[#This Row],[Metric]]="Balance (GAAP)"),Cash_Flows[[#This Row],[Amount ($)]],0)</f>
        <v>0</v>
      </c>
      <c r="L952" s="11">
        <f>IF(AND(Cash_Flows[[#This Row],[Security Type]]="Equity",Cash_Flows[[#This Row],[Metric]]="Principal - Cash Investment"),Cash_Flows[[#This Row],[Amount ($)]]*-1,0)</f>
        <v>0</v>
      </c>
      <c r="M952" s="11">
        <f>IF(AND(Cash_Flows[[#This Row],[Security Type]]="Equity",Cash_Flows[[#This Row],[Metric]]="Balance (GAAP)"),Cash_Flows[[#This Row],[Amount ($)]],0)</f>
        <v>0</v>
      </c>
      <c r="N9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2" s="11">
        <f>Cash_Flows[[#This Row],[Debt Invested]]+Cash_Flows[[#This Row],[Equity Invested]]</f>
        <v>0</v>
      </c>
      <c r="P952" s="11">
        <f>Cash_Flows[[#This Row],[Debt FMV]]+Cash_Flows[[#This Row],[Warrant FMV]]+Cash_Flows[[#This Row],[Equity FMV]]</f>
        <v>0</v>
      </c>
      <c r="Q952" s="11">
        <f>Cash_Flows[[#This Row],[Debt RP]]+Cash_Flows[[#This Row],[Equity RP]]</f>
        <v>7290.75</v>
      </c>
      <c r="R952" t="str">
        <f>IF(Cash_Flows[[#This Row],[Deal]]="Inspired Beauty Brands",Cash_Flows[[#This Row],[X]],_xlfn.CONCAT(Cash_Flows[[#This Row],[Deal]],"-",Cash_Flows[[#This Row],[Fund Name]]))</f>
        <v>Memorial Holdings-Fund I</v>
      </c>
      <c r="S952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953" spans="1:19" hidden="1" x14ac:dyDescent="0.35">
      <c r="A953" s="2">
        <v>40205</v>
      </c>
      <c r="B953" t="s">
        <v>40</v>
      </c>
      <c r="C953" t="s">
        <v>20</v>
      </c>
      <c r="D953" t="s">
        <v>21</v>
      </c>
      <c r="E953" t="s">
        <v>28</v>
      </c>
      <c r="F953" t="s">
        <v>23</v>
      </c>
      <c r="G953" s="6">
        <v>13260.42</v>
      </c>
      <c r="H953" s="11">
        <f>IF(AND(Cash_Flows[[#This Row],[Metric]]="Principal - Cash Investment",Cash_Flows[[#This Row],[Security Type]]&lt;&gt;"Equity"),Cash_Flows[[#This Row],[Amount ($)]]*-1,0)</f>
        <v>0</v>
      </c>
      <c r="I953" s="11">
        <f>IF(AND(Cash_Flows[[#This Row],[Metric]]="Balance (GAAP)",Cash_Flows[[#This Row],[Security Type]]&lt;&gt;"Equity",Cash_Flows[[#This Row],[Security Type]]&lt;&gt;"Warrant"),Cash_Flows[[#This Row],[Amount ($)]],0)</f>
        <v>0</v>
      </c>
      <c r="J953" s="11">
        <f>IF(AND(Cash_Flows[[#This Row],[Security Type]]&lt;&gt;"Equity",Cash_Flows[[#This Row],[Metric]]&lt;&gt;"Principal - Cash Investment",Cash_Flows[[#This Row],[Metric]]&lt;&gt;"Balance (GAAP)"),Cash_Flows[[#This Row],[Amount ($)]],0)</f>
        <v>13260.42</v>
      </c>
      <c r="K953" s="11">
        <f>IF(AND(Cash_Flows[[#This Row],[Security Type]]="Warrant",Cash_Flows[[#This Row],[Metric]]="Balance (GAAP)"),Cash_Flows[[#This Row],[Amount ($)]],0)</f>
        <v>0</v>
      </c>
      <c r="L953" s="11">
        <f>IF(AND(Cash_Flows[[#This Row],[Security Type]]="Equity",Cash_Flows[[#This Row],[Metric]]="Principal - Cash Investment"),Cash_Flows[[#This Row],[Amount ($)]]*-1,0)</f>
        <v>0</v>
      </c>
      <c r="M953" s="11">
        <f>IF(AND(Cash_Flows[[#This Row],[Security Type]]="Equity",Cash_Flows[[#This Row],[Metric]]="Balance (GAAP)"),Cash_Flows[[#This Row],[Amount ($)]],0)</f>
        <v>0</v>
      </c>
      <c r="N9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3" s="11">
        <f>Cash_Flows[[#This Row],[Debt Invested]]+Cash_Flows[[#This Row],[Equity Invested]]</f>
        <v>0</v>
      </c>
      <c r="P953" s="11">
        <f>Cash_Flows[[#This Row],[Debt FMV]]+Cash_Flows[[#This Row],[Warrant FMV]]+Cash_Flows[[#This Row],[Equity FMV]]</f>
        <v>0</v>
      </c>
      <c r="Q953" s="11">
        <f>Cash_Flows[[#This Row],[Debt RP]]+Cash_Flows[[#This Row],[Equity RP]]</f>
        <v>13260.42</v>
      </c>
      <c r="R953" t="str">
        <f>IF(Cash_Flows[[#This Row],[Deal]]="Inspired Beauty Brands",Cash_Flows[[#This Row],[X]],_xlfn.CONCAT(Cash_Flows[[#This Row],[Deal]],"-",Cash_Flows[[#This Row],[Fund Name]]))</f>
        <v>Memorial Holdings-Fund I</v>
      </c>
      <c r="S953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954" spans="1:19" hidden="1" x14ac:dyDescent="0.35">
      <c r="A954" s="2">
        <v>40205</v>
      </c>
      <c r="B954" t="s">
        <v>40</v>
      </c>
      <c r="C954" t="s">
        <v>20</v>
      </c>
      <c r="D954" t="s">
        <v>21</v>
      </c>
      <c r="E954" t="s">
        <v>28</v>
      </c>
      <c r="F954" t="s">
        <v>31</v>
      </c>
      <c r="G954" s="6">
        <v>1326042.5900000001</v>
      </c>
      <c r="H954" s="11">
        <f>IF(AND(Cash_Flows[[#This Row],[Metric]]="Principal - Cash Investment",Cash_Flows[[#This Row],[Security Type]]&lt;&gt;"Equity"),Cash_Flows[[#This Row],[Amount ($)]]*-1,0)</f>
        <v>0</v>
      </c>
      <c r="I954" s="11">
        <f>IF(AND(Cash_Flows[[#This Row],[Metric]]="Balance (GAAP)",Cash_Flows[[#This Row],[Security Type]]&lt;&gt;"Equity",Cash_Flows[[#This Row],[Security Type]]&lt;&gt;"Warrant"),Cash_Flows[[#This Row],[Amount ($)]],0)</f>
        <v>0</v>
      </c>
      <c r="J954" s="11">
        <f>IF(AND(Cash_Flows[[#This Row],[Security Type]]&lt;&gt;"Equity",Cash_Flows[[#This Row],[Metric]]&lt;&gt;"Principal - Cash Investment",Cash_Flows[[#This Row],[Metric]]&lt;&gt;"Balance (GAAP)"),Cash_Flows[[#This Row],[Amount ($)]],0)</f>
        <v>1326042.5900000001</v>
      </c>
      <c r="K954" s="11">
        <f>IF(AND(Cash_Flows[[#This Row],[Security Type]]="Warrant",Cash_Flows[[#This Row],[Metric]]="Balance (GAAP)"),Cash_Flows[[#This Row],[Amount ($)]],0)</f>
        <v>0</v>
      </c>
      <c r="L954" s="11">
        <f>IF(AND(Cash_Flows[[#This Row],[Security Type]]="Equity",Cash_Flows[[#This Row],[Metric]]="Principal - Cash Investment"),Cash_Flows[[#This Row],[Amount ($)]]*-1,0)</f>
        <v>0</v>
      </c>
      <c r="M954" s="11">
        <f>IF(AND(Cash_Flows[[#This Row],[Security Type]]="Equity",Cash_Flows[[#This Row],[Metric]]="Balance (GAAP)"),Cash_Flows[[#This Row],[Amount ($)]],0)</f>
        <v>0</v>
      </c>
      <c r="N9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4" s="11">
        <f>Cash_Flows[[#This Row],[Debt Invested]]+Cash_Flows[[#This Row],[Equity Invested]]</f>
        <v>0</v>
      </c>
      <c r="P954" s="11">
        <f>Cash_Flows[[#This Row],[Debt FMV]]+Cash_Flows[[#This Row],[Warrant FMV]]+Cash_Flows[[#This Row],[Equity FMV]]</f>
        <v>0</v>
      </c>
      <c r="Q954" s="11">
        <f>Cash_Flows[[#This Row],[Debt RP]]+Cash_Flows[[#This Row],[Equity RP]]</f>
        <v>1326042.5900000001</v>
      </c>
      <c r="R954" t="str">
        <f>IF(Cash_Flows[[#This Row],[Deal]]="Inspired Beauty Brands",Cash_Flows[[#This Row],[X]],_xlfn.CONCAT(Cash_Flows[[#This Row],[Deal]],"-",Cash_Flows[[#This Row],[Fund Name]]))</f>
        <v>Memorial Holdings-Fund I</v>
      </c>
      <c r="S954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955" spans="1:19" hidden="1" x14ac:dyDescent="0.35">
      <c r="A955" s="2">
        <v>40209</v>
      </c>
      <c r="B955" t="s">
        <v>32</v>
      </c>
      <c r="C955" t="s">
        <v>20</v>
      </c>
      <c r="D955" t="s">
        <v>21</v>
      </c>
      <c r="E955" t="s">
        <v>22</v>
      </c>
      <c r="F955" t="s">
        <v>30</v>
      </c>
      <c r="G955" s="6">
        <v>27.7</v>
      </c>
      <c r="H955" s="11">
        <f>IF(AND(Cash_Flows[[#This Row],[Metric]]="Principal - Cash Investment",Cash_Flows[[#This Row],[Security Type]]&lt;&gt;"Equity"),Cash_Flows[[#This Row],[Amount ($)]]*-1,0)</f>
        <v>0</v>
      </c>
      <c r="I955" s="11">
        <f>IF(AND(Cash_Flows[[#This Row],[Metric]]="Balance (GAAP)",Cash_Flows[[#This Row],[Security Type]]&lt;&gt;"Equity",Cash_Flows[[#This Row],[Security Type]]&lt;&gt;"Warrant"),Cash_Flows[[#This Row],[Amount ($)]],0)</f>
        <v>0</v>
      </c>
      <c r="J955" s="11">
        <f>IF(AND(Cash_Flows[[#This Row],[Security Type]]&lt;&gt;"Equity",Cash_Flows[[#This Row],[Metric]]&lt;&gt;"Principal - Cash Investment",Cash_Flows[[#This Row],[Metric]]&lt;&gt;"Balance (GAAP)"),Cash_Flows[[#This Row],[Amount ($)]],0)</f>
        <v>27.7</v>
      </c>
      <c r="K955" s="11">
        <f>IF(AND(Cash_Flows[[#This Row],[Security Type]]="Warrant",Cash_Flows[[#This Row],[Metric]]="Balance (GAAP)"),Cash_Flows[[#This Row],[Amount ($)]],0)</f>
        <v>0</v>
      </c>
      <c r="L955" s="11">
        <f>IF(AND(Cash_Flows[[#This Row],[Security Type]]="Equity",Cash_Flows[[#This Row],[Metric]]="Principal - Cash Investment"),Cash_Flows[[#This Row],[Amount ($)]]*-1,0)</f>
        <v>0</v>
      </c>
      <c r="M955" s="11">
        <f>IF(AND(Cash_Flows[[#This Row],[Security Type]]="Equity",Cash_Flows[[#This Row],[Metric]]="Balance (GAAP)"),Cash_Flows[[#This Row],[Amount ($)]],0)</f>
        <v>0</v>
      </c>
      <c r="N9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5" s="11">
        <f>Cash_Flows[[#This Row],[Debt Invested]]+Cash_Flows[[#This Row],[Equity Invested]]</f>
        <v>0</v>
      </c>
      <c r="P955" s="11">
        <f>Cash_Flows[[#This Row],[Debt FMV]]+Cash_Flows[[#This Row],[Warrant FMV]]+Cash_Flows[[#This Row],[Equity FMV]]</f>
        <v>0</v>
      </c>
      <c r="Q955" s="11">
        <f>Cash_Flows[[#This Row],[Debt RP]]+Cash_Flows[[#This Row],[Equity RP]]</f>
        <v>27.7</v>
      </c>
      <c r="R955" t="str">
        <f>IF(Cash_Flows[[#This Row],[Deal]]="Inspired Beauty Brands",Cash_Flows[[#This Row],[X]],_xlfn.CONCAT(Cash_Flows[[#This Row],[Deal]],"-",Cash_Flows[[#This Row],[Fund Name]]))</f>
        <v>Thermex Thermatron-Fund I</v>
      </c>
      <c r="S955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956" spans="1:19" hidden="1" x14ac:dyDescent="0.35">
      <c r="A956" s="2">
        <v>40209</v>
      </c>
      <c r="B956" t="s">
        <v>32</v>
      </c>
      <c r="C956" t="s">
        <v>20</v>
      </c>
      <c r="D956" t="s">
        <v>21</v>
      </c>
      <c r="E956" t="s">
        <v>22</v>
      </c>
      <c r="F956" t="s">
        <v>29</v>
      </c>
      <c r="G956" s="6">
        <v>55.63</v>
      </c>
      <c r="H956" s="11">
        <f>IF(AND(Cash_Flows[[#This Row],[Metric]]="Principal - Cash Investment",Cash_Flows[[#This Row],[Security Type]]&lt;&gt;"Equity"),Cash_Flows[[#This Row],[Amount ($)]]*-1,0)</f>
        <v>0</v>
      </c>
      <c r="I956" s="11">
        <f>IF(AND(Cash_Flows[[#This Row],[Metric]]="Balance (GAAP)",Cash_Flows[[#This Row],[Security Type]]&lt;&gt;"Equity",Cash_Flows[[#This Row],[Security Type]]&lt;&gt;"Warrant"),Cash_Flows[[#This Row],[Amount ($)]],0)</f>
        <v>0</v>
      </c>
      <c r="J956" s="11">
        <f>IF(AND(Cash_Flows[[#This Row],[Security Type]]&lt;&gt;"Equity",Cash_Flows[[#This Row],[Metric]]&lt;&gt;"Principal - Cash Investment",Cash_Flows[[#This Row],[Metric]]&lt;&gt;"Balance (GAAP)"),Cash_Flows[[#This Row],[Amount ($)]],0)</f>
        <v>55.63</v>
      </c>
      <c r="K956" s="11">
        <f>IF(AND(Cash_Flows[[#This Row],[Security Type]]="Warrant",Cash_Flows[[#This Row],[Metric]]="Balance (GAAP)"),Cash_Flows[[#This Row],[Amount ($)]],0)</f>
        <v>0</v>
      </c>
      <c r="L956" s="11">
        <f>IF(AND(Cash_Flows[[#This Row],[Security Type]]="Equity",Cash_Flows[[#This Row],[Metric]]="Principal - Cash Investment"),Cash_Flows[[#This Row],[Amount ($)]]*-1,0)</f>
        <v>0</v>
      </c>
      <c r="M956" s="11">
        <f>IF(AND(Cash_Flows[[#This Row],[Security Type]]="Equity",Cash_Flows[[#This Row],[Metric]]="Balance (GAAP)"),Cash_Flows[[#This Row],[Amount ($)]],0)</f>
        <v>0</v>
      </c>
      <c r="N9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6" s="11">
        <f>Cash_Flows[[#This Row],[Debt Invested]]+Cash_Flows[[#This Row],[Equity Invested]]</f>
        <v>0</v>
      </c>
      <c r="P956" s="11">
        <f>Cash_Flows[[#This Row],[Debt FMV]]+Cash_Flows[[#This Row],[Warrant FMV]]+Cash_Flows[[#This Row],[Equity FMV]]</f>
        <v>0</v>
      </c>
      <c r="Q956" s="11">
        <f>Cash_Flows[[#This Row],[Debt RP]]+Cash_Flows[[#This Row],[Equity RP]]</f>
        <v>55.63</v>
      </c>
      <c r="R956" t="str">
        <f>IF(Cash_Flows[[#This Row],[Deal]]="Inspired Beauty Brands",Cash_Flows[[#This Row],[X]],_xlfn.CONCAT(Cash_Flows[[#This Row],[Deal]],"-",Cash_Flows[[#This Row],[Fund Name]]))</f>
        <v>Thermex Thermatron-Fund I</v>
      </c>
      <c r="S956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957" spans="1:19" hidden="1" x14ac:dyDescent="0.35">
      <c r="A957" s="2">
        <v>40209</v>
      </c>
      <c r="B957" t="s">
        <v>42</v>
      </c>
      <c r="C957" t="s">
        <v>20</v>
      </c>
      <c r="D957" t="s">
        <v>21</v>
      </c>
      <c r="E957" t="s">
        <v>28</v>
      </c>
      <c r="F957" t="s">
        <v>25</v>
      </c>
      <c r="G957" s="6">
        <v>368</v>
      </c>
      <c r="H957" s="11">
        <f>IF(AND(Cash_Flows[[#This Row],[Metric]]="Principal - Cash Investment",Cash_Flows[[#This Row],[Security Type]]&lt;&gt;"Equity"),Cash_Flows[[#This Row],[Amount ($)]]*-1,0)</f>
        <v>0</v>
      </c>
      <c r="I957" s="11">
        <f>IF(AND(Cash_Flows[[#This Row],[Metric]]="Balance (GAAP)",Cash_Flows[[#This Row],[Security Type]]&lt;&gt;"Equity",Cash_Flows[[#This Row],[Security Type]]&lt;&gt;"Warrant"),Cash_Flows[[#This Row],[Amount ($)]],0)</f>
        <v>0</v>
      </c>
      <c r="J957" s="11">
        <f>IF(AND(Cash_Flows[[#This Row],[Security Type]]&lt;&gt;"Equity",Cash_Flows[[#This Row],[Metric]]&lt;&gt;"Principal - Cash Investment",Cash_Flows[[#This Row],[Metric]]&lt;&gt;"Balance (GAAP)"),Cash_Flows[[#This Row],[Amount ($)]],0)</f>
        <v>368</v>
      </c>
      <c r="K957" s="11">
        <f>IF(AND(Cash_Flows[[#This Row],[Security Type]]="Warrant",Cash_Flows[[#This Row],[Metric]]="Balance (GAAP)"),Cash_Flows[[#This Row],[Amount ($)]],0)</f>
        <v>0</v>
      </c>
      <c r="L957" s="11">
        <f>IF(AND(Cash_Flows[[#This Row],[Security Type]]="Equity",Cash_Flows[[#This Row],[Metric]]="Principal - Cash Investment"),Cash_Flows[[#This Row],[Amount ($)]]*-1,0)</f>
        <v>0</v>
      </c>
      <c r="M957" s="11">
        <f>IF(AND(Cash_Flows[[#This Row],[Security Type]]="Equity",Cash_Flows[[#This Row],[Metric]]="Balance (GAAP)"),Cash_Flows[[#This Row],[Amount ($)]],0)</f>
        <v>0</v>
      </c>
      <c r="N9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7" s="11">
        <f>Cash_Flows[[#This Row],[Debt Invested]]+Cash_Flows[[#This Row],[Equity Invested]]</f>
        <v>0</v>
      </c>
      <c r="P957" s="11">
        <f>Cash_Flows[[#This Row],[Debt FMV]]+Cash_Flows[[#This Row],[Warrant FMV]]+Cash_Flows[[#This Row],[Equity FMV]]</f>
        <v>0</v>
      </c>
      <c r="Q957" s="11">
        <f>Cash_Flows[[#This Row],[Debt RP]]+Cash_Flows[[#This Row],[Equity RP]]</f>
        <v>368</v>
      </c>
      <c r="R957" t="str">
        <f>IF(Cash_Flows[[#This Row],[Deal]]="Inspired Beauty Brands",Cash_Flows[[#This Row],[X]],_xlfn.CONCAT(Cash_Flows[[#This Row],[Deal]],"-",Cash_Flows[[#This Row],[Fund Name]]))</f>
        <v>Energy Hardware-Fund I</v>
      </c>
      <c r="S957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958" spans="1:19" hidden="1" x14ac:dyDescent="0.35">
      <c r="A958" s="2">
        <v>40209</v>
      </c>
      <c r="B958" t="s">
        <v>57</v>
      </c>
      <c r="C958" t="s">
        <v>20</v>
      </c>
      <c r="D958" t="s">
        <v>21</v>
      </c>
      <c r="E958" t="s">
        <v>34</v>
      </c>
      <c r="F958" t="s">
        <v>46</v>
      </c>
      <c r="G958" s="6">
        <v>1883.68</v>
      </c>
      <c r="H958" s="11">
        <f>IF(AND(Cash_Flows[[#This Row],[Metric]]="Principal - Cash Investment",Cash_Flows[[#This Row],[Security Type]]&lt;&gt;"Equity"),Cash_Flows[[#This Row],[Amount ($)]]*-1,0)</f>
        <v>0</v>
      </c>
      <c r="I958" s="11">
        <f>IF(AND(Cash_Flows[[#This Row],[Metric]]="Balance (GAAP)",Cash_Flows[[#This Row],[Security Type]]&lt;&gt;"Equity",Cash_Flows[[#This Row],[Security Type]]&lt;&gt;"Warrant"),Cash_Flows[[#This Row],[Amount ($)]],0)</f>
        <v>0</v>
      </c>
      <c r="J95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58" s="11">
        <f>IF(AND(Cash_Flows[[#This Row],[Security Type]]="Warrant",Cash_Flows[[#This Row],[Metric]]="Balance (GAAP)"),Cash_Flows[[#This Row],[Amount ($)]],0)</f>
        <v>0</v>
      </c>
      <c r="L958" s="11">
        <f>IF(AND(Cash_Flows[[#This Row],[Security Type]]="Equity",Cash_Flows[[#This Row],[Metric]]="Principal - Cash Investment"),Cash_Flows[[#This Row],[Amount ($)]]*-1,0)</f>
        <v>0</v>
      </c>
      <c r="M958" s="11">
        <f>IF(AND(Cash_Flows[[#This Row],[Security Type]]="Equity",Cash_Flows[[#This Row],[Metric]]="Balance (GAAP)"),Cash_Flows[[#This Row],[Amount ($)]],0)</f>
        <v>0</v>
      </c>
      <c r="N958" s="11">
        <f>IF(AND(Cash_Flows[[#This Row],[Security Type]]="Equity",Cash_Flows[[#This Row],[Metric]]&lt;&gt;"Balance (GAAP)",Cash_Flows[[#This Row],[Metric]]&lt;&gt;"Principal - Cash Investment"),Cash_Flows[[#This Row],[Amount ($)]],0)</f>
        <v>1883.68</v>
      </c>
      <c r="O958" s="11">
        <f>Cash_Flows[[#This Row],[Debt Invested]]+Cash_Flows[[#This Row],[Equity Invested]]</f>
        <v>0</v>
      </c>
      <c r="P958" s="11">
        <f>Cash_Flows[[#This Row],[Debt FMV]]+Cash_Flows[[#This Row],[Warrant FMV]]+Cash_Flows[[#This Row],[Equity FMV]]</f>
        <v>0</v>
      </c>
      <c r="Q958" s="11">
        <f>Cash_Flows[[#This Row],[Debt RP]]+Cash_Flows[[#This Row],[Equity RP]]</f>
        <v>1883.68</v>
      </c>
      <c r="R958" t="str">
        <f>IF(Cash_Flows[[#This Row],[Deal]]="Inspired Beauty Brands",Cash_Flows[[#This Row],[X]],_xlfn.CONCAT(Cash_Flows[[#This Row],[Deal]],"-",Cash_Flows[[#This Row],[Fund Name]]))</f>
        <v>Streets-Fund I</v>
      </c>
      <c r="S958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959" spans="1:19" hidden="1" x14ac:dyDescent="0.35">
      <c r="A959" s="2">
        <v>40209</v>
      </c>
      <c r="B959" t="s">
        <v>69</v>
      </c>
      <c r="C959" t="s">
        <v>20</v>
      </c>
      <c r="D959" t="s">
        <v>21</v>
      </c>
      <c r="E959" t="s">
        <v>28</v>
      </c>
      <c r="F959" t="s">
        <v>25</v>
      </c>
      <c r="G959" s="6">
        <v>2065.29</v>
      </c>
      <c r="H959" s="11">
        <f>IF(AND(Cash_Flows[[#This Row],[Metric]]="Principal - Cash Investment",Cash_Flows[[#This Row],[Security Type]]&lt;&gt;"Equity"),Cash_Flows[[#This Row],[Amount ($)]]*-1,0)</f>
        <v>0</v>
      </c>
      <c r="I959" s="11">
        <f>IF(AND(Cash_Flows[[#This Row],[Metric]]="Balance (GAAP)",Cash_Flows[[#This Row],[Security Type]]&lt;&gt;"Equity",Cash_Flows[[#This Row],[Security Type]]&lt;&gt;"Warrant"),Cash_Flows[[#This Row],[Amount ($)]],0)</f>
        <v>0</v>
      </c>
      <c r="J959" s="11">
        <f>IF(AND(Cash_Flows[[#This Row],[Security Type]]&lt;&gt;"Equity",Cash_Flows[[#This Row],[Metric]]&lt;&gt;"Principal - Cash Investment",Cash_Flows[[#This Row],[Metric]]&lt;&gt;"Balance (GAAP)"),Cash_Flows[[#This Row],[Amount ($)]],0)</f>
        <v>2065.29</v>
      </c>
      <c r="K959" s="11">
        <f>IF(AND(Cash_Flows[[#This Row],[Security Type]]="Warrant",Cash_Flows[[#This Row],[Metric]]="Balance (GAAP)"),Cash_Flows[[#This Row],[Amount ($)]],0)</f>
        <v>0</v>
      </c>
      <c r="L959" s="11">
        <f>IF(AND(Cash_Flows[[#This Row],[Security Type]]="Equity",Cash_Flows[[#This Row],[Metric]]="Principal - Cash Investment"),Cash_Flows[[#This Row],[Amount ($)]]*-1,0)</f>
        <v>0</v>
      </c>
      <c r="M959" s="11">
        <f>IF(AND(Cash_Flows[[#This Row],[Security Type]]="Equity",Cash_Flows[[#This Row],[Metric]]="Balance (GAAP)"),Cash_Flows[[#This Row],[Amount ($)]],0)</f>
        <v>0</v>
      </c>
      <c r="N9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59" s="11">
        <f>Cash_Flows[[#This Row],[Debt Invested]]+Cash_Flows[[#This Row],[Equity Invested]]</f>
        <v>0</v>
      </c>
      <c r="P959" s="11">
        <f>Cash_Flows[[#This Row],[Debt FMV]]+Cash_Flows[[#This Row],[Warrant FMV]]+Cash_Flows[[#This Row],[Equity FMV]]</f>
        <v>0</v>
      </c>
      <c r="Q959" s="11">
        <f>Cash_Flows[[#This Row],[Debt RP]]+Cash_Flows[[#This Row],[Equity RP]]</f>
        <v>2065.29</v>
      </c>
      <c r="R959" t="str">
        <f>IF(Cash_Flows[[#This Row],[Deal]]="Inspired Beauty Brands",Cash_Flows[[#This Row],[X]],_xlfn.CONCAT(Cash_Flows[[#This Row],[Deal]],"-",Cash_Flows[[#This Row],[Fund Name]]))</f>
        <v>Web Products-Fund I</v>
      </c>
      <c r="S959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960" spans="1:19" hidden="1" x14ac:dyDescent="0.35">
      <c r="A960" s="2">
        <v>40209</v>
      </c>
      <c r="B960" t="s">
        <v>69</v>
      </c>
      <c r="C960" t="s">
        <v>20</v>
      </c>
      <c r="D960" t="s">
        <v>21</v>
      </c>
      <c r="E960" t="s">
        <v>22</v>
      </c>
      <c r="F960" t="s">
        <v>25</v>
      </c>
      <c r="G960" s="6">
        <v>14726.38</v>
      </c>
      <c r="H960" s="11">
        <f>IF(AND(Cash_Flows[[#This Row],[Metric]]="Principal - Cash Investment",Cash_Flows[[#This Row],[Security Type]]&lt;&gt;"Equity"),Cash_Flows[[#This Row],[Amount ($)]]*-1,0)</f>
        <v>0</v>
      </c>
      <c r="I960" s="11">
        <f>IF(AND(Cash_Flows[[#This Row],[Metric]]="Balance (GAAP)",Cash_Flows[[#This Row],[Security Type]]&lt;&gt;"Equity",Cash_Flows[[#This Row],[Security Type]]&lt;&gt;"Warrant"),Cash_Flows[[#This Row],[Amount ($)]],0)</f>
        <v>0</v>
      </c>
      <c r="J960" s="11">
        <f>IF(AND(Cash_Flows[[#This Row],[Security Type]]&lt;&gt;"Equity",Cash_Flows[[#This Row],[Metric]]&lt;&gt;"Principal - Cash Investment",Cash_Flows[[#This Row],[Metric]]&lt;&gt;"Balance (GAAP)"),Cash_Flows[[#This Row],[Amount ($)]],0)</f>
        <v>14726.38</v>
      </c>
      <c r="K960" s="11">
        <f>IF(AND(Cash_Flows[[#This Row],[Security Type]]="Warrant",Cash_Flows[[#This Row],[Metric]]="Balance (GAAP)"),Cash_Flows[[#This Row],[Amount ($)]],0)</f>
        <v>0</v>
      </c>
      <c r="L960" s="11">
        <f>IF(AND(Cash_Flows[[#This Row],[Security Type]]="Equity",Cash_Flows[[#This Row],[Metric]]="Principal - Cash Investment"),Cash_Flows[[#This Row],[Amount ($)]]*-1,0)</f>
        <v>0</v>
      </c>
      <c r="M960" s="11">
        <f>IF(AND(Cash_Flows[[#This Row],[Security Type]]="Equity",Cash_Flows[[#This Row],[Metric]]="Balance (GAAP)"),Cash_Flows[[#This Row],[Amount ($)]],0)</f>
        <v>0</v>
      </c>
      <c r="N9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0" s="11">
        <f>Cash_Flows[[#This Row],[Debt Invested]]+Cash_Flows[[#This Row],[Equity Invested]]</f>
        <v>0</v>
      </c>
      <c r="P960" s="11">
        <f>Cash_Flows[[#This Row],[Debt FMV]]+Cash_Flows[[#This Row],[Warrant FMV]]+Cash_Flows[[#This Row],[Equity FMV]]</f>
        <v>0</v>
      </c>
      <c r="Q960" s="11">
        <f>Cash_Flows[[#This Row],[Debt RP]]+Cash_Flows[[#This Row],[Equity RP]]</f>
        <v>14726.38</v>
      </c>
      <c r="R960" t="str">
        <f>IF(Cash_Flows[[#This Row],[Deal]]="Inspired Beauty Brands",Cash_Flows[[#This Row],[X]],_xlfn.CONCAT(Cash_Flows[[#This Row],[Deal]],"-",Cash_Flows[[#This Row],[Fund Name]]))</f>
        <v>Web Products-Fund I</v>
      </c>
      <c r="S960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961" spans="1:19" hidden="1" x14ac:dyDescent="0.35">
      <c r="A961" s="2">
        <v>40209</v>
      </c>
      <c r="B961" t="s">
        <v>35</v>
      </c>
      <c r="C961" t="s">
        <v>20</v>
      </c>
      <c r="D961" t="s">
        <v>21</v>
      </c>
      <c r="E961" t="s">
        <v>22</v>
      </c>
      <c r="F961" t="s">
        <v>25</v>
      </c>
      <c r="G961" s="6">
        <v>16250</v>
      </c>
      <c r="H961" s="11">
        <f>IF(AND(Cash_Flows[[#This Row],[Metric]]="Principal - Cash Investment",Cash_Flows[[#This Row],[Security Type]]&lt;&gt;"Equity"),Cash_Flows[[#This Row],[Amount ($)]]*-1,0)</f>
        <v>0</v>
      </c>
      <c r="I961" s="11">
        <f>IF(AND(Cash_Flows[[#This Row],[Metric]]="Balance (GAAP)",Cash_Flows[[#This Row],[Security Type]]&lt;&gt;"Equity",Cash_Flows[[#This Row],[Security Type]]&lt;&gt;"Warrant"),Cash_Flows[[#This Row],[Amount ($)]],0)</f>
        <v>0</v>
      </c>
      <c r="J961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961" s="11">
        <f>IF(AND(Cash_Flows[[#This Row],[Security Type]]="Warrant",Cash_Flows[[#This Row],[Metric]]="Balance (GAAP)"),Cash_Flows[[#This Row],[Amount ($)]],0)</f>
        <v>0</v>
      </c>
      <c r="L961" s="11">
        <f>IF(AND(Cash_Flows[[#This Row],[Security Type]]="Equity",Cash_Flows[[#This Row],[Metric]]="Principal - Cash Investment"),Cash_Flows[[#This Row],[Amount ($)]]*-1,0)</f>
        <v>0</v>
      </c>
      <c r="M961" s="11">
        <f>IF(AND(Cash_Flows[[#This Row],[Security Type]]="Equity",Cash_Flows[[#This Row],[Metric]]="Balance (GAAP)"),Cash_Flows[[#This Row],[Amount ($)]],0)</f>
        <v>0</v>
      </c>
      <c r="N9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1" s="11">
        <f>Cash_Flows[[#This Row],[Debt Invested]]+Cash_Flows[[#This Row],[Equity Invested]]</f>
        <v>0</v>
      </c>
      <c r="P961" s="11">
        <f>Cash_Flows[[#This Row],[Debt FMV]]+Cash_Flows[[#This Row],[Warrant FMV]]+Cash_Flows[[#This Row],[Equity FMV]]</f>
        <v>0</v>
      </c>
      <c r="Q961" s="11">
        <f>Cash_Flows[[#This Row],[Debt RP]]+Cash_Flows[[#This Row],[Equity RP]]</f>
        <v>16250</v>
      </c>
      <c r="R961" t="str">
        <f>IF(Cash_Flows[[#This Row],[Deal]]="Inspired Beauty Brands",Cash_Flows[[#This Row],[X]],_xlfn.CONCAT(Cash_Flows[[#This Row],[Deal]],"-",Cash_Flows[[#This Row],[Fund Name]]))</f>
        <v>Nelbud Services Group-Fund I</v>
      </c>
      <c r="S961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962" spans="1:19" hidden="1" x14ac:dyDescent="0.35">
      <c r="A962" s="2">
        <v>40209</v>
      </c>
      <c r="B962" t="s">
        <v>27</v>
      </c>
      <c r="C962" t="s">
        <v>20</v>
      </c>
      <c r="D962" t="s">
        <v>21</v>
      </c>
      <c r="E962" t="s">
        <v>28</v>
      </c>
      <c r="F962" t="s">
        <v>25</v>
      </c>
      <c r="G962" s="6">
        <v>18516.79</v>
      </c>
      <c r="H962" s="11">
        <f>IF(AND(Cash_Flows[[#This Row],[Metric]]="Principal - Cash Investment",Cash_Flows[[#This Row],[Security Type]]&lt;&gt;"Equity"),Cash_Flows[[#This Row],[Amount ($)]]*-1,0)</f>
        <v>0</v>
      </c>
      <c r="I962" s="11">
        <f>IF(AND(Cash_Flows[[#This Row],[Metric]]="Balance (GAAP)",Cash_Flows[[#This Row],[Security Type]]&lt;&gt;"Equity",Cash_Flows[[#This Row],[Security Type]]&lt;&gt;"Warrant"),Cash_Flows[[#This Row],[Amount ($)]],0)</f>
        <v>0</v>
      </c>
      <c r="J962" s="11">
        <f>IF(AND(Cash_Flows[[#This Row],[Security Type]]&lt;&gt;"Equity",Cash_Flows[[#This Row],[Metric]]&lt;&gt;"Principal - Cash Investment",Cash_Flows[[#This Row],[Metric]]&lt;&gt;"Balance (GAAP)"),Cash_Flows[[#This Row],[Amount ($)]],0)</f>
        <v>18516.79</v>
      </c>
      <c r="K962" s="11">
        <f>IF(AND(Cash_Flows[[#This Row],[Security Type]]="Warrant",Cash_Flows[[#This Row],[Metric]]="Balance (GAAP)"),Cash_Flows[[#This Row],[Amount ($)]],0)</f>
        <v>0</v>
      </c>
      <c r="L962" s="11">
        <f>IF(AND(Cash_Flows[[#This Row],[Security Type]]="Equity",Cash_Flows[[#This Row],[Metric]]="Principal - Cash Investment"),Cash_Flows[[#This Row],[Amount ($)]]*-1,0)</f>
        <v>0</v>
      </c>
      <c r="M962" s="11">
        <f>IF(AND(Cash_Flows[[#This Row],[Security Type]]="Equity",Cash_Flows[[#This Row],[Metric]]="Balance (GAAP)"),Cash_Flows[[#This Row],[Amount ($)]],0)</f>
        <v>0</v>
      </c>
      <c r="N9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2" s="11">
        <f>Cash_Flows[[#This Row],[Debt Invested]]+Cash_Flows[[#This Row],[Equity Invested]]</f>
        <v>0</v>
      </c>
      <c r="P962" s="11">
        <f>Cash_Flows[[#This Row],[Debt FMV]]+Cash_Flows[[#This Row],[Warrant FMV]]+Cash_Flows[[#This Row],[Equity FMV]]</f>
        <v>0</v>
      </c>
      <c r="Q962" s="11">
        <f>Cash_Flows[[#This Row],[Debt RP]]+Cash_Flows[[#This Row],[Equity RP]]</f>
        <v>18516.79</v>
      </c>
      <c r="R962" t="str">
        <f>IF(Cash_Flows[[#This Row],[Deal]]="Inspired Beauty Brands",Cash_Flows[[#This Row],[X]],_xlfn.CONCAT(Cash_Flows[[#This Row],[Deal]],"-",Cash_Flows[[#This Row],[Fund Name]]))</f>
        <v>Ambient Air Corp-Fund I</v>
      </c>
      <c r="S962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963" spans="1:19" hidden="1" x14ac:dyDescent="0.35">
      <c r="A963" s="2">
        <v>40209</v>
      </c>
      <c r="B963" t="s">
        <v>41</v>
      </c>
      <c r="C963" t="s">
        <v>20</v>
      </c>
      <c r="D963" t="s">
        <v>21</v>
      </c>
      <c r="E963" t="s">
        <v>22</v>
      </c>
      <c r="F963" t="s">
        <v>25</v>
      </c>
      <c r="G963" s="6">
        <v>18750</v>
      </c>
      <c r="H963" s="11">
        <f>IF(AND(Cash_Flows[[#This Row],[Metric]]="Principal - Cash Investment",Cash_Flows[[#This Row],[Security Type]]&lt;&gt;"Equity"),Cash_Flows[[#This Row],[Amount ($)]]*-1,0)</f>
        <v>0</v>
      </c>
      <c r="I963" s="11">
        <f>IF(AND(Cash_Flows[[#This Row],[Metric]]="Balance (GAAP)",Cash_Flows[[#This Row],[Security Type]]&lt;&gt;"Equity",Cash_Flows[[#This Row],[Security Type]]&lt;&gt;"Warrant"),Cash_Flows[[#This Row],[Amount ($)]],0)</f>
        <v>0</v>
      </c>
      <c r="J963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963" s="11">
        <f>IF(AND(Cash_Flows[[#This Row],[Security Type]]="Warrant",Cash_Flows[[#This Row],[Metric]]="Balance (GAAP)"),Cash_Flows[[#This Row],[Amount ($)]],0)</f>
        <v>0</v>
      </c>
      <c r="L963" s="11">
        <f>IF(AND(Cash_Flows[[#This Row],[Security Type]]="Equity",Cash_Flows[[#This Row],[Metric]]="Principal - Cash Investment"),Cash_Flows[[#This Row],[Amount ($)]]*-1,0)</f>
        <v>0</v>
      </c>
      <c r="M963" s="11">
        <f>IF(AND(Cash_Flows[[#This Row],[Security Type]]="Equity",Cash_Flows[[#This Row],[Metric]]="Balance (GAAP)"),Cash_Flows[[#This Row],[Amount ($)]],0)</f>
        <v>0</v>
      </c>
      <c r="N9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3" s="11">
        <f>Cash_Flows[[#This Row],[Debt Invested]]+Cash_Flows[[#This Row],[Equity Invested]]</f>
        <v>0</v>
      </c>
      <c r="P963" s="11">
        <f>Cash_Flows[[#This Row],[Debt FMV]]+Cash_Flows[[#This Row],[Warrant FMV]]+Cash_Flows[[#This Row],[Equity FMV]]</f>
        <v>0</v>
      </c>
      <c r="Q963" s="11">
        <f>Cash_Flows[[#This Row],[Debt RP]]+Cash_Flows[[#This Row],[Equity RP]]</f>
        <v>18750</v>
      </c>
      <c r="R963" t="str">
        <f>IF(Cash_Flows[[#This Row],[Deal]]="Inspired Beauty Brands",Cash_Flows[[#This Row],[X]],_xlfn.CONCAT(Cash_Flows[[#This Row],[Deal]],"-",Cash_Flows[[#This Row],[Fund Name]]))</f>
        <v>Salem One-Fund I</v>
      </c>
      <c r="S963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964" spans="1:19" hidden="1" x14ac:dyDescent="0.35">
      <c r="A964" s="2">
        <v>40209</v>
      </c>
      <c r="B964" t="s">
        <v>27</v>
      </c>
      <c r="C964" t="s">
        <v>20</v>
      </c>
      <c r="D964" t="s">
        <v>21</v>
      </c>
      <c r="E964" t="s">
        <v>22</v>
      </c>
      <c r="F964" t="s">
        <v>25</v>
      </c>
      <c r="G964" s="6">
        <v>19995.919999999998</v>
      </c>
      <c r="H964" s="11">
        <f>IF(AND(Cash_Flows[[#This Row],[Metric]]="Principal - Cash Investment",Cash_Flows[[#This Row],[Security Type]]&lt;&gt;"Equity"),Cash_Flows[[#This Row],[Amount ($)]]*-1,0)</f>
        <v>0</v>
      </c>
      <c r="I964" s="11">
        <f>IF(AND(Cash_Flows[[#This Row],[Metric]]="Balance (GAAP)",Cash_Flows[[#This Row],[Security Type]]&lt;&gt;"Equity",Cash_Flows[[#This Row],[Security Type]]&lt;&gt;"Warrant"),Cash_Flows[[#This Row],[Amount ($)]],0)</f>
        <v>0</v>
      </c>
      <c r="J964" s="11">
        <f>IF(AND(Cash_Flows[[#This Row],[Security Type]]&lt;&gt;"Equity",Cash_Flows[[#This Row],[Metric]]&lt;&gt;"Principal - Cash Investment",Cash_Flows[[#This Row],[Metric]]&lt;&gt;"Balance (GAAP)"),Cash_Flows[[#This Row],[Amount ($)]],0)</f>
        <v>19995.919999999998</v>
      </c>
      <c r="K964" s="11">
        <f>IF(AND(Cash_Flows[[#This Row],[Security Type]]="Warrant",Cash_Flows[[#This Row],[Metric]]="Balance (GAAP)"),Cash_Flows[[#This Row],[Amount ($)]],0)</f>
        <v>0</v>
      </c>
      <c r="L964" s="11">
        <f>IF(AND(Cash_Flows[[#This Row],[Security Type]]="Equity",Cash_Flows[[#This Row],[Metric]]="Principal - Cash Investment"),Cash_Flows[[#This Row],[Amount ($)]]*-1,0)</f>
        <v>0</v>
      </c>
      <c r="M964" s="11">
        <f>IF(AND(Cash_Flows[[#This Row],[Security Type]]="Equity",Cash_Flows[[#This Row],[Metric]]="Balance (GAAP)"),Cash_Flows[[#This Row],[Amount ($)]],0)</f>
        <v>0</v>
      </c>
      <c r="N9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4" s="11">
        <f>Cash_Flows[[#This Row],[Debt Invested]]+Cash_Flows[[#This Row],[Equity Invested]]</f>
        <v>0</v>
      </c>
      <c r="P964" s="11">
        <f>Cash_Flows[[#This Row],[Debt FMV]]+Cash_Flows[[#This Row],[Warrant FMV]]+Cash_Flows[[#This Row],[Equity FMV]]</f>
        <v>0</v>
      </c>
      <c r="Q964" s="11">
        <f>Cash_Flows[[#This Row],[Debt RP]]+Cash_Flows[[#This Row],[Equity RP]]</f>
        <v>19995.919999999998</v>
      </c>
      <c r="R964" t="str">
        <f>IF(Cash_Flows[[#This Row],[Deal]]="Inspired Beauty Brands",Cash_Flows[[#This Row],[X]],_xlfn.CONCAT(Cash_Flows[[#This Row],[Deal]],"-",Cash_Flows[[#This Row],[Fund Name]]))</f>
        <v>Ambient Air Corp-Fund I</v>
      </c>
      <c r="S964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965" spans="1:19" hidden="1" x14ac:dyDescent="0.35">
      <c r="A965" s="2">
        <v>40209</v>
      </c>
      <c r="B965" t="s">
        <v>38</v>
      </c>
      <c r="C965" t="s">
        <v>20</v>
      </c>
      <c r="D965" t="s">
        <v>21</v>
      </c>
      <c r="E965" t="s">
        <v>22</v>
      </c>
      <c r="F965" t="s">
        <v>25</v>
      </c>
      <c r="G965" s="6">
        <v>21700</v>
      </c>
      <c r="H965" s="11">
        <f>IF(AND(Cash_Flows[[#This Row],[Metric]]="Principal - Cash Investment",Cash_Flows[[#This Row],[Security Type]]&lt;&gt;"Equity"),Cash_Flows[[#This Row],[Amount ($)]]*-1,0)</f>
        <v>0</v>
      </c>
      <c r="I965" s="11">
        <f>IF(AND(Cash_Flows[[#This Row],[Metric]]="Balance (GAAP)",Cash_Flows[[#This Row],[Security Type]]&lt;&gt;"Equity",Cash_Flows[[#This Row],[Security Type]]&lt;&gt;"Warrant"),Cash_Flows[[#This Row],[Amount ($)]],0)</f>
        <v>0</v>
      </c>
      <c r="J965" s="11">
        <f>IF(AND(Cash_Flows[[#This Row],[Security Type]]&lt;&gt;"Equity",Cash_Flows[[#This Row],[Metric]]&lt;&gt;"Principal - Cash Investment",Cash_Flows[[#This Row],[Metric]]&lt;&gt;"Balance (GAAP)"),Cash_Flows[[#This Row],[Amount ($)]],0)</f>
        <v>21700</v>
      </c>
      <c r="K965" s="11">
        <f>IF(AND(Cash_Flows[[#This Row],[Security Type]]="Warrant",Cash_Flows[[#This Row],[Metric]]="Balance (GAAP)"),Cash_Flows[[#This Row],[Amount ($)]],0)</f>
        <v>0</v>
      </c>
      <c r="L965" s="11">
        <f>IF(AND(Cash_Flows[[#This Row],[Security Type]]="Equity",Cash_Flows[[#This Row],[Metric]]="Principal - Cash Investment"),Cash_Flows[[#This Row],[Amount ($)]]*-1,0)</f>
        <v>0</v>
      </c>
      <c r="M965" s="11">
        <f>IF(AND(Cash_Flows[[#This Row],[Security Type]]="Equity",Cash_Flows[[#This Row],[Metric]]="Balance (GAAP)"),Cash_Flows[[#This Row],[Amount ($)]],0)</f>
        <v>0</v>
      </c>
      <c r="N9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5" s="11">
        <f>Cash_Flows[[#This Row],[Debt Invested]]+Cash_Flows[[#This Row],[Equity Invested]]</f>
        <v>0</v>
      </c>
      <c r="P965" s="11">
        <f>Cash_Flows[[#This Row],[Debt FMV]]+Cash_Flows[[#This Row],[Warrant FMV]]+Cash_Flows[[#This Row],[Equity FMV]]</f>
        <v>0</v>
      </c>
      <c r="Q965" s="11">
        <f>Cash_Flows[[#This Row],[Debt RP]]+Cash_Flows[[#This Row],[Equity RP]]</f>
        <v>21700</v>
      </c>
      <c r="R965" t="str">
        <f>IF(Cash_Flows[[#This Row],[Deal]]="Inspired Beauty Brands",Cash_Flows[[#This Row],[X]],_xlfn.CONCAT(Cash_Flows[[#This Row],[Deal]],"-",Cash_Flows[[#This Row],[Fund Name]]))</f>
        <v>Florachem Corporation-Fund I</v>
      </c>
      <c r="S965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966" spans="1:19" hidden="1" x14ac:dyDescent="0.35">
      <c r="A966" s="2">
        <v>40209</v>
      </c>
      <c r="B966" t="s">
        <v>55</v>
      </c>
      <c r="C966" t="s">
        <v>20</v>
      </c>
      <c r="D966" t="s">
        <v>21</v>
      </c>
      <c r="E966" t="s">
        <v>22</v>
      </c>
      <c r="F966" t="s">
        <v>25</v>
      </c>
      <c r="G966" s="6">
        <v>23680.560000000001</v>
      </c>
      <c r="H966" s="11">
        <f>IF(AND(Cash_Flows[[#This Row],[Metric]]="Principal - Cash Investment",Cash_Flows[[#This Row],[Security Type]]&lt;&gt;"Equity"),Cash_Flows[[#This Row],[Amount ($)]]*-1,0)</f>
        <v>0</v>
      </c>
      <c r="I966" s="11">
        <f>IF(AND(Cash_Flows[[#This Row],[Metric]]="Balance (GAAP)",Cash_Flows[[#This Row],[Security Type]]&lt;&gt;"Equity",Cash_Flows[[#This Row],[Security Type]]&lt;&gt;"Warrant"),Cash_Flows[[#This Row],[Amount ($)]],0)</f>
        <v>0</v>
      </c>
      <c r="J966" s="11">
        <f>IF(AND(Cash_Flows[[#This Row],[Security Type]]&lt;&gt;"Equity",Cash_Flows[[#This Row],[Metric]]&lt;&gt;"Principal - Cash Investment",Cash_Flows[[#This Row],[Metric]]&lt;&gt;"Balance (GAAP)"),Cash_Flows[[#This Row],[Amount ($)]],0)</f>
        <v>23680.560000000001</v>
      </c>
      <c r="K966" s="11">
        <f>IF(AND(Cash_Flows[[#This Row],[Security Type]]="Warrant",Cash_Flows[[#This Row],[Metric]]="Balance (GAAP)"),Cash_Flows[[#This Row],[Amount ($)]],0)</f>
        <v>0</v>
      </c>
      <c r="L966" s="11">
        <f>IF(AND(Cash_Flows[[#This Row],[Security Type]]="Equity",Cash_Flows[[#This Row],[Metric]]="Principal - Cash Investment"),Cash_Flows[[#This Row],[Amount ($)]]*-1,0)</f>
        <v>0</v>
      </c>
      <c r="M966" s="11">
        <f>IF(AND(Cash_Flows[[#This Row],[Security Type]]="Equity",Cash_Flows[[#This Row],[Metric]]="Balance (GAAP)"),Cash_Flows[[#This Row],[Amount ($)]],0)</f>
        <v>0</v>
      </c>
      <c r="N9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6" s="11">
        <f>Cash_Flows[[#This Row],[Debt Invested]]+Cash_Flows[[#This Row],[Equity Invested]]</f>
        <v>0</v>
      </c>
      <c r="P966" s="11">
        <f>Cash_Flows[[#This Row],[Debt FMV]]+Cash_Flows[[#This Row],[Warrant FMV]]+Cash_Flows[[#This Row],[Equity FMV]]</f>
        <v>0</v>
      </c>
      <c r="Q966" s="11">
        <f>Cash_Flows[[#This Row],[Debt RP]]+Cash_Flows[[#This Row],[Equity RP]]</f>
        <v>23680.560000000001</v>
      </c>
      <c r="R966" t="str">
        <f>IF(Cash_Flows[[#This Row],[Deal]]="Inspired Beauty Brands",Cash_Flows[[#This Row],[X]],_xlfn.CONCAT(Cash_Flows[[#This Row],[Deal]],"-",Cash_Flows[[#This Row],[Fund Name]]))</f>
        <v>CGL Engineering-Fund I</v>
      </c>
      <c r="S966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967" spans="1:19" hidden="1" x14ac:dyDescent="0.35">
      <c r="A967" s="2">
        <v>40209</v>
      </c>
      <c r="B967" t="s">
        <v>32</v>
      </c>
      <c r="C967" t="s">
        <v>20</v>
      </c>
      <c r="D967" t="s">
        <v>21</v>
      </c>
      <c r="E967" t="s">
        <v>22</v>
      </c>
      <c r="F967" t="s">
        <v>31</v>
      </c>
      <c r="G967" s="6">
        <v>24916.67</v>
      </c>
      <c r="H967" s="11">
        <f>IF(AND(Cash_Flows[[#This Row],[Metric]]="Principal - Cash Investment",Cash_Flows[[#This Row],[Security Type]]&lt;&gt;"Equity"),Cash_Flows[[#This Row],[Amount ($)]]*-1,0)</f>
        <v>0</v>
      </c>
      <c r="I967" s="11">
        <f>IF(AND(Cash_Flows[[#This Row],[Metric]]="Balance (GAAP)",Cash_Flows[[#This Row],[Security Type]]&lt;&gt;"Equity",Cash_Flows[[#This Row],[Security Type]]&lt;&gt;"Warrant"),Cash_Flows[[#This Row],[Amount ($)]],0)</f>
        <v>0</v>
      </c>
      <c r="J967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967" s="11">
        <f>IF(AND(Cash_Flows[[#This Row],[Security Type]]="Warrant",Cash_Flows[[#This Row],[Metric]]="Balance (GAAP)"),Cash_Flows[[#This Row],[Amount ($)]],0)</f>
        <v>0</v>
      </c>
      <c r="L967" s="11">
        <f>IF(AND(Cash_Flows[[#This Row],[Security Type]]="Equity",Cash_Flows[[#This Row],[Metric]]="Principal - Cash Investment"),Cash_Flows[[#This Row],[Amount ($)]]*-1,0)</f>
        <v>0</v>
      </c>
      <c r="M967" s="11">
        <f>IF(AND(Cash_Flows[[#This Row],[Security Type]]="Equity",Cash_Flows[[#This Row],[Metric]]="Balance (GAAP)"),Cash_Flows[[#This Row],[Amount ($)]],0)</f>
        <v>0</v>
      </c>
      <c r="N9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7" s="11">
        <f>Cash_Flows[[#This Row],[Debt Invested]]+Cash_Flows[[#This Row],[Equity Invested]]</f>
        <v>0</v>
      </c>
      <c r="P967" s="11">
        <f>Cash_Flows[[#This Row],[Debt FMV]]+Cash_Flows[[#This Row],[Warrant FMV]]+Cash_Flows[[#This Row],[Equity FMV]]</f>
        <v>0</v>
      </c>
      <c r="Q967" s="11">
        <f>Cash_Flows[[#This Row],[Debt RP]]+Cash_Flows[[#This Row],[Equity RP]]</f>
        <v>24916.67</v>
      </c>
      <c r="R967" t="str">
        <f>IF(Cash_Flows[[#This Row],[Deal]]="Inspired Beauty Brands",Cash_Flows[[#This Row],[X]],_xlfn.CONCAT(Cash_Flows[[#This Row],[Deal]],"-",Cash_Flows[[#This Row],[Fund Name]]))</f>
        <v>Thermex Thermatron-Fund I</v>
      </c>
      <c r="S967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968" spans="1:19" hidden="1" x14ac:dyDescent="0.35">
      <c r="A968" s="2">
        <v>40209</v>
      </c>
      <c r="B968" t="s">
        <v>32</v>
      </c>
      <c r="C968" t="s">
        <v>20</v>
      </c>
      <c r="D968" t="s">
        <v>21</v>
      </c>
      <c r="E968" t="s">
        <v>22</v>
      </c>
      <c r="F968" t="s">
        <v>25</v>
      </c>
      <c r="G968" s="6">
        <v>26250</v>
      </c>
      <c r="H968" s="11">
        <f>IF(AND(Cash_Flows[[#This Row],[Metric]]="Principal - Cash Investment",Cash_Flows[[#This Row],[Security Type]]&lt;&gt;"Equity"),Cash_Flows[[#This Row],[Amount ($)]]*-1,0)</f>
        <v>0</v>
      </c>
      <c r="I968" s="11">
        <f>IF(AND(Cash_Flows[[#This Row],[Metric]]="Balance (GAAP)",Cash_Flows[[#This Row],[Security Type]]&lt;&gt;"Equity",Cash_Flows[[#This Row],[Security Type]]&lt;&gt;"Warrant"),Cash_Flows[[#This Row],[Amount ($)]],0)</f>
        <v>0</v>
      </c>
      <c r="J968" s="11">
        <f>IF(AND(Cash_Flows[[#This Row],[Security Type]]&lt;&gt;"Equity",Cash_Flows[[#This Row],[Metric]]&lt;&gt;"Principal - Cash Investment",Cash_Flows[[#This Row],[Metric]]&lt;&gt;"Balance (GAAP)"),Cash_Flows[[#This Row],[Amount ($)]],0)</f>
        <v>26250</v>
      </c>
      <c r="K968" s="11">
        <f>IF(AND(Cash_Flows[[#This Row],[Security Type]]="Warrant",Cash_Flows[[#This Row],[Metric]]="Balance (GAAP)"),Cash_Flows[[#This Row],[Amount ($)]],0)</f>
        <v>0</v>
      </c>
      <c r="L968" s="11">
        <f>IF(AND(Cash_Flows[[#This Row],[Security Type]]="Equity",Cash_Flows[[#This Row],[Metric]]="Principal - Cash Investment"),Cash_Flows[[#This Row],[Amount ($)]]*-1,0)</f>
        <v>0</v>
      </c>
      <c r="M968" s="11">
        <f>IF(AND(Cash_Flows[[#This Row],[Security Type]]="Equity",Cash_Flows[[#This Row],[Metric]]="Balance (GAAP)"),Cash_Flows[[#This Row],[Amount ($)]],0)</f>
        <v>0</v>
      </c>
      <c r="N9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8" s="11">
        <f>Cash_Flows[[#This Row],[Debt Invested]]+Cash_Flows[[#This Row],[Equity Invested]]</f>
        <v>0</v>
      </c>
      <c r="P968" s="11">
        <f>Cash_Flows[[#This Row],[Debt FMV]]+Cash_Flows[[#This Row],[Warrant FMV]]+Cash_Flows[[#This Row],[Equity FMV]]</f>
        <v>0</v>
      </c>
      <c r="Q968" s="11">
        <f>Cash_Flows[[#This Row],[Debt RP]]+Cash_Flows[[#This Row],[Equity RP]]</f>
        <v>26250</v>
      </c>
      <c r="R968" t="str">
        <f>IF(Cash_Flows[[#This Row],[Deal]]="Inspired Beauty Brands",Cash_Flows[[#This Row],[X]],_xlfn.CONCAT(Cash_Flows[[#This Row],[Deal]],"-",Cash_Flows[[#This Row],[Fund Name]]))</f>
        <v>Thermex Thermatron-Fund I</v>
      </c>
      <c r="S968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969" spans="1:19" hidden="1" x14ac:dyDescent="0.35">
      <c r="A969" s="2">
        <v>40209</v>
      </c>
      <c r="B969" t="s">
        <v>56</v>
      </c>
      <c r="C969" t="s">
        <v>20</v>
      </c>
      <c r="D969" t="s">
        <v>21</v>
      </c>
      <c r="E969" t="s">
        <v>22</v>
      </c>
      <c r="F969" t="s">
        <v>25</v>
      </c>
      <c r="G969" s="6">
        <v>31000</v>
      </c>
      <c r="H969" s="11">
        <f>IF(AND(Cash_Flows[[#This Row],[Metric]]="Principal - Cash Investment",Cash_Flows[[#This Row],[Security Type]]&lt;&gt;"Equity"),Cash_Flows[[#This Row],[Amount ($)]]*-1,0)</f>
        <v>0</v>
      </c>
      <c r="I969" s="11">
        <f>IF(AND(Cash_Flows[[#This Row],[Metric]]="Balance (GAAP)",Cash_Flows[[#This Row],[Security Type]]&lt;&gt;"Equity",Cash_Flows[[#This Row],[Security Type]]&lt;&gt;"Warrant"),Cash_Flows[[#This Row],[Amount ($)]],0)</f>
        <v>0</v>
      </c>
      <c r="J969" s="11">
        <f>IF(AND(Cash_Flows[[#This Row],[Security Type]]&lt;&gt;"Equity",Cash_Flows[[#This Row],[Metric]]&lt;&gt;"Principal - Cash Investment",Cash_Flows[[#This Row],[Metric]]&lt;&gt;"Balance (GAAP)"),Cash_Flows[[#This Row],[Amount ($)]],0)</f>
        <v>31000</v>
      </c>
      <c r="K969" s="11">
        <f>IF(AND(Cash_Flows[[#This Row],[Security Type]]="Warrant",Cash_Flows[[#This Row],[Metric]]="Balance (GAAP)"),Cash_Flows[[#This Row],[Amount ($)]],0)</f>
        <v>0</v>
      </c>
      <c r="L969" s="11">
        <f>IF(AND(Cash_Flows[[#This Row],[Security Type]]="Equity",Cash_Flows[[#This Row],[Metric]]="Principal - Cash Investment"),Cash_Flows[[#This Row],[Amount ($)]]*-1,0)</f>
        <v>0</v>
      </c>
      <c r="M969" s="11">
        <f>IF(AND(Cash_Flows[[#This Row],[Security Type]]="Equity",Cash_Flows[[#This Row],[Metric]]="Balance (GAAP)"),Cash_Flows[[#This Row],[Amount ($)]],0)</f>
        <v>0</v>
      </c>
      <c r="N9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69" s="11">
        <f>Cash_Flows[[#This Row],[Debt Invested]]+Cash_Flows[[#This Row],[Equity Invested]]</f>
        <v>0</v>
      </c>
      <c r="P969" s="11">
        <f>Cash_Flows[[#This Row],[Debt FMV]]+Cash_Flows[[#This Row],[Warrant FMV]]+Cash_Flows[[#This Row],[Equity FMV]]</f>
        <v>0</v>
      </c>
      <c r="Q969" s="11">
        <f>Cash_Flows[[#This Row],[Debt RP]]+Cash_Flows[[#This Row],[Equity RP]]</f>
        <v>31000</v>
      </c>
      <c r="R969" t="str">
        <f>IF(Cash_Flows[[#This Row],[Deal]]="Inspired Beauty Brands",Cash_Flows[[#This Row],[X]],_xlfn.CONCAT(Cash_Flows[[#This Row],[Deal]],"-",Cash_Flows[[#This Row],[Fund Name]]))</f>
        <v>Recovery Holdings-Fund I</v>
      </c>
      <c r="S969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970" spans="1:19" hidden="1" x14ac:dyDescent="0.35">
      <c r="A970" s="2">
        <v>40209</v>
      </c>
      <c r="B970" t="s">
        <v>26</v>
      </c>
      <c r="C970" t="s">
        <v>20</v>
      </c>
      <c r="D970" t="s">
        <v>21</v>
      </c>
      <c r="E970" t="s">
        <v>22</v>
      </c>
      <c r="F970" t="s">
        <v>25</v>
      </c>
      <c r="G970" s="6">
        <v>32500</v>
      </c>
      <c r="H970" s="11">
        <f>IF(AND(Cash_Flows[[#This Row],[Metric]]="Principal - Cash Investment",Cash_Flows[[#This Row],[Security Type]]&lt;&gt;"Equity"),Cash_Flows[[#This Row],[Amount ($)]]*-1,0)</f>
        <v>0</v>
      </c>
      <c r="I970" s="11">
        <f>IF(AND(Cash_Flows[[#This Row],[Metric]]="Balance (GAAP)",Cash_Flows[[#This Row],[Security Type]]&lt;&gt;"Equity",Cash_Flows[[#This Row],[Security Type]]&lt;&gt;"Warrant"),Cash_Flows[[#This Row],[Amount ($)]],0)</f>
        <v>0</v>
      </c>
      <c r="J970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970" s="11">
        <f>IF(AND(Cash_Flows[[#This Row],[Security Type]]="Warrant",Cash_Flows[[#This Row],[Metric]]="Balance (GAAP)"),Cash_Flows[[#This Row],[Amount ($)]],0)</f>
        <v>0</v>
      </c>
      <c r="L970" s="11">
        <f>IF(AND(Cash_Flows[[#This Row],[Security Type]]="Equity",Cash_Flows[[#This Row],[Metric]]="Principal - Cash Investment"),Cash_Flows[[#This Row],[Amount ($)]]*-1,0)</f>
        <v>0</v>
      </c>
      <c r="M970" s="11">
        <f>IF(AND(Cash_Flows[[#This Row],[Security Type]]="Equity",Cash_Flows[[#This Row],[Metric]]="Balance (GAAP)"),Cash_Flows[[#This Row],[Amount ($)]],0)</f>
        <v>0</v>
      </c>
      <c r="N9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0" s="11">
        <f>Cash_Flows[[#This Row],[Debt Invested]]+Cash_Flows[[#This Row],[Equity Invested]]</f>
        <v>0</v>
      </c>
      <c r="P970" s="11">
        <f>Cash_Flows[[#This Row],[Debt FMV]]+Cash_Flows[[#This Row],[Warrant FMV]]+Cash_Flows[[#This Row],[Equity FMV]]</f>
        <v>0</v>
      </c>
      <c r="Q970" s="11">
        <f>Cash_Flows[[#This Row],[Debt RP]]+Cash_Flows[[#This Row],[Equity RP]]</f>
        <v>32500</v>
      </c>
      <c r="R970" t="str">
        <f>IF(Cash_Flows[[#This Row],[Deal]]="Inspired Beauty Brands",Cash_Flows[[#This Row],[X]],_xlfn.CONCAT(Cash_Flows[[#This Row],[Deal]],"-",Cash_Flows[[#This Row],[Fund Name]]))</f>
        <v>Eastern Shore Ambulance Service-Fund I</v>
      </c>
      <c r="S970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971" spans="1:19" hidden="1" x14ac:dyDescent="0.35">
      <c r="A971" s="2">
        <v>40209</v>
      </c>
      <c r="B971" t="s">
        <v>71</v>
      </c>
      <c r="C971" t="s">
        <v>20</v>
      </c>
      <c r="D971" t="s">
        <v>21</v>
      </c>
      <c r="E971" t="s">
        <v>22</v>
      </c>
      <c r="F971" t="s">
        <v>25</v>
      </c>
      <c r="G971" s="6">
        <v>32626.58</v>
      </c>
      <c r="H971" s="11">
        <f>IF(AND(Cash_Flows[[#This Row],[Metric]]="Principal - Cash Investment",Cash_Flows[[#This Row],[Security Type]]&lt;&gt;"Equity"),Cash_Flows[[#This Row],[Amount ($)]]*-1,0)</f>
        <v>0</v>
      </c>
      <c r="I971" s="11">
        <f>IF(AND(Cash_Flows[[#This Row],[Metric]]="Balance (GAAP)",Cash_Flows[[#This Row],[Security Type]]&lt;&gt;"Equity",Cash_Flows[[#This Row],[Security Type]]&lt;&gt;"Warrant"),Cash_Flows[[#This Row],[Amount ($)]],0)</f>
        <v>0</v>
      </c>
      <c r="J971" s="11">
        <f>IF(AND(Cash_Flows[[#This Row],[Security Type]]&lt;&gt;"Equity",Cash_Flows[[#This Row],[Metric]]&lt;&gt;"Principal - Cash Investment",Cash_Flows[[#This Row],[Metric]]&lt;&gt;"Balance (GAAP)"),Cash_Flows[[#This Row],[Amount ($)]],0)</f>
        <v>32626.58</v>
      </c>
      <c r="K971" s="11">
        <f>IF(AND(Cash_Flows[[#This Row],[Security Type]]="Warrant",Cash_Flows[[#This Row],[Metric]]="Balance (GAAP)"),Cash_Flows[[#This Row],[Amount ($)]],0)</f>
        <v>0</v>
      </c>
      <c r="L971" s="11">
        <f>IF(AND(Cash_Flows[[#This Row],[Security Type]]="Equity",Cash_Flows[[#This Row],[Metric]]="Principal - Cash Investment"),Cash_Flows[[#This Row],[Amount ($)]]*-1,0)</f>
        <v>0</v>
      </c>
      <c r="M971" s="11">
        <f>IF(AND(Cash_Flows[[#This Row],[Security Type]]="Equity",Cash_Flows[[#This Row],[Metric]]="Balance (GAAP)"),Cash_Flows[[#This Row],[Amount ($)]],0)</f>
        <v>0</v>
      </c>
      <c r="N9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1" s="11">
        <f>Cash_Flows[[#This Row],[Debt Invested]]+Cash_Flows[[#This Row],[Equity Invested]]</f>
        <v>0</v>
      </c>
      <c r="P971" s="11">
        <f>Cash_Flows[[#This Row],[Debt FMV]]+Cash_Flows[[#This Row],[Warrant FMV]]+Cash_Flows[[#This Row],[Equity FMV]]</f>
        <v>0</v>
      </c>
      <c r="Q971" s="11">
        <f>Cash_Flows[[#This Row],[Debt RP]]+Cash_Flows[[#This Row],[Equity RP]]</f>
        <v>32626.58</v>
      </c>
      <c r="R971" t="str">
        <f>IF(Cash_Flows[[#This Row],[Deal]]="Inspired Beauty Brands",Cash_Flows[[#This Row],[X]],_xlfn.CONCAT(Cash_Flows[[#This Row],[Deal]],"-",Cash_Flows[[#This Row],[Fund Name]]))</f>
        <v>Ranger International Services-Fund I</v>
      </c>
      <c r="S971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972" spans="1:19" hidden="1" x14ac:dyDescent="0.35">
      <c r="A972" s="2">
        <v>40209</v>
      </c>
      <c r="B972" t="s">
        <v>40</v>
      </c>
      <c r="C972" t="s">
        <v>20</v>
      </c>
      <c r="D972" t="s">
        <v>21</v>
      </c>
      <c r="E972" t="s">
        <v>28</v>
      </c>
      <c r="F972" t="s">
        <v>25</v>
      </c>
      <c r="G972" s="6">
        <v>34393.83</v>
      </c>
      <c r="H972" s="11">
        <f>IF(AND(Cash_Flows[[#This Row],[Metric]]="Principal - Cash Investment",Cash_Flows[[#This Row],[Security Type]]&lt;&gt;"Equity"),Cash_Flows[[#This Row],[Amount ($)]]*-1,0)</f>
        <v>0</v>
      </c>
      <c r="I972" s="11">
        <f>IF(AND(Cash_Flows[[#This Row],[Metric]]="Balance (GAAP)",Cash_Flows[[#This Row],[Security Type]]&lt;&gt;"Equity",Cash_Flows[[#This Row],[Security Type]]&lt;&gt;"Warrant"),Cash_Flows[[#This Row],[Amount ($)]],0)</f>
        <v>0</v>
      </c>
      <c r="J972" s="11">
        <f>IF(AND(Cash_Flows[[#This Row],[Security Type]]&lt;&gt;"Equity",Cash_Flows[[#This Row],[Metric]]&lt;&gt;"Principal - Cash Investment",Cash_Flows[[#This Row],[Metric]]&lt;&gt;"Balance (GAAP)"),Cash_Flows[[#This Row],[Amount ($)]],0)</f>
        <v>34393.83</v>
      </c>
      <c r="K972" s="11">
        <f>IF(AND(Cash_Flows[[#This Row],[Security Type]]="Warrant",Cash_Flows[[#This Row],[Metric]]="Balance (GAAP)"),Cash_Flows[[#This Row],[Amount ($)]],0)</f>
        <v>0</v>
      </c>
      <c r="L972" s="11">
        <f>IF(AND(Cash_Flows[[#This Row],[Security Type]]="Equity",Cash_Flows[[#This Row],[Metric]]="Principal - Cash Investment"),Cash_Flows[[#This Row],[Amount ($)]]*-1,0)</f>
        <v>0</v>
      </c>
      <c r="M972" s="11">
        <f>IF(AND(Cash_Flows[[#This Row],[Security Type]]="Equity",Cash_Flows[[#This Row],[Metric]]="Balance (GAAP)"),Cash_Flows[[#This Row],[Amount ($)]],0)</f>
        <v>0</v>
      </c>
      <c r="N9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2" s="11">
        <f>Cash_Flows[[#This Row],[Debt Invested]]+Cash_Flows[[#This Row],[Equity Invested]]</f>
        <v>0</v>
      </c>
      <c r="P972" s="11">
        <f>Cash_Flows[[#This Row],[Debt FMV]]+Cash_Flows[[#This Row],[Warrant FMV]]+Cash_Flows[[#This Row],[Equity FMV]]</f>
        <v>0</v>
      </c>
      <c r="Q972" s="11">
        <f>Cash_Flows[[#This Row],[Debt RP]]+Cash_Flows[[#This Row],[Equity RP]]</f>
        <v>34393.83</v>
      </c>
      <c r="R972" t="str">
        <f>IF(Cash_Flows[[#This Row],[Deal]]="Inspired Beauty Brands",Cash_Flows[[#This Row],[X]],_xlfn.CONCAT(Cash_Flows[[#This Row],[Deal]],"-",Cash_Flows[[#This Row],[Fund Name]]))</f>
        <v>Memorial Holdings-Fund I</v>
      </c>
      <c r="S972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973" spans="1:19" hidden="1" x14ac:dyDescent="0.35">
      <c r="A973" s="2">
        <v>40209</v>
      </c>
      <c r="B973" t="s">
        <v>68</v>
      </c>
      <c r="C973" t="s">
        <v>20</v>
      </c>
      <c r="D973" t="s">
        <v>21</v>
      </c>
      <c r="E973" t="s">
        <v>22</v>
      </c>
      <c r="F973" t="s">
        <v>25</v>
      </c>
      <c r="G973" s="6">
        <v>35564.85</v>
      </c>
      <c r="H973" s="11">
        <f>IF(AND(Cash_Flows[[#This Row],[Metric]]="Principal - Cash Investment",Cash_Flows[[#This Row],[Security Type]]&lt;&gt;"Equity"),Cash_Flows[[#This Row],[Amount ($)]]*-1,0)</f>
        <v>0</v>
      </c>
      <c r="I973" s="11">
        <f>IF(AND(Cash_Flows[[#This Row],[Metric]]="Balance (GAAP)",Cash_Flows[[#This Row],[Security Type]]&lt;&gt;"Equity",Cash_Flows[[#This Row],[Security Type]]&lt;&gt;"Warrant"),Cash_Flows[[#This Row],[Amount ($)]],0)</f>
        <v>0</v>
      </c>
      <c r="J973" s="11">
        <f>IF(AND(Cash_Flows[[#This Row],[Security Type]]&lt;&gt;"Equity",Cash_Flows[[#This Row],[Metric]]&lt;&gt;"Principal - Cash Investment",Cash_Flows[[#This Row],[Metric]]&lt;&gt;"Balance (GAAP)"),Cash_Flows[[#This Row],[Amount ($)]],0)</f>
        <v>35564.85</v>
      </c>
      <c r="K973" s="11">
        <f>IF(AND(Cash_Flows[[#This Row],[Security Type]]="Warrant",Cash_Flows[[#This Row],[Metric]]="Balance (GAAP)"),Cash_Flows[[#This Row],[Amount ($)]],0)</f>
        <v>0</v>
      </c>
      <c r="L973" s="11">
        <f>IF(AND(Cash_Flows[[#This Row],[Security Type]]="Equity",Cash_Flows[[#This Row],[Metric]]="Principal - Cash Investment"),Cash_Flows[[#This Row],[Amount ($)]]*-1,0)</f>
        <v>0</v>
      </c>
      <c r="M973" s="11">
        <f>IF(AND(Cash_Flows[[#This Row],[Security Type]]="Equity",Cash_Flows[[#This Row],[Metric]]="Balance (GAAP)"),Cash_Flows[[#This Row],[Amount ($)]],0)</f>
        <v>0</v>
      </c>
      <c r="N9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3" s="11">
        <f>Cash_Flows[[#This Row],[Debt Invested]]+Cash_Flows[[#This Row],[Equity Invested]]</f>
        <v>0</v>
      </c>
      <c r="P973" s="11">
        <f>Cash_Flows[[#This Row],[Debt FMV]]+Cash_Flows[[#This Row],[Warrant FMV]]+Cash_Flows[[#This Row],[Equity FMV]]</f>
        <v>0</v>
      </c>
      <c r="Q973" s="11">
        <f>Cash_Flows[[#This Row],[Debt RP]]+Cash_Flows[[#This Row],[Equity RP]]</f>
        <v>35564.85</v>
      </c>
      <c r="R973" t="str">
        <f>IF(Cash_Flows[[#This Row],[Deal]]="Inspired Beauty Brands",Cash_Flows[[#This Row],[X]],_xlfn.CONCAT(Cash_Flows[[#This Row],[Deal]],"-",Cash_Flows[[#This Row],[Fund Name]]))</f>
        <v>MD On-line-Fund I</v>
      </c>
      <c r="S973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974" spans="1:19" hidden="1" x14ac:dyDescent="0.35">
      <c r="A974" s="2">
        <v>40209</v>
      </c>
      <c r="B974" t="s">
        <v>72</v>
      </c>
      <c r="C974" t="s">
        <v>20</v>
      </c>
      <c r="D974" t="s">
        <v>21</v>
      </c>
      <c r="E974" t="s">
        <v>22</v>
      </c>
      <c r="F974" t="s">
        <v>25</v>
      </c>
      <c r="G974" s="6">
        <v>41979.17</v>
      </c>
      <c r="H974" s="11">
        <f>IF(AND(Cash_Flows[[#This Row],[Metric]]="Principal - Cash Investment",Cash_Flows[[#This Row],[Security Type]]&lt;&gt;"Equity"),Cash_Flows[[#This Row],[Amount ($)]]*-1,0)</f>
        <v>0</v>
      </c>
      <c r="I974" s="11">
        <f>IF(AND(Cash_Flows[[#This Row],[Metric]]="Balance (GAAP)",Cash_Flows[[#This Row],[Security Type]]&lt;&gt;"Equity",Cash_Flows[[#This Row],[Security Type]]&lt;&gt;"Warrant"),Cash_Flows[[#This Row],[Amount ($)]],0)</f>
        <v>0</v>
      </c>
      <c r="J974" s="11">
        <f>IF(AND(Cash_Flows[[#This Row],[Security Type]]&lt;&gt;"Equity",Cash_Flows[[#This Row],[Metric]]&lt;&gt;"Principal - Cash Investment",Cash_Flows[[#This Row],[Metric]]&lt;&gt;"Balance (GAAP)"),Cash_Flows[[#This Row],[Amount ($)]],0)</f>
        <v>41979.17</v>
      </c>
      <c r="K974" s="11">
        <f>IF(AND(Cash_Flows[[#This Row],[Security Type]]="Warrant",Cash_Flows[[#This Row],[Metric]]="Balance (GAAP)"),Cash_Flows[[#This Row],[Amount ($)]],0)</f>
        <v>0</v>
      </c>
      <c r="L974" s="11">
        <f>IF(AND(Cash_Flows[[#This Row],[Security Type]]="Equity",Cash_Flows[[#This Row],[Metric]]="Principal - Cash Investment"),Cash_Flows[[#This Row],[Amount ($)]]*-1,0)</f>
        <v>0</v>
      </c>
      <c r="M974" s="11">
        <f>IF(AND(Cash_Flows[[#This Row],[Security Type]]="Equity",Cash_Flows[[#This Row],[Metric]]="Balance (GAAP)"),Cash_Flows[[#This Row],[Amount ($)]],0)</f>
        <v>0</v>
      </c>
      <c r="N9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4" s="11">
        <f>Cash_Flows[[#This Row],[Debt Invested]]+Cash_Flows[[#This Row],[Equity Invested]]</f>
        <v>0</v>
      </c>
      <c r="P974" s="11">
        <f>Cash_Flows[[#This Row],[Debt FMV]]+Cash_Flows[[#This Row],[Warrant FMV]]+Cash_Flows[[#This Row],[Equity FMV]]</f>
        <v>0</v>
      </c>
      <c r="Q974" s="11">
        <f>Cash_Flows[[#This Row],[Debt RP]]+Cash_Flows[[#This Row],[Equity RP]]</f>
        <v>41979.17</v>
      </c>
      <c r="R974" t="str">
        <f>IF(Cash_Flows[[#This Row],[Deal]]="Inspired Beauty Brands",Cash_Flows[[#This Row],[X]],_xlfn.CONCAT(Cash_Flows[[#This Row],[Deal]],"-",Cash_Flows[[#This Row],[Fund Name]]))</f>
        <v>QualaWash-Fund I</v>
      </c>
      <c r="S974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975" spans="1:19" hidden="1" x14ac:dyDescent="0.35">
      <c r="A975" s="2">
        <v>40209</v>
      </c>
      <c r="B975" t="s">
        <v>67</v>
      </c>
      <c r="C975" t="s">
        <v>20</v>
      </c>
      <c r="D975" t="s">
        <v>21</v>
      </c>
      <c r="E975" t="s">
        <v>22</v>
      </c>
      <c r="F975" t="s">
        <v>25</v>
      </c>
      <c r="G975" s="6">
        <v>47046.38</v>
      </c>
      <c r="H975" s="11">
        <f>IF(AND(Cash_Flows[[#This Row],[Metric]]="Principal - Cash Investment",Cash_Flows[[#This Row],[Security Type]]&lt;&gt;"Equity"),Cash_Flows[[#This Row],[Amount ($)]]*-1,0)</f>
        <v>0</v>
      </c>
      <c r="I975" s="11">
        <f>IF(AND(Cash_Flows[[#This Row],[Metric]]="Balance (GAAP)",Cash_Flows[[#This Row],[Security Type]]&lt;&gt;"Equity",Cash_Flows[[#This Row],[Security Type]]&lt;&gt;"Warrant"),Cash_Flows[[#This Row],[Amount ($)]],0)</f>
        <v>0</v>
      </c>
      <c r="J975" s="11">
        <f>IF(AND(Cash_Flows[[#This Row],[Security Type]]&lt;&gt;"Equity",Cash_Flows[[#This Row],[Metric]]&lt;&gt;"Principal - Cash Investment",Cash_Flows[[#This Row],[Metric]]&lt;&gt;"Balance (GAAP)"),Cash_Flows[[#This Row],[Amount ($)]],0)</f>
        <v>47046.38</v>
      </c>
      <c r="K975" s="11">
        <f>IF(AND(Cash_Flows[[#This Row],[Security Type]]="Warrant",Cash_Flows[[#This Row],[Metric]]="Balance (GAAP)"),Cash_Flows[[#This Row],[Amount ($)]],0)</f>
        <v>0</v>
      </c>
      <c r="L975" s="11">
        <f>IF(AND(Cash_Flows[[#This Row],[Security Type]]="Equity",Cash_Flows[[#This Row],[Metric]]="Principal - Cash Investment"),Cash_Flows[[#This Row],[Amount ($)]]*-1,0)</f>
        <v>0</v>
      </c>
      <c r="M975" s="11">
        <f>IF(AND(Cash_Flows[[#This Row],[Security Type]]="Equity",Cash_Flows[[#This Row],[Metric]]="Balance (GAAP)"),Cash_Flows[[#This Row],[Amount ($)]],0)</f>
        <v>0</v>
      </c>
      <c r="N9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5" s="11">
        <f>Cash_Flows[[#This Row],[Debt Invested]]+Cash_Flows[[#This Row],[Equity Invested]]</f>
        <v>0</v>
      </c>
      <c r="P975" s="11">
        <f>Cash_Flows[[#This Row],[Debt FMV]]+Cash_Flows[[#This Row],[Warrant FMV]]+Cash_Flows[[#This Row],[Equity FMV]]</f>
        <v>0</v>
      </c>
      <c r="Q975" s="11">
        <f>Cash_Flows[[#This Row],[Debt RP]]+Cash_Flows[[#This Row],[Equity RP]]</f>
        <v>47046.38</v>
      </c>
      <c r="R975" t="str">
        <f>IF(Cash_Flows[[#This Row],[Deal]]="Inspired Beauty Brands",Cash_Flows[[#This Row],[X]],_xlfn.CONCAT(Cash_Flows[[#This Row],[Deal]],"-",Cash_Flows[[#This Row],[Fund Name]]))</f>
        <v>MPD Holdings-Fund I</v>
      </c>
      <c r="S975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976" spans="1:19" hidden="1" x14ac:dyDescent="0.35">
      <c r="A976" s="2">
        <v>40209</v>
      </c>
      <c r="B976" t="s">
        <v>48</v>
      </c>
      <c r="C976" t="s">
        <v>20</v>
      </c>
      <c r="D976" t="s">
        <v>21</v>
      </c>
      <c r="E976" t="s">
        <v>22</v>
      </c>
      <c r="F976" t="s">
        <v>25</v>
      </c>
      <c r="G976" s="6">
        <v>48101.46</v>
      </c>
      <c r="H976" s="11">
        <f>IF(AND(Cash_Flows[[#This Row],[Metric]]="Principal - Cash Investment",Cash_Flows[[#This Row],[Security Type]]&lt;&gt;"Equity"),Cash_Flows[[#This Row],[Amount ($)]]*-1,0)</f>
        <v>0</v>
      </c>
      <c r="I976" s="11">
        <f>IF(AND(Cash_Flows[[#This Row],[Metric]]="Balance (GAAP)",Cash_Flows[[#This Row],[Security Type]]&lt;&gt;"Equity",Cash_Flows[[#This Row],[Security Type]]&lt;&gt;"Warrant"),Cash_Flows[[#This Row],[Amount ($)]],0)</f>
        <v>0</v>
      </c>
      <c r="J976" s="11">
        <f>IF(AND(Cash_Flows[[#This Row],[Security Type]]&lt;&gt;"Equity",Cash_Flows[[#This Row],[Metric]]&lt;&gt;"Principal - Cash Investment",Cash_Flows[[#This Row],[Metric]]&lt;&gt;"Balance (GAAP)"),Cash_Flows[[#This Row],[Amount ($)]],0)</f>
        <v>48101.46</v>
      </c>
      <c r="K976" s="11">
        <f>IF(AND(Cash_Flows[[#This Row],[Security Type]]="Warrant",Cash_Flows[[#This Row],[Metric]]="Balance (GAAP)"),Cash_Flows[[#This Row],[Amount ($)]],0)</f>
        <v>0</v>
      </c>
      <c r="L976" s="11">
        <f>IF(AND(Cash_Flows[[#This Row],[Security Type]]="Equity",Cash_Flows[[#This Row],[Metric]]="Principal - Cash Investment"),Cash_Flows[[#This Row],[Amount ($)]]*-1,0)</f>
        <v>0</v>
      </c>
      <c r="M976" s="11">
        <f>IF(AND(Cash_Flows[[#This Row],[Security Type]]="Equity",Cash_Flows[[#This Row],[Metric]]="Balance (GAAP)"),Cash_Flows[[#This Row],[Amount ($)]],0)</f>
        <v>0</v>
      </c>
      <c r="N9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6" s="11">
        <f>Cash_Flows[[#This Row],[Debt Invested]]+Cash_Flows[[#This Row],[Equity Invested]]</f>
        <v>0</v>
      </c>
      <c r="P976" s="11">
        <f>Cash_Flows[[#This Row],[Debt FMV]]+Cash_Flows[[#This Row],[Warrant FMV]]+Cash_Flows[[#This Row],[Equity FMV]]</f>
        <v>0</v>
      </c>
      <c r="Q976" s="11">
        <f>Cash_Flows[[#This Row],[Debt RP]]+Cash_Flows[[#This Row],[Equity RP]]</f>
        <v>48101.46</v>
      </c>
      <c r="R976" t="str">
        <f>IF(Cash_Flows[[#This Row],[Deal]]="Inspired Beauty Brands",Cash_Flows[[#This Row],[X]],_xlfn.CONCAT(Cash_Flows[[#This Row],[Deal]],"-",Cash_Flows[[#This Row],[Fund Name]]))</f>
        <v>eServices-Fund I</v>
      </c>
      <c r="S976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977" spans="1:19" hidden="1" x14ac:dyDescent="0.35">
      <c r="A977" s="2">
        <v>40209</v>
      </c>
      <c r="B977" t="s">
        <v>66</v>
      </c>
      <c r="C977" t="s">
        <v>20</v>
      </c>
      <c r="D977" t="s">
        <v>21</v>
      </c>
      <c r="E977" t="s">
        <v>28</v>
      </c>
      <c r="F977" t="s">
        <v>25</v>
      </c>
      <c r="G977" s="6">
        <v>49083.33</v>
      </c>
      <c r="H977" s="11">
        <f>IF(AND(Cash_Flows[[#This Row],[Metric]]="Principal - Cash Investment",Cash_Flows[[#This Row],[Security Type]]&lt;&gt;"Equity"),Cash_Flows[[#This Row],[Amount ($)]]*-1,0)</f>
        <v>0</v>
      </c>
      <c r="I977" s="11">
        <f>IF(AND(Cash_Flows[[#This Row],[Metric]]="Balance (GAAP)",Cash_Flows[[#This Row],[Security Type]]&lt;&gt;"Equity",Cash_Flows[[#This Row],[Security Type]]&lt;&gt;"Warrant"),Cash_Flows[[#This Row],[Amount ($)]],0)</f>
        <v>0</v>
      </c>
      <c r="J977" s="11">
        <f>IF(AND(Cash_Flows[[#This Row],[Security Type]]&lt;&gt;"Equity",Cash_Flows[[#This Row],[Metric]]&lt;&gt;"Principal - Cash Investment",Cash_Flows[[#This Row],[Metric]]&lt;&gt;"Balance (GAAP)"),Cash_Flows[[#This Row],[Amount ($)]],0)</f>
        <v>49083.33</v>
      </c>
      <c r="K977" s="11">
        <f>IF(AND(Cash_Flows[[#This Row],[Security Type]]="Warrant",Cash_Flows[[#This Row],[Metric]]="Balance (GAAP)"),Cash_Flows[[#This Row],[Amount ($)]],0)</f>
        <v>0</v>
      </c>
      <c r="L977" s="11">
        <f>IF(AND(Cash_Flows[[#This Row],[Security Type]]="Equity",Cash_Flows[[#This Row],[Metric]]="Principal - Cash Investment"),Cash_Flows[[#This Row],[Amount ($)]]*-1,0)</f>
        <v>0</v>
      </c>
      <c r="M977" s="11">
        <f>IF(AND(Cash_Flows[[#This Row],[Security Type]]="Equity",Cash_Flows[[#This Row],[Metric]]="Balance (GAAP)"),Cash_Flows[[#This Row],[Amount ($)]],0)</f>
        <v>0</v>
      </c>
      <c r="N9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7" s="11">
        <f>Cash_Flows[[#This Row],[Debt Invested]]+Cash_Flows[[#This Row],[Equity Invested]]</f>
        <v>0</v>
      </c>
      <c r="P977" s="11">
        <f>Cash_Flows[[#This Row],[Debt FMV]]+Cash_Flows[[#This Row],[Warrant FMV]]+Cash_Flows[[#This Row],[Equity FMV]]</f>
        <v>0</v>
      </c>
      <c r="Q977" s="11">
        <f>Cash_Flows[[#This Row],[Debt RP]]+Cash_Flows[[#This Row],[Equity RP]]</f>
        <v>49083.33</v>
      </c>
      <c r="R977" t="str">
        <f>IF(Cash_Flows[[#This Row],[Deal]]="Inspired Beauty Brands",Cash_Flows[[#This Row],[X]],_xlfn.CONCAT(Cash_Flows[[#This Row],[Deal]],"-",Cash_Flows[[#This Row],[Fund Name]]))</f>
        <v>Saf-T-Net-Fund I</v>
      </c>
      <c r="S977" t="str">
        <f>IF(Cash_Flows[[#This Row],[Deal]]="Inspired Beauty Brands",_xlfn.CONCAT(Cash_Flows[[#This Row],[Deal]],"-",Cash_Flows[[#This Row],[Fund Name]],"-",Cash_Flows[[#This Row],[Exit Status]]),Cash_Flows[[#This Row],[Deal]])</f>
        <v>Saf-T-Net</v>
      </c>
    </row>
    <row r="978" spans="1:19" hidden="1" x14ac:dyDescent="0.35">
      <c r="A978" s="2">
        <v>40209</v>
      </c>
      <c r="B978" t="s">
        <v>47</v>
      </c>
      <c r="C978" t="s">
        <v>20</v>
      </c>
      <c r="D978" t="s">
        <v>21</v>
      </c>
      <c r="E978" t="s">
        <v>22</v>
      </c>
      <c r="F978" t="s">
        <v>25</v>
      </c>
      <c r="G978" s="6">
        <v>50590.28</v>
      </c>
      <c r="H978" s="11">
        <f>IF(AND(Cash_Flows[[#This Row],[Metric]]="Principal - Cash Investment",Cash_Flows[[#This Row],[Security Type]]&lt;&gt;"Equity"),Cash_Flows[[#This Row],[Amount ($)]]*-1,0)</f>
        <v>0</v>
      </c>
      <c r="I978" s="11">
        <f>IF(AND(Cash_Flows[[#This Row],[Metric]]="Balance (GAAP)",Cash_Flows[[#This Row],[Security Type]]&lt;&gt;"Equity",Cash_Flows[[#This Row],[Security Type]]&lt;&gt;"Warrant"),Cash_Flows[[#This Row],[Amount ($)]],0)</f>
        <v>0</v>
      </c>
      <c r="J978" s="11">
        <f>IF(AND(Cash_Flows[[#This Row],[Security Type]]&lt;&gt;"Equity",Cash_Flows[[#This Row],[Metric]]&lt;&gt;"Principal - Cash Investment",Cash_Flows[[#This Row],[Metric]]&lt;&gt;"Balance (GAAP)"),Cash_Flows[[#This Row],[Amount ($)]],0)</f>
        <v>50590.28</v>
      </c>
      <c r="K978" s="11">
        <f>IF(AND(Cash_Flows[[#This Row],[Security Type]]="Warrant",Cash_Flows[[#This Row],[Metric]]="Balance (GAAP)"),Cash_Flows[[#This Row],[Amount ($)]],0)</f>
        <v>0</v>
      </c>
      <c r="L978" s="11">
        <f>IF(AND(Cash_Flows[[#This Row],[Security Type]]="Equity",Cash_Flows[[#This Row],[Metric]]="Principal - Cash Investment"),Cash_Flows[[#This Row],[Amount ($)]]*-1,0)</f>
        <v>0</v>
      </c>
      <c r="M978" s="11">
        <f>IF(AND(Cash_Flows[[#This Row],[Security Type]]="Equity",Cash_Flows[[#This Row],[Metric]]="Balance (GAAP)"),Cash_Flows[[#This Row],[Amount ($)]],0)</f>
        <v>0</v>
      </c>
      <c r="N9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8" s="11">
        <f>Cash_Flows[[#This Row],[Debt Invested]]+Cash_Flows[[#This Row],[Equity Invested]]</f>
        <v>0</v>
      </c>
      <c r="P978" s="11">
        <f>Cash_Flows[[#This Row],[Debt FMV]]+Cash_Flows[[#This Row],[Warrant FMV]]+Cash_Flows[[#This Row],[Equity FMV]]</f>
        <v>0</v>
      </c>
      <c r="Q978" s="11">
        <f>Cash_Flows[[#This Row],[Debt RP]]+Cash_Flows[[#This Row],[Equity RP]]</f>
        <v>50590.28</v>
      </c>
      <c r="R978" t="str">
        <f>IF(Cash_Flows[[#This Row],[Deal]]="Inspired Beauty Brands",Cash_Flows[[#This Row],[X]],_xlfn.CONCAT(Cash_Flows[[#This Row],[Deal]],"-",Cash_Flows[[#This Row],[Fund Name]]))</f>
        <v>Emily Street Enterprises-Fund I</v>
      </c>
      <c r="S978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979" spans="1:19" hidden="1" x14ac:dyDescent="0.35">
      <c r="A979" s="2">
        <v>40209</v>
      </c>
      <c r="B979" t="s">
        <v>57</v>
      </c>
      <c r="C979" t="s">
        <v>20</v>
      </c>
      <c r="D979" t="s">
        <v>21</v>
      </c>
      <c r="E979" t="s">
        <v>28</v>
      </c>
      <c r="F979" t="s">
        <v>25</v>
      </c>
      <c r="G979" s="6">
        <v>55703.13</v>
      </c>
      <c r="H979" s="11">
        <f>IF(AND(Cash_Flows[[#This Row],[Metric]]="Principal - Cash Investment",Cash_Flows[[#This Row],[Security Type]]&lt;&gt;"Equity"),Cash_Flows[[#This Row],[Amount ($)]]*-1,0)</f>
        <v>0</v>
      </c>
      <c r="I979" s="11">
        <f>IF(AND(Cash_Flows[[#This Row],[Metric]]="Balance (GAAP)",Cash_Flows[[#This Row],[Security Type]]&lt;&gt;"Equity",Cash_Flows[[#This Row],[Security Type]]&lt;&gt;"Warrant"),Cash_Flows[[#This Row],[Amount ($)]],0)</f>
        <v>0</v>
      </c>
      <c r="J979" s="11">
        <f>IF(AND(Cash_Flows[[#This Row],[Security Type]]&lt;&gt;"Equity",Cash_Flows[[#This Row],[Metric]]&lt;&gt;"Principal - Cash Investment",Cash_Flows[[#This Row],[Metric]]&lt;&gt;"Balance (GAAP)"),Cash_Flows[[#This Row],[Amount ($)]],0)</f>
        <v>55703.13</v>
      </c>
      <c r="K979" s="11">
        <f>IF(AND(Cash_Flows[[#This Row],[Security Type]]="Warrant",Cash_Flows[[#This Row],[Metric]]="Balance (GAAP)"),Cash_Flows[[#This Row],[Amount ($)]],0)</f>
        <v>0</v>
      </c>
      <c r="L979" s="11">
        <f>IF(AND(Cash_Flows[[#This Row],[Security Type]]="Equity",Cash_Flows[[#This Row],[Metric]]="Principal - Cash Investment"),Cash_Flows[[#This Row],[Amount ($)]]*-1,0)</f>
        <v>0</v>
      </c>
      <c r="M979" s="11">
        <f>IF(AND(Cash_Flows[[#This Row],[Security Type]]="Equity",Cash_Flows[[#This Row],[Metric]]="Balance (GAAP)"),Cash_Flows[[#This Row],[Amount ($)]],0)</f>
        <v>0</v>
      </c>
      <c r="N9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79" s="11">
        <f>Cash_Flows[[#This Row],[Debt Invested]]+Cash_Flows[[#This Row],[Equity Invested]]</f>
        <v>0</v>
      </c>
      <c r="P979" s="11">
        <f>Cash_Flows[[#This Row],[Debt FMV]]+Cash_Flows[[#This Row],[Warrant FMV]]+Cash_Flows[[#This Row],[Equity FMV]]</f>
        <v>0</v>
      </c>
      <c r="Q979" s="11">
        <f>Cash_Flows[[#This Row],[Debt RP]]+Cash_Flows[[#This Row],[Equity RP]]</f>
        <v>55703.13</v>
      </c>
      <c r="R979" t="str">
        <f>IF(Cash_Flows[[#This Row],[Deal]]="Inspired Beauty Brands",Cash_Flows[[#This Row],[X]],_xlfn.CONCAT(Cash_Flows[[#This Row],[Deal]],"-",Cash_Flows[[#This Row],[Fund Name]]))</f>
        <v>Streets-Fund I</v>
      </c>
      <c r="S979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980" spans="1:19" hidden="1" x14ac:dyDescent="0.35">
      <c r="A980" s="2">
        <v>40209</v>
      </c>
      <c r="B980" t="s">
        <v>54</v>
      </c>
      <c r="C980" t="s">
        <v>20</v>
      </c>
      <c r="D980" t="s">
        <v>21</v>
      </c>
      <c r="E980" t="s">
        <v>22</v>
      </c>
      <c r="F980" t="s">
        <v>25</v>
      </c>
      <c r="G980" s="6">
        <v>90624.97</v>
      </c>
      <c r="H980" s="11">
        <f>IF(AND(Cash_Flows[[#This Row],[Metric]]="Principal - Cash Investment",Cash_Flows[[#This Row],[Security Type]]&lt;&gt;"Equity"),Cash_Flows[[#This Row],[Amount ($)]]*-1,0)</f>
        <v>0</v>
      </c>
      <c r="I980" s="11">
        <f>IF(AND(Cash_Flows[[#This Row],[Metric]]="Balance (GAAP)",Cash_Flows[[#This Row],[Security Type]]&lt;&gt;"Equity",Cash_Flows[[#This Row],[Security Type]]&lt;&gt;"Warrant"),Cash_Flows[[#This Row],[Amount ($)]],0)</f>
        <v>0</v>
      </c>
      <c r="J980" s="11">
        <f>IF(AND(Cash_Flows[[#This Row],[Security Type]]&lt;&gt;"Equity",Cash_Flows[[#This Row],[Metric]]&lt;&gt;"Principal - Cash Investment",Cash_Flows[[#This Row],[Metric]]&lt;&gt;"Balance (GAAP)"),Cash_Flows[[#This Row],[Amount ($)]],0)</f>
        <v>90624.97</v>
      </c>
      <c r="K980" s="11">
        <f>IF(AND(Cash_Flows[[#This Row],[Security Type]]="Warrant",Cash_Flows[[#This Row],[Metric]]="Balance (GAAP)"),Cash_Flows[[#This Row],[Amount ($)]],0)</f>
        <v>0</v>
      </c>
      <c r="L980" s="11">
        <f>IF(AND(Cash_Flows[[#This Row],[Security Type]]="Equity",Cash_Flows[[#This Row],[Metric]]="Principal - Cash Investment"),Cash_Flows[[#This Row],[Amount ($)]]*-1,0)</f>
        <v>0</v>
      </c>
      <c r="M980" s="11">
        <f>IF(AND(Cash_Flows[[#This Row],[Security Type]]="Equity",Cash_Flows[[#This Row],[Metric]]="Balance (GAAP)"),Cash_Flows[[#This Row],[Amount ($)]],0)</f>
        <v>0</v>
      </c>
      <c r="N9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0" s="11">
        <f>Cash_Flows[[#This Row],[Debt Invested]]+Cash_Flows[[#This Row],[Equity Invested]]</f>
        <v>0</v>
      </c>
      <c r="P980" s="11">
        <f>Cash_Flows[[#This Row],[Debt FMV]]+Cash_Flows[[#This Row],[Warrant FMV]]+Cash_Flows[[#This Row],[Equity FMV]]</f>
        <v>0</v>
      </c>
      <c r="Q980" s="11">
        <f>Cash_Flows[[#This Row],[Debt RP]]+Cash_Flows[[#This Row],[Equity RP]]</f>
        <v>90624.97</v>
      </c>
      <c r="R980" t="str">
        <f>IF(Cash_Flows[[#This Row],[Deal]]="Inspired Beauty Brands",Cash_Flows[[#This Row],[X]],_xlfn.CONCAT(Cash_Flows[[#This Row],[Deal]],"-",Cash_Flows[[#This Row],[Fund Name]]))</f>
        <v>Precision Manufacturing Group-Fund I</v>
      </c>
      <c r="S980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981" spans="1:19" hidden="1" x14ac:dyDescent="0.35">
      <c r="A981" s="2">
        <v>40210</v>
      </c>
      <c r="B981" t="s">
        <v>43</v>
      </c>
      <c r="C981" t="s">
        <v>20</v>
      </c>
      <c r="D981" t="s">
        <v>21</v>
      </c>
      <c r="E981" t="s">
        <v>22</v>
      </c>
      <c r="F981" t="s">
        <v>24</v>
      </c>
      <c r="G981" s="6">
        <v>-50000</v>
      </c>
      <c r="H981" s="11">
        <f>IF(AND(Cash_Flows[[#This Row],[Metric]]="Principal - Cash Investment",Cash_Flows[[#This Row],[Security Type]]&lt;&gt;"Equity"),Cash_Flows[[#This Row],[Amount ($)]]*-1,0)</f>
        <v>50000</v>
      </c>
      <c r="I981" s="11">
        <f>IF(AND(Cash_Flows[[#This Row],[Metric]]="Balance (GAAP)",Cash_Flows[[#This Row],[Security Type]]&lt;&gt;"Equity",Cash_Flows[[#This Row],[Security Type]]&lt;&gt;"Warrant"),Cash_Flows[[#This Row],[Amount ($)]],0)</f>
        <v>0</v>
      </c>
      <c r="J98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81" s="11">
        <f>IF(AND(Cash_Flows[[#This Row],[Security Type]]="Warrant",Cash_Flows[[#This Row],[Metric]]="Balance (GAAP)"),Cash_Flows[[#This Row],[Amount ($)]],0)</f>
        <v>0</v>
      </c>
      <c r="L981" s="11">
        <f>IF(AND(Cash_Flows[[#This Row],[Security Type]]="Equity",Cash_Flows[[#This Row],[Metric]]="Principal - Cash Investment"),Cash_Flows[[#This Row],[Amount ($)]]*-1,0)</f>
        <v>0</v>
      </c>
      <c r="M981" s="11">
        <f>IF(AND(Cash_Flows[[#This Row],[Security Type]]="Equity",Cash_Flows[[#This Row],[Metric]]="Balance (GAAP)"),Cash_Flows[[#This Row],[Amount ($)]],0)</f>
        <v>0</v>
      </c>
      <c r="N9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1" s="11">
        <f>Cash_Flows[[#This Row],[Debt Invested]]+Cash_Flows[[#This Row],[Equity Invested]]</f>
        <v>50000</v>
      </c>
      <c r="P981" s="11">
        <f>Cash_Flows[[#This Row],[Debt FMV]]+Cash_Flows[[#This Row],[Warrant FMV]]+Cash_Flows[[#This Row],[Equity FMV]]</f>
        <v>0</v>
      </c>
      <c r="Q981" s="11">
        <f>Cash_Flows[[#This Row],[Debt RP]]+Cash_Flows[[#This Row],[Equity RP]]</f>
        <v>0</v>
      </c>
      <c r="R981" t="str">
        <f>IF(Cash_Flows[[#This Row],[Deal]]="Inspired Beauty Brands",Cash_Flows[[#This Row],[X]],_xlfn.CONCAT(Cash_Flows[[#This Row],[Deal]],"-",Cash_Flows[[#This Row],[Fund Name]]))</f>
        <v>Locklando Door &amp; Millwork-Fund I</v>
      </c>
      <c r="S981" t="str">
        <f>IF(Cash_Flows[[#This Row],[Deal]]="Inspired Beauty Brands",_xlfn.CONCAT(Cash_Flows[[#This Row],[Deal]],"-",Cash_Flows[[#This Row],[Fund Name]],"-",Cash_Flows[[#This Row],[Exit Status]]),Cash_Flows[[#This Row],[Deal]])</f>
        <v>Locklando Door &amp; Millwork</v>
      </c>
    </row>
    <row r="982" spans="1:19" hidden="1" x14ac:dyDescent="0.35">
      <c r="A982" s="2">
        <v>40210</v>
      </c>
      <c r="B982" t="s">
        <v>27</v>
      </c>
      <c r="C982" t="s">
        <v>20</v>
      </c>
      <c r="D982" t="s">
        <v>21</v>
      </c>
      <c r="E982" t="s">
        <v>22</v>
      </c>
      <c r="F982" t="s">
        <v>23</v>
      </c>
      <c r="G982" s="6">
        <v>7133.2</v>
      </c>
      <c r="H982" s="11">
        <f>IF(AND(Cash_Flows[[#This Row],[Metric]]="Principal - Cash Investment",Cash_Flows[[#This Row],[Security Type]]&lt;&gt;"Equity"),Cash_Flows[[#This Row],[Amount ($)]]*-1,0)</f>
        <v>0</v>
      </c>
      <c r="I982" s="11">
        <f>IF(AND(Cash_Flows[[#This Row],[Metric]]="Balance (GAAP)",Cash_Flows[[#This Row],[Security Type]]&lt;&gt;"Equity",Cash_Flows[[#This Row],[Security Type]]&lt;&gt;"Warrant"),Cash_Flows[[#This Row],[Amount ($)]],0)</f>
        <v>0</v>
      </c>
      <c r="J982" s="11">
        <f>IF(AND(Cash_Flows[[#This Row],[Security Type]]&lt;&gt;"Equity",Cash_Flows[[#This Row],[Metric]]&lt;&gt;"Principal - Cash Investment",Cash_Flows[[#This Row],[Metric]]&lt;&gt;"Balance (GAAP)"),Cash_Flows[[#This Row],[Amount ($)]],0)</f>
        <v>7133.2</v>
      </c>
      <c r="K982" s="11">
        <f>IF(AND(Cash_Flows[[#This Row],[Security Type]]="Warrant",Cash_Flows[[#This Row],[Metric]]="Balance (GAAP)"),Cash_Flows[[#This Row],[Amount ($)]],0)</f>
        <v>0</v>
      </c>
      <c r="L982" s="11">
        <f>IF(AND(Cash_Flows[[#This Row],[Security Type]]="Equity",Cash_Flows[[#This Row],[Metric]]="Principal - Cash Investment"),Cash_Flows[[#This Row],[Amount ($)]]*-1,0)</f>
        <v>0</v>
      </c>
      <c r="M982" s="11">
        <f>IF(AND(Cash_Flows[[#This Row],[Security Type]]="Equity",Cash_Flows[[#This Row],[Metric]]="Balance (GAAP)"),Cash_Flows[[#This Row],[Amount ($)]],0)</f>
        <v>0</v>
      </c>
      <c r="N9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2" s="11">
        <f>Cash_Flows[[#This Row],[Debt Invested]]+Cash_Flows[[#This Row],[Equity Invested]]</f>
        <v>0</v>
      </c>
      <c r="P982" s="11">
        <f>Cash_Flows[[#This Row],[Debt FMV]]+Cash_Flows[[#This Row],[Warrant FMV]]+Cash_Flows[[#This Row],[Equity FMV]]</f>
        <v>0</v>
      </c>
      <c r="Q982" s="11">
        <f>Cash_Flows[[#This Row],[Debt RP]]+Cash_Flows[[#This Row],[Equity RP]]</f>
        <v>7133.2</v>
      </c>
      <c r="R982" t="str">
        <f>IF(Cash_Flows[[#This Row],[Deal]]="Inspired Beauty Brands",Cash_Flows[[#This Row],[X]],_xlfn.CONCAT(Cash_Flows[[#This Row],[Deal]],"-",Cash_Flows[[#This Row],[Fund Name]]))</f>
        <v>Ambient Air Corp-Fund I</v>
      </c>
      <c r="S982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983" spans="1:19" x14ac:dyDescent="0.35">
      <c r="A983" s="2">
        <v>40231</v>
      </c>
      <c r="B983" t="s">
        <v>37</v>
      </c>
      <c r="C983" t="s">
        <v>20</v>
      </c>
      <c r="D983" t="s">
        <v>21</v>
      </c>
      <c r="E983" t="s">
        <v>34</v>
      </c>
      <c r="F983" t="s">
        <v>24</v>
      </c>
      <c r="G983" s="6">
        <v>-58830</v>
      </c>
      <c r="H983" s="11">
        <f>IF(AND(Cash_Flows[[#This Row],[Metric]]="Principal - Cash Investment",Cash_Flows[[#This Row],[Security Type]]&lt;&gt;"Equity"),Cash_Flows[[#This Row],[Amount ($)]]*-1,0)</f>
        <v>0</v>
      </c>
      <c r="I983" s="11">
        <f>IF(AND(Cash_Flows[[#This Row],[Metric]]="Balance (GAAP)",Cash_Flows[[#This Row],[Security Type]]&lt;&gt;"Equity",Cash_Flows[[#This Row],[Security Type]]&lt;&gt;"Warrant"),Cash_Flows[[#This Row],[Amount ($)]],0)</f>
        <v>0</v>
      </c>
      <c r="J9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83" s="11">
        <f>IF(AND(Cash_Flows[[#This Row],[Security Type]]="Warrant",Cash_Flows[[#This Row],[Metric]]="Balance (GAAP)"),Cash_Flows[[#This Row],[Amount ($)]],0)</f>
        <v>0</v>
      </c>
      <c r="L983" s="11">
        <f>IF(AND(Cash_Flows[[#This Row],[Security Type]]="Equity",Cash_Flows[[#This Row],[Metric]]="Principal - Cash Investment"),Cash_Flows[[#This Row],[Amount ($)]]*-1,0)</f>
        <v>58830</v>
      </c>
      <c r="M983" s="11">
        <f>IF(AND(Cash_Flows[[#This Row],[Security Type]]="Equity",Cash_Flows[[#This Row],[Metric]]="Balance (GAAP)"),Cash_Flows[[#This Row],[Amount ($)]],0)</f>
        <v>0</v>
      </c>
      <c r="N9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3" s="11">
        <f>Cash_Flows[[#This Row],[Debt Invested]]+Cash_Flows[[#This Row],[Equity Invested]]</f>
        <v>58830</v>
      </c>
      <c r="P983" s="11">
        <f>Cash_Flows[[#This Row],[Debt FMV]]+Cash_Flows[[#This Row],[Warrant FMV]]+Cash_Flows[[#This Row],[Equity FMV]]</f>
        <v>0</v>
      </c>
      <c r="Q983" s="11">
        <f>Cash_Flows[[#This Row],[Debt RP]]+Cash_Flows[[#This Row],[Equity RP]]</f>
        <v>0</v>
      </c>
      <c r="R983" t="str">
        <f>IF(Cash_Flows[[#This Row],[Deal]]="Inspired Beauty Brands",Cash_Flows[[#This Row],[X]],_xlfn.CONCAT(Cash_Flows[[#This Row],[Deal]],"-",Cash_Flows[[#This Row],[Fund Name]]))</f>
        <v>MidState Machine-Fund I</v>
      </c>
      <c r="S983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984" spans="1:19" hidden="1" x14ac:dyDescent="0.35">
      <c r="A984" s="2">
        <v>40237</v>
      </c>
      <c r="B984" t="s">
        <v>32</v>
      </c>
      <c r="C984" t="s">
        <v>20</v>
      </c>
      <c r="D984" t="s">
        <v>21</v>
      </c>
      <c r="E984" t="s">
        <v>22</v>
      </c>
      <c r="F984" t="s">
        <v>30</v>
      </c>
      <c r="G984" s="6">
        <v>26.43</v>
      </c>
      <c r="H984" s="11">
        <f>IF(AND(Cash_Flows[[#This Row],[Metric]]="Principal - Cash Investment",Cash_Flows[[#This Row],[Security Type]]&lt;&gt;"Equity"),Cash_Flows[[#This Row],[Amount ($)]]*-1,0)</f>
        <v>0</v>
      </c>
      <c r="I984" s="11">
        <f>IF(AND(Cash_Flows[[#This Row],[Metric]]="Balance (GAAP)",Cash_Flows[[#This Row],[Security Type]]&lt;&gt;"Equity",Cash_Flows[[#This Row],[Security Type]]&lt;&gt;"Warrant"),Cash_Flows[[#This Row],[Amount ($)]],0)</f>
        <v>0</v>
      </c>
      <c r="J984" s="11">
        <f>IF(AND(Cash_Flows[[#This Row],[Security Type]]&lt;&gt;"Equity",Cash_Flows[[#This Row],[Metric]]&lt;&gt;"Principal - Cash Investment",Cash_Flows[[#This Row],[Metric]]&lt;&gt;"Balance (GAAP)"),Cash_Flows[[#This Row],[Amount ($)]],0)</f>
        <v>26.43</v>
      </c>
      <c r="K984" s="11">
        <f>IF(AND(Cash_Flows[[#This Row],[Security Type]]="Warrant",Cash_Flows[[#This Row],[Metric]]="Balance (GAAP)"),Cash_Flows[[#This Row],[Amount ($)]],0)</f>
        <v>0</v>
      </c>
      <c r="L984" s="11">
        <f>IF(AND(Cash_Flows[[#This Row],[Security Type]]="Equity",Cash_Flows[[#This Row],[Metric]]="Principal - Cash Investment"),Cash_Flows[[#This Row],[Amount ($)]]*-1,0)</f>
        <v>0</v>
      </c>
      <c r="M984" s="11">
        <f>IF(AND(Cash_Flows[[#This Row],[Security Type]]="Equity",Cash_Flows[[#This Row],[Metric]]="Balance (GAAP)"),Cash_Flows[[#This Row],[Amount ($)]],0)</f>
        <v>0</v>
      </c>
      <c r="N9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4" s="11">
        <f>Cash_Flows[[#This Row],[Debt Invested]]+Cash_Flows[[#This Row],[Equity Invested]]</f>
        <v>0</v>
      </c>
      <c r="P984" s="11">
        <f>Cash_Flows[[#This Row],[Debt FMV]]+Cash_Flows[[#This Row],[Warrant FMV]]+Cash_Flows[[#This Row],[Equity FMV]]</f>
        <v>0</v>
      </c>
      <c r="Q984" s="11">
        <f>Cash_Flows[[#This Row],[Debt RP]]+Cash_Flows[[#This Row],[Equity RP]]</f>
        <v>26.43</v>
      </c>
      <c r="R984" t="str">
        <f>IF(Cash_Flows[[#This Row],[Deal]]="Inspired Beauty Brands",Cash_Flows[[#This Row],[X]],_xlfn.CONCAT(Cash_Flows[[#This Row],[Deal]],"-",Cash_Flows[[#This Row],[Fund Name]]))</f>
        <v>Thermex Thermatron-Fund I</v>
      </c>
      <c r="S984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985" spans="1:19" hidden="1" x14ac:dyDescent="0.35">
      <c r="A985" s="2">
        <v>40237</v>
      </c>
      <c r="B985" t="s">
        <v>32</v>
      </c>
      <c r="C985" t="s">
        <v>20</v>
      </c>
      <c r="D985" t="s">
        <v>21</v>
      </c>
      <c r="E985" t="s">
        <v>22</v>
      </c>
      <c r="F985" t="s">
        <v>29</v>
      </c>
      <c r="G985" s="6">
        <v>56.9</v>
      </c>
      <c r="H985" s="11">
        <f>IF(AND(Cash_Flows[[#This Row],[Metric]]="Principal - Cash Investment",Cash_Flows[[#This Row],[Security Type]]&lt;&gt;"Equity"),Cash_Flows[[#This Row],[Amount ($)]]*-1,0)</f>
        <v>0</v>
      </c>
      <c r="I985" s="11">
        <f>IF(AND(Cash_Flows[[#This Row],[Metric]]="Balance (GAAP)",Cash_Flows[[#This Row],[Security Type]]&lt;&gt;"Equity",Cash_Flows[[#This Row],[Security Type]]&lt;&gt;"Warrant"),Cash_Flows[[#This Row],[Amount ($)]],0)</f>
        <v>0</v>
      </c>
      <c r="J985" s="11">
        <f>IF(AND(Cash_Flows[[#This Row],[Security Type]]&lt;&gt;"Equity",Cash_Flows[[#This Row],[Metric]]&lt;&gt;"Principal - Cash Investment",Cash_Flows[[#This Row],[Metric]]&lt;&gt;"Balance (GAAP)"),Cash_Flows[[#This Row],[Amount ($)]],0)</f>
        <v>56.9</v>
      </c>
      <c r="K985" s="11">
        <f>IF(AND(Cash_Flows[[#This Row],[Security Type]]="Warrant",Cash_Flows[[#This Row],[Metric]]="Balance (GAAP)"),Cash_Flows[[#This Row],[Amount ($)]],0)</f>
        <v>0</v>
      </c>
      <c r="L985" s="11">
        <f>IF(AND(Cash_Flows[[#This Row],[Security Type]]="Equity",Cash_Flows[[#This Row],[Metric]]="Principal - Cash Investment"),Cash_Flows[[#This Row],[Amount ($)]]*-1,0)</f>
        <v>0</v>
      </c>
      <c r="M985" s="11">
        <f>IF(AND(Cash_Flows[[#This Row],[Security Type]]="Equity",Cash_Flows[[#This Row],[Metric]]="Balance (GAAP)"),Cash_Flows[[#This Row],[Amount ($)]],0)</f>
        <v>0</v>
      </c>
      <c r="N9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5" s="11">
        <f>Cash_Flows[[#This Row],[Debt Invested]]+Cash_Flows[[#This Row],[Equity Invested]]</f>
        <v>0</v>
      </c>
      <c r="P985" s="11">
        <f>Cash_Flows[[#This Row],[Debt FMV]]+Cash_Flows[[#This Row],[Warrant FMV]]+Cash_Flows[[#This Row],[Equity FMV]]</f>
        <v>0</v>
      </c>
      <c r="Q985" s="11">
        <f>Cash_Flows[[#This Row],[Debt RP]]+Cash_Flows[[#This Row],[Equity RP]]</f>
        <v>56.9</v>
      </c>
      <c r="R985" t="str">
        <f>IF(Cash_Flows[[#This Row],[Deal]]="Inspired Beauty Brands",Cash_Flows[[#This Row],[X]],_xlfn.CONCAT(Cash_Flows[[#This Row],[Deal]],"-",Cash_Flows[[#This Row],[Fund Name]]))</f>
        <v>Thermex Thermatron-Fund I</v>
      </c>
      <c r="S985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986" spans="1:19" hidden="1" x14ac:dyDescent="0.35">
      <c r="A986" s="2">
        <v>40237</v>
      </c>
      <c r="B986" t="s">
        <v>57</v>
      </c>
      <c r="C986" t="s">
        <v>20</v>
      </c>
      <c r="D986" t="s">
        <v>21</v>
      </c>
      <c r="E986" t="s">
        <v>34</v>
      </c>
      <c r="F986" t="s">
        <v>46</v>
      </c>
      <c r="G986" s="6">
        <v>1701.39</v>
      </c>
      <c r="H986" s="11">
        <f>IF(AND(Cash_Flows[[#This Row],[Metric]]="Principal - Cash Investment",Cash_Flows[[#This Row],[Security Type]]&lt;&gt;"Equity"),Cash_Flows[[#This Row],[Amount ($)]]*-1,0)</f>
        <v>0</v>
      </c>
      <c r="I986" s="11">
        <f>IF(AND(Cash_Flows[[#This Row],[Metric]]="Balance (GAAP)",Cash_Flows[[#This Row],[Security Type]]&lt;&gt;"Equity",Cash_Flows[[#This Row],[Security Type]]&lt;&gt;"Warrant"),Cash_Flows[[#This Row],[Amount ($)]],0)</f>
        <v>0</v>
      </c>
      <c r="J98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986" s="11">
        <f>IF(AND(Cash_Flows[[#This Row],[Security Type]]="Warrant",Cash_Flows[[#This Row],[Metric]]="Balance (GAAP)"),Cash_Flows[[#This Row],[Amount ($)]],0)</f>
        <v>0</v>
      </c>
      <c r="L986" s="11">
        <f>IF(AND(Cash_Flows[[#This Row],[Security Type]]="Equity",Cash_Flows[[#This Row],[Metric]]="Principal - Cash Investment"),Cash_Flows[[#This Row],[Amount ($)]]*-1,0)</f>
        <v>0</v>
      </c>
      <c r="M986" s="11">
        <f>IF(AND(Cash_Flows[[#This Row],[Security Type]]="Equity",Cash_Flows[[#This Row],[Metric]]="Balance (GAAP)"),Cash_Flows[[#This Row],[Amount ($)]],0)</f>
        <v>0</v>
      </c>
      <c r="N986" s="11">
        <f>IF(AND(Cash_Flows[[#This Row],[Security Type]]="Equity",Cash_Flows[[#This Row],[Metric]]&lt;&gt;"Balance (GAAP)",Cash_Flows[[#This Row],[Metric]]&lt;&gt;"Principal - Cash Investment"),Cash_Flows[[#This Row],[Amount ($)]],0)</f>
        <v>1701.39</v>
      </c>
      <c r="O986" s="11">
        <f>Cash_Flows[[#This Row],[Debt Invested]]+Cash_Flows[[#This Row],[Equity Invested]]</f>
        <v>0</v>
      </c>
      <c r="P986" s="11">
        <f>Cash_Flows[[#This Row],[Debt FMV]]+Cash_Flows[[#This Row],[Warrant FMV]]+Cash_Flows[[#This Row],[Equity FMV]]</f>
        <v>0</v>
      </c>
      <c r="Q986" s="11">
        <f>Cash_Flows[[#This Row],[Debt RP]]+Cash_Flows[[#This Row],[Equity RP]]</f>
        <v>1701.39</v>
      </c>
      <c r="R986" t="str">
        <f>IF(Cash_Flows[[#This Row],[Deal]]="Inspired Beauty Brands",Cash_Flows[[#This Row],[X]],_xlfn.CONCAT(Cash_Flows[[#This Row],[Deal]],"-",Cash_Flows[[#This Row],[Fund Name]]))</f>
        <v>Streets-Fund I</v>
      </c>
      <c r="S986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987" spans="1:19" hidden="1" x14ac:dyDescent="0.35">
      <c r="A987" s="2">
        <v>40237</v>
      </c>
      <c r="B987" t="s">
        <v>69</v>
      </c>
      <c r="C987" t="s">
        <v>20</v>
      </c>
      <c r="D987" t="s">
        <v>21</v>
      </c>
      <c r="E987" t="s">
        <v>28</v>
      </c>
      <c r="F987" t="s">
        <v>25</v>
      </c>
      <c r="G987" s="6">
        <v>1865.42</v>
      </c>
      <c r="H987" s="11">
        <f>IF(AND(Cash_Flows[[#This Row],[Metric]]="Principal - Cash Investment",Cash_Flows[[#This Row],[Security Type]]&lt;&gt;"Equity"),Cash_Flows[[#This Row],[Amount ($)]]*-1,0)</f>
        <v>0</v>
      </c>
      <c r="I987" s="11">
        <f>IF(AND(Cash_Flows[[#This Row],[Metric]]="Balance (GAAP)",Cash_Flows[[#This Row],[Security Type]]&lt;&gt;"Equity",Cash_Flows[[#This Row],[Security Type]]&lt;&gt;"Warrant"),Cash_Flows[[#This Row],[Amount ($)]],0)</f>
        <v>0</v>
      </c>
      <c r="J987" s="11">
        <f>IF(AND(Cash_Flows[[#This Row],[Security Type]]&lt;&gt;"Equity",Cash_Flows[[#This Row],[Metric]]&lt;&gt;"Principal - Cash Investment",Cash_Flows[[#This Row],[Metric]]&lt;&gt;"Balance (GAAP)"),Cash_Flows[[#This Row],[Amount ($)]],0)</f>
        <v>1865.42</v>
      </c>
      <c r="K987" s="11">
        <f>IF(AND(Cash_Flows[[#This Row],[Security Type]]="Warrant",Cash_Flows[[#This Row],[Metric]]="Balance (GAAP)"),Cash_Flows[[#This Row],[Amount ($)]],0)</f>
        <v>0</v>
      </c>
      <c r="L987" s="11">
        <f>IF(AND(Cash_Flows[[#This Row],[Security Type]]="Equity",Cash_Flows[[#This Row],[Metric]]="Principal - Cash Investment"),Cash_Flows[[#This Row],[Amount ($)]]*-1,0)</f>
        <v>0</v>
      </c>
      <c r="M987" s="11">
        <f>IF(AND(Cash_Flows[[#This Row],[Security Type]]="Equity",Cash_Flows[[#This Row],[Metric]]="Balance (GAAP)"),Cash_Flows[[#This Row],[Amount ($)]],0)</f>
        <v>0</v>
      </c>
      <c r="N9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7" s="11">
        <f>Cash_Flows[[#This Row],[Debt Invested]]+Cash_Flows[[#This Row],[Equity Invested]]</f>
        <v>0</v>
      </c>
      <c r="P987" s="11">
        <f>Cash_Flows[[#This Row],[Debt FMV]]+Cash_Flows[[#This Row],[Warrant FMV]]+Cash_Flows[[#This Row],[Equity FMV]]</f>
        <v>0</v>
      </c>
      <c r="Q987" s="11">
        <f>Cash_Flows[[#This Row],[Debt RP]]+Cash_Flows[[#This Row],[Equity RP]]</f>
        <v>1865.42</v>
      </c>
      <c r="R987" t="str">
        <f>IF(Cash_Flows[[#This Row],[Deal]]="Inspired Beauty Brands",Cash_Flows[[#This Row],[X]],_xlfn.CONCAT(Cash_Flows[[#This Row],[Deal]],"-",Cash_Flows[[#This Row],[Fund Name]]))</f>
        <v>Web Products-Fund I</v>
      </c>
      <c r="S987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988" spans="1:19" hidden="1" x14ac:dyDescent="0.35">
      <c r="A988" s="2">
        <v>40237</v>
      </c>
      <c r="B988" t="s">
        <v>69</v>
      </c>
      <c r="C988" t="s">
        <v>20</v>
      </c>
      <c r="D988" t="s">
        <v>21</v>
      </c>
      <c r="E988" t="s">
        <v>22</v>
      </c>
      <c r="F988" t="s">
        <v>25</v>
      </c>
      <c r="G988" s="6">
        <v>13301.25</v>
      </c>
      <c r="H988" s="11">
        <f>IF(AND(Cash_Flows[[#This Row],[Metric]]="Principal - Cash Investment",Cash_Flows[[#This Row],[Security Type]]&lt;&gt;"Equity"),Cash_Flows[[#This Row],[Amount ($)]]*-1,0)</f>
        <v>0</v>
      </c>
      <c r="I988" s="11">
        <f>IF(AND(Cash_Flows[[#This Row],[Metric]]="Balance (GAAP)",Cash_Flows[[#This Row],[Security Type]]&lt;&gt;"Equity",Cash_Flows[[#This Row],[Security Type]]&lt;&gt;"Warrant"),Cash_Flows[[#This Row],[Amount ($)]],0)</f>
        <v>0</v>
      </c>
      <c r="J988" s="11">
        <f>IF(AND(Cash_Flows[[#This Row],[Security Type]]&lt;&gt;"Equity",Cash_Flows[[#This Row],[Metric]]&lt;&gt;"Principal - Cash Investment",Cash_Flows[[#This Row],[Metric]]&lt;&gt;"Balance (GAAP)"),Cash_Flows[[#This Row],[Amount ($)]],0)</f>
        <v>13301.25</v>
      </c>
      <c r="K988" s="11">
        <f>IF(AND(Cash_Flows[[#This Row],[Security Type]]="Warrant",Cash_Flows[[#This Row],[Metric]]="Balance (GAAP)"),Cash_Flows[[#This Row],[Amount ($)]],0)</f>
        <v>0</v>
      </c>
      <c r="L988" s="11">
        <f>IF(AND(Cash_Flows[[#This Row],[Security Type]]="Equity",Cash_Flows[[#This Row],[Metric]]="Principal - Cash Investment"),Cash_Flows[[#This Row],[Amount ($)]]*-1,0)</f>
        <v>0</v>
      </c>
      <c r="M988" s="11">
        <f>IF(AND(Cash_Flows[[#This Row],[Security Type]]="Equity",Cash_Flows[[#This Row],[Metric]]="Balance (GAAP)"),Cash_Flows[[#This Row],[Amount ($)]],0)</f>
        <v>0</v>
      </c>
      <c r="N9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8" s="11">
        <f>Cash_Flows[[#This Row],[Debt Invested]]+Cash_Flows[[#This Row],[Equity Invested]]</f>
        <v>0</v>
      </c>
      <c r="P988" s="11">
        <f>Cash_Flows[[#This Row],[Debt FMV]]+Cash_Flows[[#This Row],[Warrant FMV]]+Cash_Flows[[#This Row],[Equity FMV]]</f>
        <v>0</v>
      </c>
      <c r="Q988" s="11">
        <f>Cash_Flows[[#This Row],[Debt RP]]+Cash_Flows[[#This Row],[Equity RP]]</f>
        <v>13301.25</v>
      </c>
      <c r="R988" t="str">
        <f>IF(Cash_Flows[[#This Row],[Deal]]="Inspired Beauty Brands",Cash_Flows[[#This Row],[X]],_xlfn.CONCAT(Cash_Flows[[#This Row],[Deal]],"-",Cash_Flows[[#This Row],[Fund Name]]))</f>
        <v>Web Products-Fund I</v>
      </c>
      <c r="S988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989" spans="1:19" hidden="1" x14ac:dyDescent="0.35">
      <c r="A989" s="2">
        <v>40237</v>
      </c>
      <c r="B989" t="s">
        <v>35</v>
      </c>
      <c r="C989" t="s">
        <v>20</v>
      </c>
      <c r="D989" t="s">
        <v>21</v>
      </c>
      <c r="E989" t="s">
        <v>22</v>
      </c>
      <c r="F989" t="s">
        <v>25</v>
      </c>
      <c r="G989" s="6">
        <v>16250</v>
      </c>
      <c r="H989" s="11">
        <f>IF(AND(Cash_Flows[[#This Row],[Metric]]="Principal - Cash Investment",Cash_Flows[[#This Row],[Security Type]]&lt;&gt;"Equity"),Cash_Flows[[#This Row],[Amount ($)]]*-1,0)</f>
        <v>0</v>
      </c>
      <c r="I989" s="11">
        <f>IF(AND(Cash_Flows[[#This Row],[Metric]]="Balance (GAAP)",Cash_Flows[[#This Row],[Security Type]]&lt;&gt;"Equity",Cash_Flows[[#This Row],[Security Type]]&lt;&gt;"Warrant"),Cash_Flows[[#This Row],[Amount ($)]],0)</f>
        <v>0</v>
      </c>
      <c r="J989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989" s="11">
        <f>IF(AND(Cash_Flows[[#This Row],[Security Type]]="Warrant",Cash_Flows[[#This Row],[Metric]]="Balance (GAAP)"),Cash_Flows[[#This Row],[Amount ($)]],0)</f>
        <v>0</v>
      </c>
      <c r="L989" s="11">
        <f>IF(AND(Cash_Flows[[#This Row],[Security Type]]="Equity",Cash_Flows[[#This Row],[Metric]]="Principal - Cash Investment"),Cash_Flows[[#This Row],[Amount ($)]]*-1,0)</f>
        <v>0</v>
      </c>
      <c r="M989" s="11">
        <f>IF(AND(Cash_Flows[[#This Row],[Security Type]]="Equity",Cash_Flows[[#This Row],[Metric]]="Balance (GAAP)"),Cash_Flows[[#This Row],[Amount ($)]],0)</f>
        <v>0</v>
      </c>
      <c r="N9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89" s="11">
        <f>Cash_Flows[[#This Row],[Debt Invested]]+Cash_Flows[[#This Row],[Equity Invested]]</f>
        <v>0</v>
      </c>
      <c r="P989" s="11">
        <f>Cash_Flows[[#This Row],[Debt FMV]]+Cash_Flows[[#This Row],[Warrant FMV]]+Cash_Flows[[#This Row],[Equity FMV]]</f>
        <v>0</v>
      </c>
      <c r="Q989" s="11">
        <f>Cash_Flows[[#This Row],[Debt RP]]+Cash_Flows[[#This Row],[Equity RP]]</f>
        <v>16250</v>
      </c>
      <c r="R989" t="str">
        <f>IF(Cash_Flows[[#This Row],[Deal]]="Inspired Beauty Brands",Cash_Flows[[#This Row],[X]],_xlfn.CONCAT(Cash_Flows[[#This Row],[Deal]],"-",Cash_Flows[[#This Row],[Fund Name]]))</f>
        <v>Nelbud Services Group-Fund I</v>
      </c>
      <c r="S989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990" spans="1:19" hidden="1" x14ac:dyDescent="0.35">
      <c r="A990" s="2">
        <v>40237</v>
      </c>
      <c r="B990" t="s">
        <v>27</v>
      </c>
      <c r="C990" t="s">
        <v>20</v>
      </c>
      <c r="D990" t="s">
        <v>21</v>
      </c>
      <c r="E990" t="s">
        <v>28</v>
      </c>
      <c r="F990" t="s">
        <v>25</v>
      </c>
      <c r="G990" s="6">
        <v>16724.849999999999</v>
      </c>
      <c r="H990" s="11">
        <f>IF(AND(Cash_Flows[[#This Row],[Metric]]="Principal - Cash Investment",Cash_Flows[[#This Row],[Security Type]]&lt;&gt;"Equity"),Cash_Flows[[#This Row],[Amount ($)]]*-1,0)</f>
        <v>0</v>
      </c>
      <c r="I990" s="11">
        <f>IF(AND(Cash_Flows[[#This Row],[Metric]]="Balance (GAAP)",Cash_Flows[[#This Row],[Security Type]]&lt;&gt;"Equity",Cash_Flows[[#This Row],[Security Type]]&lt;&gt;"Warrant"),Cash_Flows[[#This Row],[Amount ($)]],0)</f>
        <v>0</v>
      </c>
      <c r="J990" s="11">
        <f>IF(AND(Cash_Flows[[#This Row],[Security Type]]&lt;&gt;"Equity",Cash_Flows[[#This Row],[Metric]]&lt;&gt;"Principal - Cash Investment",Cash_Flows[[#This Row],[Metric]]&lt;&gt;"Balance (GAAP)"),Cash_Flows[[#This Row],[Amount ($)]],0)</f>
        <v>16724.849999999999</v>
      </c>
      <c r="K990" s="11">
        <f>IF(AND(Cash_Flows[[#This Row],[Security Type]]="Warrant",Cash_Flows[[#This Row],[Metric]]="Balance (GAAP)"),Cash_Flows[[#This Row],[Amount ($)]],0)</f>
        <v>0</v>
      </c>
      <c r="L990" s="11">
        <f>IF(AND(Cash_Flows[[#This Row],[Security Type]]="Equity",Cash_Flows[[#This Row],[Metric]]="Principal - Cash Investment"),Cash_Flows[[#This Row],[Amount ($)]]*-1,0)</f>
        <v>0</v>
      </c>
      <c r="M990" s="11">
        <f>IF(AND(Cash_Flows[[#This Row],[Security Type]]="Equity",Cash_Flows[[#This Row],[Metric]]="Balance (GAAP)"),Cash_Flows[[#This Row],[Amount ($)]],0)</f>
        <v>0</v>
      </c>
      <c r="N9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0" s="11">
        <f>Cash_Flows[[#This Row],[Debt Invested]]+Cash_Flows[[#This Row],[Equity Invested]]</f>
        <v>0</v>
      </c>
      <c r="P990" s="11">
        <f>Cash_Flows[[#This Row],[Debt FMV]]+Cash_Flows[[#This Row],[Warrant FMV]]+Cash_Flows[[#This Row],[Equity FMV]]</f>
        <v>0</v>
      </c>
      <c r="Q990" s="11">
        <f>Cash_Flows[[#This Row],[Debt RP]]+Cash_Flows[[#This Row],[Equity RP]]</f>
        <v>16724.849999999999</v>
      </c>
      <c r="R990" t="str">
        <f>IF(Cash_Flows[[#This Row],[Deal]]="Inspired Beauty Brands",Cash_Flows[[#This Row],[X]],_xlfn.CONCAT(Cash_Flows[[#This Row],[Deal]],"-",Cash_Flows[[#This Row],[Fund Name]]))</f>
        <v>Ambient Air Corp-Fund I</v>
      </c>
      <c r="S990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991" spans="1:19" hidden="1" x14ac:dyDescent="0.35">
      <c r="A991" s="2">
        <v>40237</v>
      </c>
      <c r="B991" t="s">
        <v>27</v>
      </c>
      <c r="C991" t="s">
        <v>20</v>
      </c>
      <c r="D991" t="s">
        <v>21</v>
      </c>
      <c r="E991" t="s">
        <v>22</v>
      </c>
      <c r="F991" t="s">
        <v>25</v>
      </c>
      <c r="G991" s="6">
        <v>18060.830000000002</v>
      </c>
      <c r="H991" s="11">
        <f>IF(AND(Cash_Flows[[#This Row],[Metric]]="Principal - Cash Investment",Cash_Flows[[#This Row],[Security Type]]&lt;&gt;"Equity"),Cash_Flows[[#This Row],[Amount ($)]]*-1,0)</f>
        <v>0</v>
      </c>
      <c r="I991" s="11">
        <f>IF(AND(Cash_Flows[[#This Row],[Metric]]="Balance (GAAP)",Cash_Flows[[#This Row],[Security Type]]&lt;&gt;"Equity",Cash_Flows[[#This Row],[Security Type]]&lt;&gt;"Warrant"),Cash_Flows[[#This Row],[Amount ($)]],0)</f>
        <v>0</v>
      </c>
      <c r="J991" s="11">
        <f>IF(AND(Cash_Flows[[#This Row],[Security Type]]&lt;&gt;"Equity",Cash_Flows[[#This Row],[Metric]]&lt;&gt;"Principal - Cash Investment",Cash_Flows[[#This Row],[Metric]]&lt;&gt;"Balance (GAAP)"),Cash_Flows[[#This Row],[Amount ($)]],0)</f>
        <v>18060.830000000002</v>
      </c>
      <c r="K991" s="11">
        <f>IF(AND(Cash_Flows[[#This Row],[Security Type]]="Warrant",Cash_Flows[[#This Row],[Metric]]="Balance (GAAP)"),Cash_Flows[[#This Row],[Amount ($)]],0)</f>
        <v>0</v>
      </c>
      <c r="L991" s="11">
        <f>IF(AND(Cash_Flows[[#This Row],[Security Type]]="Equity",Cash_Flows[[#This Row],[Metric]]="Principal - Cash Investment"),Cash_Flows[[#This Row],[Amount ($)]]*-1,0)</f>
        <v>0</v>
      </c>
      <c r="M991" s="11">
        <f>IF(AND(Cash_Flows[[#This Row],[Security Type]]="Equity",Cash_Flows[[#This Row],[Metric]]="Balance (GAAP)"),Cash_Flows[[#This Row],[Amount ($)]],0)</f>
        <v>0</v>
      </c>
      <c r="N9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1" s="11">
        <f>Cash_Flows[[#This Row],[Debt Invested]]+Cash_Flows[[#This Row],[Equity Invested]]</f>
        <v>0</v>
      </c>
      <c r="P991" s="11">
        <f>Cash_Flows[[#This Row],[Debt FMV]]+Cash_Flows[[#This Row],[Warrant FMV]]+Cash_Flows[[#This Row],[Equity FMV]]</f>
        <v>0</v>
      </c>
      <c r="Q991" s="11">
        <f>Cash_Flows[[#This Row],[Debt RP]]+Cash_Flows[[#This Row],[Equity RP]]</f>
        <v>18060.830000000002</v>
      </c>
      <c r="R991" t="str">
        <f>IF(Cash_Flows[[#This Row],[Deal]]="Inspired Beauty Brands",Cash_Flows[[#This Row],[X]],_xlfn.CONCAT(Cash_Flows[[#This Row],[Deal]],"-",Cash_Flows[[#This Row],[Fund Name]]))</f>
        <v>Ambient Air Corp-Fund I</v>
      </c>
      <c r="S991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992" spans="1:19" hidden="1" x14ac:dyDescent="0.35">
      <c r="A992" s="2">
        <v>40237</v>
      </c>
      <c r="B992" t="s">
        <v>41</v>
      </c>
      <c r="C992" t="s">
        <v>20</v>
      </c>
      <c r="D992" t="s">
        <v>21</v>
      </c>
      <c r="E992" t="s">
        <v>22</v>
      </c>
      <c r="F992" t="s">
        <v>25</v>
      </c>
      <c r="G992" s="6">
        <v>18750</v>
      </c>
      <c r="H992" s="11">
        <f>IF(AND(Cash_Flows[[#This Row],[Metric]]="Principal - Cash Investment",Cash_Flows[[#This Row],[Security Type]]&lt;&gt;"Equity"),Cash_Flows[[#This Row],[Amount ($)]]*-1,0)</f>
        <v>0</v>
      </c>
      <c r="I992" s="11">
        <f>IF(AND(Cash_Flows[[#This Row],[Metric]]="Balance (GAAP)",Cash_Flows[[#This Row],[Security Type]]&lt;&gt;"Equity",Cash_Flows[[#This Row],[Security Type]]&lt;&gt;"Warrant"),Cash_Flows[[#This Row],[Amount ($)]],0)</f>
        <v>0</v>
      </c>
      <c r="J992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992" s="11">
        <f>IF(AND(Cash_Flows[[#This Row],[Security Type]]="Warrant",Cash_Flows[[#This Row],[Metric]]="Balance (GAAP)"),Cash_Flows[[#This Row],[Amount ($)]],0)</f>
        <v>0</v>
      </c>
      <c r="L992" s="11">
        <f>IF(AND(Cash_Flows[[#This Row],[Security Type]]="Equity",Cash_Flows[[#This Row],[Metric]]="Principal - Cash Investment"),Cash_Flows[[#This Row],[Amount ($)]]*-1,0)</f>
        <v>0</v>
      </c>
      <c r="M992" s="11">
        <f>IF(AND(Cash_Flows[[#This Row],[Security Type]]="Equity",Cash_Flows[[#This Row],[Metric]]="Balance (GAAP)"),Cash_Flows[[#This Row],[Amount ($)]],0)</f>
        <v>0</v>
      </c>
      <c r="N9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2" s="11">
        <f>Cash_Flows[[#This Row],[Debt Invested]]+Cash_Flows[[#This Row],[Equity Invested]]</f>
        <v>0</v>
      </c>
      <c r="P992" s="11">
        <f>Cash_Flows[[#This Row],[Debt FMV]]+Cash_Flows[[#This Row],[Warrant FMV]]+Cash_Flows[[#This Row],[Equity FMV]]</f>
        <v>0</v>
      </c>
      <c r="Q992" s="11">
        <f>Cash_Flows[[#This Row],[Debt RP]]+Cash_Flows[[#This Row],[Equity RP]]</f>
        <v>18750</v>
      </c>
      <c r="R992" t="str">
        <f>IF(Cash_Flows[[#This Row],[Deal]]="Inspired Beauty Brands",Cash_Flows[[#This Row],[X]],_xlfn.CONCAT(Cash_Flows[[#This Row],[Deal]],"-",Cash_Flows[[#This Row],[Fund Name]]))</f>
        <v>Salem One-Fund I</v>
      </c>
      <c r="S992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993" spans="1:19" hidden="1" x14ac:dyDescent="0.35">
      <c r="A993" s="2">
        <v>40237</v>
      </c>
      <c r="B993" t="s">
        <v>38</v>
      </c>
      <c r="C993" t="s">
        <v>20</v>
      </c>
      <c r="D993" t="s">
        <v>21</v>
      </c>
      <c r="E993" t="s">
        <v>22</v>
      </c>
      <c r="F993" t="s">
        <v>25</v>
      </c>
      <c r="G993" s="6">
        <v>19600</v>
      </c>
      <c r="H993" s="11">
        <f>IF(AND(Cash_Flows[[#This Row],[Metric]]="Principal - Cash Investment",Cash_Flows[[#This Row],[Security Type]]&lt;&gt;"Equity"),Cash_Flows[[#This Row],[Amount ($)]]*-1,0)</f>
        <v>0</v>
      </c>
      <c r="I993" s="11">
        <f>IF(AND(Cash_Flows[[#This Row],[Metric]]="Balance (GAAP)",Cash_Flows[[#This Row],[Security Type]]&lt;&gt;"Equity",Cash_Flows[[#This Row],[Security Type]]&lt;&gt;"Warrant"),Cash_Flows[[#This Row],[Amount ($)]],0)</f>
        <v>0</v>
      </c>
      <c r="J993" s="11">
        <f>IF(AND(Cash_Flows[[#This Row],[Security Type]]&lt;&gt;"Equity",Cash_Flows[[#This Row],[Metric]]&lt;&gt;"Principal - Cash Investment",Cash_Flows[[#This Row],[Metric]]&lt;&gt;"Balance (GAAP)"),Cash_Flows[[#This Row],[Amount ($)]],0)</f>
        <v>19600</v>
      </c>
      <c r="K993" s="11">
        <f>IF(AND(Cash_Flows[[#This Row],[Security Type]]="Warrant",Cash_Flows[[#This Row],[Metric]]="Balance (GAAP)"),Cash_Flows[[#This Row],[Amount ($)]],0)</f>
        <v>0</v>
      </c>
      <c r="L993" s="11">
        <f>IF(AND(Cash_Flows[[#This Row],[Security Type]]="Equity",Cash_Flows[[#This Row],[Metric]]="Principal - Cash Investment"),Cash_Flows[[#This Row],[Amount ($)]]*-1,0)</f>
        <v>0</v>
      </c>
      <c r="M993" s="11">
        <f>IF(AND(Cash_Flows[[#This Row],[Security Type]]="Equity",Cash_Flows[[#This Row],[Metric]]="Balance (GAAP)"),Cash_Flows[[#This Row],[Amount ($)]],0)</f>
        <v>0</v>
      </c>
      <c r="N9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3" s="11">
        <f>Cash_Flows[[#This Row],[Debt Invested]]+Cash_Flows[[#This Row],[Equity Invested]]</f>
        <v>0</v>
      </c>
      <c r="P993" s="11">
        <f>Cash_Flows[[#This Row],[Debt FMV]]+Cash_Flows[[#This Row],[Warrant FMV]]+Cash_Flows[[#This Row],[Equity FMV]]</f>
        <v>0</v>
      </c>
      <c r="Q993" s="11">
        <f>Cash_Flows[[#This Row],[Debt RP]]+Cash_Flows[[#This Row],[Equity RP]]</f>
        <v>19600</v>
      </c>
      <c r="R993" t="str">
        <f>IF(Cash_Flows[[#This Row],[Deal]]="Inspired Beauty Brands",Cash_Flows[[#This Row],[X]],_xlfn.CONCAT(Cash_Flows[[#This Row],[Deal]],"-",Cash_Flows[[#This Row],[Fund Name]]))</f>
        <v>Florachem Corporation-Fund I</v>
      </c>
      <c r="S993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994" spans="1:19" hidden="1" x14ac:dyDescent="0.35">
      <c r="A994" s="2">
        <v>40237</v>
      </c>
      <c r="B994" t="s">
        <v>40</v>
      </c>
      <c r="C994" t="s">
        <v>20</v>
      </c>
      <c r="D994" t="s">
        <v>21</v>
      </c>
      <c r="E994" t="s">
        <v>28</v>
      </c>
      <c r="F994" t="s">
        <v>25</v>
      </c>
      <c r="G994" s="6">
        <v>20285.66</v>
      </c>
      <c r="H994" s="11">
        <f>IF(AND(Cash_Flows[[#This Row],[Metric]]="Principal - Cash Investment",Cash_Flows[[#This Row],[Security Type]]&lt;&gt;"Equity"),Cash_Flows[[#This Row],[Amount ($)]]*-1,0)</f>
        <v>0</v>
      </c>
      <c r="I994" s="11">
        <f>IF(AND(Cash_Flows[[#This Row],[Metric]]="Balance (GAAP)",Cash_Flows[[#This Row],[Security Type]]&lt;&gt;"Equity",Cash_Flows[[#This Row],[Security Type]]&lt;&gt;"Warrant"),Cash_Flows[[#This Row],[Amount ($)]],0)</f>
        <v>0</v>
      </c>
      <c r="J994" s="11">
        <f>IF(AND(Cash_Flows[[#This Row],[Security Type]]&lt;&gt;"Equity",Cash_Flows[[#This Row],[Metric]]&lt;&gt;"Principal - Cash Investment",Cash_Flows[[#This Row],[Metric]]&lt;&gt;"Balance (GAAP)"),Cash_Flows[[#This Row],[Amount ($)]],0)</f>
        <v>20285.66</v>
      </c>
      <c r="K994" s="11">
        <f>IF(AND(Cash_Flows[[#This Row],[Security Type]]="Warrant",Cash_Flows[[#This Row],[Metric]]="Balance (GAAP)"),Cash_Flows[[#This Row],[Amount ($)]],0)</f>
        <v>0</v>
      </c>
      <c r="L994" s="11">
        <f>IF(AND(Cash_Flows[[#This Row],[Security Type]]="Equity",Cash_Flows[[#This Row],[Metric]]="Principal - Cash Investment"),Cash_Flows[[#This Row],[Amount ($)]]*-1,0)</f>
        <v>0</v>
      </c>
      <c r="M994" s="11">
        <f>IF(AND(Cash_Flows[[#This Row],[Security Type]]="Equity",Cash_Flows[[#This Row],[Metric]]="Balance (GAAP)"),Cash_Flows[[#This Row],[Amount ($)]],0)</f>
        <v>0</v>
      </c>
      <c r="N9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4" s="11">
        <f>Cash_Flows[[#This Row],[Debt Invested]]+Cash_Flows[[#This Row],[Equity Invested]]</f>
        <v>0</v>
      </c>
      <c r="P994" s="11">
        <f>Cash_Flows[[#This Row],[Debt FMV]]+Cash_Flows[[#This Row],[Warrant FMV]]+Cash_Flows[[#This Row],[Equity FMV]]</f>
        <v>0</v>
      </c>
      <c r="Q994" s="11">
        <f>Cash_Flows[[#This Row],[Debt RP]]+Cash_Flows[[#This Row],[Equity RP]]</f>
        <v>20285.66</v>
      </c>
      <c r="R994" t="str">
        <f>IF(Cash_Flows[[#This Row],[Deal]]="Inspired Beauty Brands",Cash_Flows[[#This Row],[X]],_xlfn.CONCAT(Cash_Flows[[#This Row],[Deal]],"-",Cash_Flows[[#This Row],[Fund Name]]))</f>
        <v>Memorial Holdings-Fund I</v>
      </c>
      <c r="S994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995" spans="1:19" hidden="1" x14ac:dyDescent="0.35">
      <c r="A995" s="2">
        <v>40237</v>
      </c>
      <c r="B995" t="s">
        <v>55</v>
      </c>
      <c r="C995" t="s">
        <v>20</v>
      </c>
      <c r="D995" t="s">
        <v>21</v>
      </c>
      <c r="E995" t="s">
        <v>22</v>
      </c>
      <c r="F995" t="s">
        <v>25</v>
      </c>
      <c r="G995" s="6">
        <v>21388.89</v>
      </c>
      <c r="H995" s="11">
        <f>IF(AND(Cash_Flows[[#This Row],[Metric]]="Principal - Cash Investment",Cash_Flows[[#This Row],[Security Type]]&lt;&gt;"Equity"),Cash_Flows[[#This Row],[Amount ($)]]*-1,0)</f>
        <v>0</v>
      </c>
      <c r="I995" s="11">
        <f>IF(AND(Cash_Flows[[#This Row],[Metric]]="Balance (GAAP)",Cash_Flows[[#This Row],[Security Type]]&lt;&gt;"Equity",Cash_Flows[[#This Row],[Security Type]]&lt;&gt;"Warrant"),Cash_Flows[[#This Row],[Amount ($)]],0)</f>
        <v>0</v>
      </c>
      <c r="J995" s="11">
        <f>IF(AND(Cash_Flows[[#This Row],[Security Type]]&lt;&gt;"Equity",Cash_Flows[[#This Row],[Metric]]&lt;&gt;"Principal - Cash Investment",Cash_Flows[[#This Row],[Metric]]&lt;&gt;"Balance (GAAP)"),Cash_Flows[[#This Row],[Amount ($)]],0)</f>
        <v>21388.89</v>
      </c>
      <c r="K995" s="11">
        <f>IF(AND(Cash_Flows[[#This Row],[Security Type]]="Warrant",Cash_Flows[[#This Row],[Metric]]="Balance (GAAP)"),Cash_Flows[[#This Row],[Amount ($)]],0)</f>
        <v>0</v>
      </c>
      <c r="L995" s="11">
        <f>IF(AND(Cash_Flows[[#This Row],[Security Type]]="Equity",Cash_Flows[[#This Row],[Metric]]="Principal - Cash Investment"),Cash_Flows[[#This Row],[Amount ($)]]*-1,0)</f>
        <v>0</v>
      </c>
      <c r="M995" s="11">
        <f>IF(AND(Cash_Flows[[#This Row],[Security Type]]="Equity",Cash_Flows[[#This Row],[Metric]]="Balance (GAAP)"),Cash_Flows[[#This Row],[Amount ($)]],0)</f>
        <v>0</v>
      </c>
      <c r="N9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5" s="11">
        <f>Cash_Flows[[#This Row],[Debt Invested]]+Cash_Flows[[#This Row],[Equity Invested]]</f>
        <v>0</v>
      </c>
      <c r="P995" s="11">
        <f>Cash_Flows[[#This Row],[Debt FMV]]+Cash_Flows[[#This Row],[Warrant FMV]]+Cash_Flows[[#This Row],[Equity FMV]]</f>
        <v>0</v>
      </c>
      <c r="Q995" s="11">
        <f>Cash_Flows[[#This Row],[Debt RP]]+Cash_Flows[[#This Row],[Equity RP]]</f>
        <v>21388.89</v>
      </c>
      <c r="R995" t="str">
        <f>IF(Cash_Flows[[#This Row],[Deal]]="Inspired Beauty Brands",Cash_Flows[[#This Row],[X]],_xlfn.CONCAT(Cash_Flows[[#This Row],[Deal]],"-",Cash_Flows[[#This Row],[Fund Name]]))</f>
        <v>CGL Engineering-Fund I</v>
      </c>
      <c r="S995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996" spans="1:19" hidden="1" x14ac:dyDescent="0.35">
      <c r="A996" s="2">
        <v>40237</v>
      </c>
      <c r="B996" t="s">
        <v>32</v>
      </c>
      <c r="C996" t="s">
        <v>20</v>
      </c>
      <c r="D996" t="s">
        <v>21</v>
      </c>
      <c r="E996" t="s">
        <v>22</v>
      </c>
      <c r="F996" t="s">
        <v>31</v>
      </c>
      <c r="G996" s="6">
        <v>24916.67</v>
      </c>
      <c r="H996" s="11">
        <f>IF(AND(Cash_Flows[[#This Row],[Metric]]="Principal - Cash Investment",Cash_Flows[[#This Row],[Security Type]]&lt;&gt;"Equity"),Cash_Flows[[#This Row],[Amount ($)]]*-1,0)</f>
        <v>0</v>
      </c>
      <c r="I996" s="11">
        <f>IF(AND(Cash_Flows[[#This Row],[Metric]]="Balance (GAAP)",Cash_Flows[[#This Row],[Security Type]]&lt;&gt;"Equity",Cash_Flows[[#This Row],[Security Type]]&lt;&gt;"Warrant"),Cash_Flows[[#This Row],[Amount ($)]],0)</f>
        <v>0</v>
      </c>
      <c r="J996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996" s="11">
        <f>IF(AND(Cash_Flows[[#This Row],[Security Type]]="Warrant",Cash_Flows[[#This Row],[Metric]]="Balance (GAAP)"),Cash_Flows[[#This Row],[Amount ($)]],0)</f>
        <v>0</v>
      </c>
      <c r="L996" s="11">
        <f>IF(AND(Cash_Flows[[#This Row],[Security Type]]="Equity",Cash_Flows[[#This Row],[Metric]]="Principal - Cash Investment"),Cash_Flows[[#This Row],[Amount ($)]]*-1,0)</f>
        <v>0</v>
      </c>
      <c r="M996" s="11">
        <f>IF(AND(Cash_Flows[[#This Row],[Security Type]]="Equity",Cash_Flows[[#This Row],[Metric]]="Balance (GAAP)"),Cash_Flows[[#This Row],[Amount ($)]],0)</f>
        <v>0</v>
      </c>
      <c r="N9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6" s="11">
        <f>Cash_Flows[[#This Row],[Debt Invested]]+Cash_Flows[[#This Row],[Equity Invested]]</f>
        <v>0</v>
      </c>
      <c r="P996" s="11">
        <f>Cash_Flows[[#This Row],[Debt FMV]]+Cash_Flows[[#This Row],[Warrant FMV]]+Cash_Flows[[#This Row],[Equity FMV]]</f>
        <v>0</v>
      </c>
      <c r="Q996" s="11">
        <f>Cash_Flows[[#This Row],[Debt RP]]+Cash_Flows[[#This Row],[Equity RP]]</f>
        <v>24916.67</v>
      </c>
      <c r="R996" t="str">
        <f>IF(Cash_Flows[[#This Row],[Deal]]="Inspired Beauty Brands",Cash_Flows[[#This Row],[X]],_xlfn.CONCAT(Cash_Flows[[#This Row],[Deal]],"-",Cash_Flows[[#This Row],[Fund Name]]))</f>
        <v>Thermex Thermatron-Fund I</v>
      </c>
      <c r="S996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997" spans="1:19" hidden="1" x14ac:dyDescent="0.35">
      <c r="A997" s="2">
        <v>40237</v>
      </c>
      <c r="B997" t="s">
        <v>32</v>
      </c>
      <c r="C997" t="s">
        <v>20</v>
      </c>
      <c r="D997" t="s">
        <v>21</v>
      </c>
      <c r="E997" t="s">
        <v>22</v>
      </c>
      <c r="F997" t="s">
        <v>25</v>
      </c>
      <c r="G997" s="6">
        <v>25958.33</v>
      </c>
      <c r="H997" s="11">
        <f>IF(AND(Cash_Flows[[#This Row],[Metric]]="Principal - Cash Investment",Cash_Flows[[#This Row],[Security Type]]&lt;&gt;"Equity"),Cash_Flows[[#This Row],[Amount ($)]]*-1,0)</f>
        <v>0</v>
      </c>
      <c r="I997" s="11">
        <f>IF(AND(Cash_Flows[[#This Row],[Metric]]="Balance (GAAP)",Cash_Flows[[#This Row],[Security Type]]&lt;&gt;"Equity",Cash_Flows[[#This Row],[Security Type]]&lt;&gt;"Warrant"),Cash_Flows[[#This Row],[Amount ($)]],0)</f>
        <v>0</v>
      </c>
      <c r="J997" s="11">
        <f>IF(AND(Cash_Flows[[#This Row],[Security Type]]&lt;&gt;"Equity",Cash_Flows[[#This Row],[Metric]]&lt;&gt;"Principal - Cash Investment",Cash_Flows[[#This Row],[Metric]]&lt;&gt;"Balance (GAAP)"),Cash_Flows[[#This Row],[Amount ($)]],0)</f>
        <v>25958.33</v>
      </c>
      <c r="K997" s="11">
        <f>IF(AND(Cash_Flows[[#This Row],[Security Type]]="Warrant",Cash_Flows[[#This Row],[Metric]]="Balance (GAAP)"),Cash_Flows[[#This Row],[Amount ($)]],0)</f>
        <v>0</v>
      </c>
      <c r="L997" s="11">
        <f>IF(AND(Cash_Flows[[#This Row],[Security Type]]="Equity",Cash_Flows[[#This Row],[Metric]]="Principal - Cash Investment"),Cash_Flows[[#This Row],[Amount ($)]]*-1,0)</f>
        <v>0</v>
      </c>
      <c r="M997" s="11">
        <f>IF(AND(Cash_Flows[[#This Row],[Security Type]]="Equity",Cash_Flows[[#This Row],[Metric]]="Balance (GAAP)"),Cash_Flows[[#This Row],[Amount ($)]],0)</f>
        <v>0</v>
      </c>
      <c r="N9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7" s="11">
        <f>Cash_Flows[[#This Row],[Debt Invested]]+Cash_Flows[[#This Row],[Equity Invested]]</f>
        <v>0</v>
      </c>
      <c r="P997" s="11">
        <f>Cash_Flows[[#This Row],[Debt FMV]]+Cash_Flows[[#This Row],[Warrant FMV]]+Cash_Flows[[#This Row],[Equity FMV]]</f>
        <v>0</v>
      </c>
      <c r="Q997" s="11">
        <f>Cash_Flows[[#This Row],[Debt RP]]+Cash_Flows[[#This Row],[Equity RP]]</f>
        <v>25958.33</v>
      </c>
      <c r="R997" t="str">
        <f>IF(Cash_Flows[[#This Row],[Deal]]="Inspired Beauty Brands",Cash_Flows[[#This Row],[X]],_xlfn.CONCAT(Cash_Flows[[#This Row],[Deal]],"-",Cash_Flows[[#This Row],[Fund Name]]))</f>
        <v>Thermex Thermatron-Fund I</v>
      </c>
      <c r="S997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998" spans="1:19" hidden="1" x14ac:dyDescent="0.35">
      <c r="A998" s="2">
        <v>40237</v>
      </c>
      <c r="B998" t="s">
        <v>56</v>
      </c>
      <c r="C998" t="s">
        <v>20</v>
      </c>
      <c r="D998" t="s">
        <v>21</v>
      </c>
      <c r="E998" t="s">
        <v>22</v>
      </c>
      <c r="F998" t="s">
        <v>25</v>
      </c>
      <c r="G998" s="6">
        <v>28000</v>
      </c>
      <c r="H998" s="11">
        <f>IF(AND(Cash_Flows[[#This Row],[Metric]]="Principal - Cash Investment",Cash_Flows[[#This Row],[Security Type]]&lt;&gt;"Equity"),Cash_Flows[[#This Row],[Amount ($)]]*-1,0)</f>
        <v>0</v>
      </c>
      <c r="I998" s="11">
        <f>IF(AND(Cash_Flows[[#This Row],[Metric]]="Balance (GAAP)",Cash_Flows[[#This Row],[Security Type]]&lt;&gt;"Equity",Cash_Flows[[#This Row],[Security Type]]&lt;&gt;"Warrant"),Cash_Flows[[#This Row],[Amount ($)]],0)</f>
        <v>0</v>
      </c>
      <c r="J998" s="11">
        <f>IF(AND(Cash_Flows[[#This Row],[Security Type]]&lt;&gt;"Equity",Cash_Flows[[#This Row],[Metric]]&lt;&gt;"Principal - Cash Investment",Cash_Flows[[#This Row],[Metric]]&lt;&gt;"Balance (GAAP)"),Cash_Flows[[#This Row],[Amount ($)]],0)</f>
        <v>28000</v>
      </c>
      <c r="K998" s="11">
        <f>IF(AND(Cash_Flows[[#This Row],[Security Type]]="Warrant",Cash_Flows[[#This Row],[Metric]]="Balance (GAAP)"),Cash_Flows[[#This Row],[Amount ($)]],0)</f>
        <v>0</v>
      </c>
      <c r="L998" s="11">
        <f>IF(AND(Cash_Flows[[#This Row],[Security Type]]="Equity",Cash_Flows[[#This Row],[Metric]]="Principal - Cash Investment"),Cash_Flows[[#This Row],[Amount ($)]]*-1,0)</f>
        <v>0</v>
      </c>
      <c r="M998" s="11">
        <f>IF(AND(Cash_Flows[[#This Row],[Security Type]]="Equity",Cash_Flows[[#This Row],[Metric]]="Balance (GAAP)"),Cash_Flows[[#This Row],[Amount ($)]],0)</f>
        <v>0</v>
      </c>
      <c r="N9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8" s="11">
        <f>Cash_Flows[[#This Row],[Debt Invested]]+Cash_Flows[[#This Row],[Equity Invested]]</f>
        <v>0</v>
      </c>
      <c r="P998" s="11">
        <f>Cash_Flows[[#This Row],[Debt FMV]]+Cash_Flows[[#This Row],[Warrant FMV]]+Cash_Flows[[#This Row],[Equity FMV]]</f>
        <v>0</v>
      </c>
      <c r="Q998" s="11">
        <f>Cash_Flows[[#This Row],[Debt RP]]+Cash_Flows[[#This Row],[Equity RP]]</f>
        <v>28000</v>
      </c>
      <c r="R998" t="str">
        <f>IF(Cash_Flows[[#This Row],[Deal]]="Inspired Beauty Brands",Cash_Flows[[#This Row],[X]],_xlfn.CONCAT(Cash_Flows[[#This Row],[Deal]],"-",Cash_Flows[[#This Row],[Fund Name]]))</f>
        <v>Recovery Holdings-Fund I</v>
      </c>
      <c r="S998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999" spans="1:19" hidden="1" x14ac:dyDescent="0.35">
      <c r="A999" s="2">
        <v>40237</v>
      </c>
      <c r="B999" t="s">
        <v>68</v>
      </c>
      <c r="C999" t="s">
        <v>20</v>
      </c>
      <c r="D999" t="s">
        <v>21</v>
      </c>
      <c r="E999" t="s">
        <v>22</v>
      </c>
      <c r="F999" t="s">
        <v>25</v>
      </c>
      <c r="G999" s="6">
        <v>32178.41</v>
      </c>
      <c r="H999" s="11">
        <f>IF(AND(Cash_Flows[[#This Row],[Metric]]="Principal - Cash Investment",Cash_Flows[[#This Row],[Security Type]]&lt;&gt;"Equity"),Cash_Flows[[#This Row],[Amount ($)]]*-1,0)</f>
        <v>0</v>
      </c>
      <c r="I999" s="11">
        <f>IF(AND(Cash_Flows[[#This Row],[Metric]]="Balance (GAAP)",Cash_Flows[[#This Row],[Security Type]]&lt;&gt;"Equity",Cash_Flows[[#This Row],[Security Type]]&lt;&gt;"Warrant"),Cash_Flows[[#This Row],[Amount ($)]],0)</f>
        <v>0</v>
      </c>
      <c r="J999" s="11">
        <f>IF(AND(Cash_Flows[[#This Row],[Security Type]]&lt;&gt;"Equity",Cash_Flows[[#This Row],[Metric]]&lt;&gt;"Principal - Cash Investment",Cash_Flows[[#This Row],[Metric]]&lt;&gt;"Balance (GAAP)"),Cash_Flows[[#This Row],[Amount ($)]],0)</f>
        <v>32178.41</v>
      </c>
      <c r="K999" s="11">
        <f>IF(AND(Cash_Flows[[#This Row],[Security Type]]="Warrant",Cash_Flows[[#This Row],[Metric]]="Balance (GAAP)"),Cash_Flows[[#This Row],[Amount ($)]],0)</f>
        <v>0</v>
      </c>
      <c r="L999" s="11">
        <f>IF(AND(Cash_Flows[[#This Row],[Security Type]]="Equity",Cash_Flows[[#This Row],[Metric]]="Principal - Cash Investment"),Cash_Flows[[#This Row],[Amount ($)]]*-1,0)</f>
        <v>0</v>
      </c>
      <c r="M999" s="11">
        <f>IF(AND(Cash_Flows[[#This Row],[Security Type]]="Equity",Cash_Flows[[#This Row],[Metric]]="Balance (GAAP)"),Cash_Flows[[#This Row],[Amount ($)]],0)</f>
        <v>0</v>
      </c>
      <c r="N9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999" s="11">
        <f>Cash_Flows[[#This Row],[Debt Invested]]+Cash_Flows[[#This Row],[Equity Invested]]</f>
        <v>0</v>
      </c>
      <c r="P999" s="11">
        <f>Cash_Flows[[#This Row],[Debt FMV]]+Cash_Flows[[#This Row],[Warrant FMV]]+Cash_Flows[[#This Row],[Equity FMV]]</f>
        <v>0</v>
      </c>
      <c r="Q999" s="11">
        <f>Cash_Flows[[#This Row],[Debt RP]]+Cash_Flows[[#This Row],[Equity RP]]</f>
        <v>32178.41</v>
      </c>
      <c r="R999" t="str">
        <f>IF(Cash_Flows[[#This Row],[Deal]]="Inspired Beauty Brands",Cash_Flows[[#This Row],[X]],_xlfn.CONCAT(Cash_Flows[[#This Row],[Deal]],"-",Cash_Flows[[#This Row],[Fund Name]]))</f>
        <v>MD On-line-Fund I</v>
      </c>
      <c r="S999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000" spans="1:19" hidden="1" x14ac:dyDescent="0.35">
      <c r="A1000" s="2">
        <v>40237</v>
      </c>
      <c r="B1000" t="s">
        <v>26</v>
      </c>
      <c r="C1000" t="s">
        <v>20</v>
      </c>
      <c r="D1000" t="s">
        <v>21</v>
      </c>
      <c r="E1000" t="s">
        <v>22</v>
      </c>
      <c r="F1000" t="s">
        <v>25</v>
      </c>
      <c r="G1000" s="6">
        <v>32500</v>
      </c>
      <c r="H1000" s="11">
        <f>IF(AND(Cash_Flows[[#This Row],[Metric]]="Principal - Cash Investment",Cash_Flows[[#This Row],[Security Type]]&lt;&gt;"Equity"),Cash_Flows[[#This Row],[Amount ($)]]*-1,0)</f>
        <v>0</v>
      </c>
      <c r="I10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0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1000" s="11">
        <f>IF(AND(Cash_Flows[[#This Row],[Security Type]]="Warrant",Cash_Flows[[#This Row],[Metric]]="Balance (GAAP)"),Cash_Flows[[#This Row],[Amount ($)]],0)</f>
        <v>0</v>
      </c>
      <c r="L1000" s="11">
        <f>IF(AND(Cash_Flows[[#This Row],[Security Type]]="Equity",Cash_Flows[[#This Row],[Metric]]="Principal - Cash Investment"),Cash_Flows[[#This Row],[Amount ($)]]*-1,0)</f>
        <v>0</v>
      </c>
      <c r="M1000" s="11">
        <f>IF(AND(Cash_Flows[[#This Row],[Security Type]]="Equity",Cash_Flows[[#This Row],[Metric]]="Balance (GAAP)"),Cash_Flows[[#This Row],[Amount ($)]],0)</f>
        <v>0</v>
      </c>
      <c r="N10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0" s="11">
        <f>Cash_Flows[[#This Row],[Debt Invested]]+Cash_Flows[[#This Row],[Equity Invested]]</f>
        <v>0</v>
      </c>
      <c r="P1000" s="11">
        <f>Cash_Flows[[#This Row],[Debt FMV]]+Cash_Flows[[#This Row],[Warrant FMV]]+Cash_Flows[[#This Row],[Equity FMV]]</f>
        <v>0</v>
      </c>
      <c r="Q1000" s="11">
        <f>Cash_Flows[[#This Row],[Debt RP]]+Cash_Flows[[#This Row],[Equity RP]]</f>
        <v>32500</v>
      </c>
      <c r="R1000" t="str">
        <f>IF(Cash_Flows[[#This Row],[Deal]]="Inspired Beauty Brands",Cash_Flows[[#This Row],[X]],_xlfn.CONCAT(Cash_Flows[[#This Row],[Deal]],"-",Cash_Flows[[#This Row],[Fund Name]]))</f>
        <v>Eastern Shore Ambulance Service-Fund I</v>
      </c>
      <c r="S1000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001" spans="1:19" hidden="1" x14ac:dyDescent="0.35">
      <c r="A1001" s="2">
        <v>40237</v>
      </c>
      <c r="B1001" t="s">
        <v>71</v>
      </c>
      <c r="C1001" t="s">
        <v>20</v>
      </c>
      <c r="D1001" t="s">
        <v>21</v>
      </c>
      <c r="E1001" t="s">
        <v>22</v>
      </c>
      <c r="F1001" t="s">
        <v>25</v>
      </c>
      <c r="G1001" s="6">
        <v>32653.77</v>
      </c>
      <c r="H1001" s="11">
        <f>IF(AND(Cash_Flows[[#This Row],[Metric]]="Principal - Cash Investment",Cash_Flows[[#This Row],[Security Type]]&lt;&gt;"Equity"),Cash_Flows[[#This Row],[Amount ($)]]*-1,0)</f>
        <v>0</v>
      </c>
      <c r="I10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1" s="11">
        <f>IF(AND(Cash_Flows[[#This Row],[Security Type]]&lt;&gt;"Equity",Cash_Flows[[#This Row],[Metric]]&lt;&gt;"Principal - Cash Investment",Cash_Flows[[#This Row],[Metric]]&lt;&gt;"Balance (GAAP)"),Cash_Flows[[#This Row],[Amount ($)]],0)</f>
        <v>32653.77</v>
      </c>
      <c r="K1001" s="11">
        <f>IF(AND(Cash_Flows[[#This Row],[Security Type]]="Warrant",Cash_Flows[[#This Row],[Metric]]="Balance (GAAP)"),Cash_Flows[[#This Row],[Amount ($)]],0)</f>
        <v>0</v>
      </c>
      <c r="L1001" s="11">
        <f>IF(AND(Cash_Flows[[#This Row],[Security Type]]="Equity",Cash_Flows[[#This Row],[Metric]]="Principal - Cash Investment"),Cash_Flows[[#This Row],[Amount ($)]]*-1,0)</f>
        <v>0</v>
      </c>
      <c r="M1001" s="11">
        <f>IF(AND(Cash_Flows[[#This Row],[Security Type]]="Equity",Cash_Flows[[#This Row],[Metric]]="Balance (GAAP)"),Cash_Flows[[#This Row],[Amount ($)]],0)</f>
        <v>0</v>
      </c>
      <c r="N10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1" s="11">
        <f>Cash_Flows[[#This Row],[Debt Invested]]+Cash_Flows[[#This Row],[Equity Invested]]</f>
        <v>0</v>
      </c>
      <c r="P1001" s="11">
        <f>Cash_Flows[[#This Row],[Debt FMV]]+Cash_Flows[[#This Row],[Warrant FMV]]+Cash_Flows[[#This Row],[Equity FMV]]</f>
        <v>0</v>
      </c>
      <c r="Q1001" s="11">
        <f>Cash_Flows[[#This Row],[Debt RP]]+Cash_Flows[[#This Row],[Equity RP]]</f>
        <v>32653.77</v>
      </c>
      <c r="R1001" t="str">
        <f>IF(Cash_Flows[[#This Row],[Deal]]="Inspired Beauty Brands",Cash_Flows[[#This Row],[X]],_xlfn.CONCAT(Cash_Flows[[#This Row],[Deal]],"-",Cash_Flows[[#This Row],[Fund Name]]))</f>
        <v>Ranger International Services-Fund I</v>
      </c>
      <c r="S1001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1002" spans="1:19" hidden="1" x14ac:dyDescent="0.35">
      <c r="A1002" s="2">
        <v>40237</v>
      </c>
      <c r="B1002" t="s">
        <v>72</v>
      </c>
      <c r="C1002" t="s">
        <v>20</v>
      </c>
      <c r="D1002" t="s">
        <v>21</v>
      </c>
      <c r="E1002" t="s">
        <v>22</v>
      </c>
      <c r="F1002" t="s">
        <v>25</v>
      </c>
      <c r="G1002" s="6">
        <v>37916.67</v>
      </c>
      <c r="H1002" s="11">
        <f>IF(AND(Cash_Flows[[#This Row],[Metric]]="Principal - Cash Investment",Cash_Flows[[#This Row],[Security Type]]&lt;&gt;"Equity"),Cash_Flows[[#This Row],[Amount ($)]]*-1,0)</f>
        <v>0</v>
      </c>
      <c r="I10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2" s="11">
        <f>IF(AND(Cash_Flows[[#This Row],[Security Type]]&lt;&gt;"Equity",Cash_Flows[[#This Row],[Metric]]&lt;&gt;"Principal - Cash Investment",Cash_Flows[[#This Row],[Metric]]&lt;&gt;"Balance (GAAP)"),Cash_Flows[[#This Row],[Amount ($)]],0)</f>
        <v>37916.67</v>
      </c>
      <c r="K1002" s="11">
        <f>IF(AND(Cash_Flows[[#This Row],[Security Type]]="Warrant",Cash_Flows[[#This Row],[Metric]]="Balance (GAAP)"),Cash_Flows[[#This Row],[Amount ($)]],0)</f>
        <v>0</v>
      </c>
      <c r="L1002" s="11">
        <f>IF(AND(Cash_Flows[[#This Row],[Security Type]]="Equity",Cash_Flows[[#This Row],[Metric]]="Principal - Cash Investment"),Cash_Flows[[#This Row],[Amount ($)]]*-1,0)</f>
        <v>0</v>
      </c>
      <c r="M1002" s="11">
        <f>IF(AND(Cash_Flows[[#This Row],[Security Type]]="Equity",Cash_Flows[[#This Row],[Metric]]="Balance (GAAP)"),Cash_Flows[[#This Row],[Amount ($)]],0)</f>
        <v>0</v>
      </c>
      <c r="N10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2" s="11">
        <f>Cash_Flows[[#This Row],[Debt Invested]]+Cash_Flows[[#This Row],[Equity Invested]]</f>
        <v>0</v>
      </c>
      <c r="P1002" s="11">
        <f>Cash_Flows[[#This Row],[Debt FMV]]+Cash_Flows[[#This Row],[Warrant FMV]]+Cash_Flows[[#This Row],[Equity FMV]]</f>
        <v>0</v>
      </c>
      <c r="Q1002" s="11">
        <f>Cash_Flows[[#This Row],[Debt RP]]+Cash_Flows[[#This Row],[Equity RP]]</f>
        <v>37916.67</v>
      </c>
      <c r="R1002" t="str">
        <f>IF(Cash_Flows[[#This Row],[Deal]]="Inspired Beauty Brands",Cash_Flows[[#This Row],[X]],_xlfn.CONCAT(Cash_Flows[[#This Row],[Deal]],"-",Cash_Flows[[#This Row],[Fund Name]]))</f>
        <v>QualaWash-Fund I</v>
      </c>
      <c r="S1002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1003" spans="1:19" hidden="1" x14ac:dyDescent="0.35">
      <c r="A1003" s="2">
        <v>40237</v>
      </c>
      <c r="B1003" t="s">
        <v>67</v>
      </c>
      <c r="C1003" t="s">
        <v>20</v>
      </c>
      <c r="D1003" t="s">
        <v>21</v>
      </c>
      <c r="E1003" t="s">
        <v>22</v>
      </c>
      <c r="F1003" t="s">
        <v>25</v>
      </c>
      <c r="G1003" s="6">
        <v>42493.5</v>
      </c>
      <c r="H1003" s="11">
        <f>IF(AND(Cash_Flows[[#This Row],[Metric]]="Principal - Cash Investment",Cash_Flows[[#This Row],[Security Type]]&lt;&gt;"Equity"),Cash_Flows[[#This Row],[Amount ($)]]*-1,0)</f>
        <v>0</v>
      </c>
      <c r="I10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3" s="11">
        <f>IF(AND(Cash_Flows[[#This Row],[Security Type]]&lt;&gt;"Equity",Cash_Flows[[#This Row],[Metric]]&lt;&gt;"Principal - Cash Investment",Cash_Flows[[#This Row],[Metric]]&lt;&gt;"Balance (GAAP)"),Cash_Flows[[#This Row],[Amount ($)]],0)</f>
        <v>42493.5</v>
      </c>
      <c r="K1003" s="11">
        <f>IF(AND(Cash_Flows[[#This Row],[Security Type]]="Warrant",Cash_Flows[[#This Row],[Metric]]="Balance (GAAP)"),Cash_Flows[[#This Row],[Amount ($)]],0)</f>
        <v>0</v>
      </c>
      <c r="L1003" s="11">
        <f>IF(AND(Cash_Flows[[#This Row],[Security Type]]="Equity",Cash_Flows[[#This Row],[Metric]]="Principal - Cash Investment"),Cash_Flows[[#This Row],[Amount ($)]]*-1,0)</f>
        <v>0</v>
      </c>
      <c r="M1003" s="11">
        <f>IF(AND(Cash_Flows[[#This Row],[Security Type]]="Equity",Cash_Flows[[#This Row],[Metric]]="Balance (GAAP)"),Cash_Flows[[#This Row],[Amount ($)]],0)</f>
        <v>0</v>
      </c>
      <c r="N10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3" s="11">
        <f>Cash_Flows[[#This Row],[Debt Invested]]+Cash_Flows[[#This Row],[Equity Invested]]</f>
        <v>0</v>
      </c>
      <c r="P1003" s="11">
        <f>Cash_Flows[[#This Row],[Debt FMV]]+Cash_Flows[[#This Row],[Warrant FMV]]+Cash_Flows[[#This Row],[Equity FMV]]</f>
        <v>0</v>
      </c>
      <c r="Q1003" s="11">
        <f>Cash_Flows[[#This Row],[Debt RP]]+Cash_Flows[[#This Row],[Equity RP]]</f>
        <v>42493.5</v>
      </c>
      <c r="R1003" t="str">
        <f>IF(Cash_Flows[[#This Row],[Deal]]="Inspired Beauty Brands",Cash_Flows[[#This Row],[X]],_xlfn.CONCAT(Cash_Flows[[#This Row],[Deal]],"-",Cash_Flows[[#This Row],[Fund Name]]))</f>
        <v>MPD Holdings-Fund I</v>
      </c>
      <c r="S1003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1004" spans="1:19" hidden="1" x14ac:dyDescent="0.35">
      <c r="A1004" s="2">
        <v>40237</v>
      </c>
      <c r="B1004" t="s">
        <v>48</v>
      </c>
      <c r="C1004" t="s">
        <v>20</v>
      </c>
      <c r="D1004" t="s">
        <v>21</v>
      </c>
      <c r="E1004" t="s">
        <v>22</v>
      </c>
      <c r="F1004" t="s">
        <v>25</v>
      </c>
      <c r="G1004" s="6">
        <v>43521.3</v>
      </c>
      <c r="H1004" s="11">
        <f>IF(AND(Cash_Flows[[#This Row],[Metric]]="Principal - Cash Investment",Cash_Flows[[#This Row],[Security Type]]&lt;&gt;"Equity"),Cash_Flows[[#This Row],[Amount ($)]]*-1,0)</f>
        <v>0</v>
      </c>
      <c r="I10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4" s="11">
        <f>IF(AND(Cash_Flows[[#This Row],[Security Type]]&lt;&gt;"Equity",Cash_Flows[[#This Row],[Metric]]&lt;&gt;"Principal - Cash Investment",Cash_Flows[[#This Row],[Metric]]&lt;&gt;"Balance (GAAP)"),Cash_Flows[[#This Row],[Amount ($)]],0)</f>
        <v>43521.3</v>
      </c>
      <c r="K1004" s="11">
        <f>IF(AND(Cash_Flows[[#This Row],[Security Type]]="Warrant",Cash_Flows[[#This Row],[Metric]]="Balance (GAAP)"),Cash_Flows[[#This Row],[Amount ($)]],0)</f>
        <v>0</v>
      </c>
      <c r="L1004" s="11">
        <f>IF(AND(Cash_Flows[[#This Row],[Security Type]]="Equity",Cash_Flows[[#This Row],[Metric]]="Principal - Cash Investment"),Cash_Flows[[#This Row],[Amount ($)]]*-1,0)</f>
        <v>0</v>
      </c>
      <c r="M1004" s="11">
        <f>IF(AND(Cash_Flows[[#This Row],[Security Type]]="Equity",Cash_Flows[[#This Row],[Metric]]="Balance (GAAP)"),Cash_Flows[[#This Row],[Amount ($)]],0)</f>
        <v>0</v>
      </c>
      <c r="N10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4" s="11">
        <f>Cash_Flows[[#This Row],[Debt Invested]]+Cash_Flows[[#This Row],[Equity Invested]]</f>
        <v>0</v>
      </c>
      <c r="P1004" s="11">
        <f>Cash_Flows[[#This Row],[Debt FMV]]+Cash_Flows[[#This Row],[Warrant FMV]]+Cash_Flows[[#This Row],[Equity FMV]]</f>
        <v>0</v>
      </c>
      <c r="Q1004" s="11">
        <f>Cash_Flows[[#This Row],[Debt RP]]+Cash_Flows[[#This Row],[Equity RP]]</f>
        <v>43521.3</v>
      </c>
      <c r="R1004" t="str">
        <f>IF(Cash_Flows[[#This Row],[Deal]]="Inspired Beauty Brands",Cash_Flows[[#This Row],[X]],_xlfn.CONCAT(Cash_Flows[[#This Row],[Deal]],"-",Cash_Flows[[#This Row],[Fund Name]]))</f>
        <v>eServices-Fund I</v>
      </c>
      <c r="S1004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1005" spans="1:19" hidden="1" x14ac:dyDescent="0.35">
      <c r="A1005" s="2">
        <v>40237</v>
      </c>
      <c r="B1005" t="s">
        <v>66</v>
      </c>
      <c r="C1005" t="s">
        <v>20</v>
      </c>
      <c r="D1005" t="s">
        <v>21</v>
      </c>
      <c r="E1005" t="s">
        <v>28</v>
      </c>
      <c r="F1005" t="s">
        <v>25</v>
      </c>
      <c r="G1005" s="6">
        <v>44333.33</v>
      </c>
      <c r="H1005" s="11">
        <f>IF(AND(Cash_Flows[[#This Row],[Metric]]="Principal - Cash Investment",Cash_Flows[[#This Row],[Security Type]]&lt;&gt;"Equity"),Cash_Flows[[#This Row],[Amount ($)]]*-1,0)</f>
        <v>0</v>
      </c>
      <c r="I10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5" s="11">
        <f>IF(AND(Cash_Flows[[#This Row],[Security Type]]&lt;&gt;"Equity",Cash_Flows[[#This Row],[Metric]]&lt;&gt;"Principal - Cash Investment",Cash_Flows[[#This Row],[Metric]]&lt;&gt;"Balance (GAAP)"),Cash_Flows[[#This Row],[Amount ($)]],0)</f>
        <v>44333.33</v>
      </c>
      <c r="K1005" s="11">
        <f>IF(AND(Cash_Flows[[#This Row],[Security Type]]="Warrant",Cash_Flows[[#This Row],[Metric]]="Balance (GAAP)"),Cash_Flows[[#This Row],[Amount ($)]],0)</f>
        <v>0</v>
      </c>
      <c r="L1005" s="11">
        <f>IF(AND(Cash_Flows[[#This Row],[Security Type]]="Equity",Cash_Flows[[#This Row],[Metric]]="Principal - Cash Investment"),Cash_Flows[[#This Row],[Amount ($)]]*-1,0)</f>
        <v>0</v>
      </c>
      <c r="M1005" s="11">
        <f>IF(AND(Cash_Flows[[#This Row],[Security Type]]="Equity",Cash_Flows[[#This Row],[Metric]]="Balance (GAAP)"),Cash_Flows[[#This Row],[Amount ($)]],0)</f>
        <v>0</v>
      </c>
      <c r="N10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5" s="11">
        <f>Cash_Flows[[#This Row],[Debt Invested]]+Cash_Flows[[#This Row],[Equity Invested]]</f>
        <v>0</v>
      </c>
      <c r="P1005" s="11">
        <f>Cash_Flows[[#This Row],[Debt FMV]]+Cash_Flows[[#This Row],[Warrant FMV]]+Cash_Flows[[#This Row],[Equity FMV]]</f>
        <v>0</v>
      </c>
      <c r="Q1005" s="11">
        <f>Cash_Flows[[#This Row],[Debt RP]]+Cash_Flows[[#This Row],[Equity RP]]</f>
        <v>44333.33</v>
      </c>
      <c r="R1005" t="str">
        <f>IF(Cash_Flows[[#This Row],[Deal]]="Inspired Beauty Brands",Cash_Flows[[#This Row],[X]],_xlfn.CONCAT(Cash_Flows[[#This Row],[Deal]],"-",Cash_Flows[[#This Row],[Fund Name]]))</f>
        <v>Saf-T-Net-Fund I</v>
      </c>
      <c r="S1005" t="str">
        <f>IF(Cash_Flows[[#This Row],[Deal]]="Inspired Beauty Brands",_xlfn.CONCAT(Cash_Flows[[#This Row],[Deal]],"-",Cash_Flows[[#This Row],[Fund Name]],"-",Cash_Flows[[#This Row],[Exit Status]]),Cash_Flows[[#This Row],[Deal]])</f>
        <v>Saf-T-Net</v>
      </c>
    </row>
    <row r="1006" spans="1:19" hidden="1" x14ac:dyDescent="0.35">
      <c r="A1006" s="2">
        <v>40237</v>
      </c>
      <c r="B1006" t="s">
        <v>47</v>
      </c>
      <c r="C1006" t="s">
        <v>20</v>
      </c>
      <c r="D1006" t="s">
        <v>21</v>
      </c>
      <c r="E1006" t="s">
        <v>22</v>
      </c>
      <c r="F1006" t="s">
        <v>25</v>
      </c>
      <c r="G1006" s="6">
        <v>45694.44</v>
      </c>
      <c r="H1006" s="11">
        <f>IF(AND(Cash_Flows[[#This Row],[Metric]]="Principal - Cash Investment",Cash_Flows[[#This Row],[Security Type]]&lt;&gt;"Equity"),Cash_Flows[[#This Row],[Amount ($)]]*-1,0)</f>
        <v>0</v>
      </c>
      <c r="I10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6" s="11">
        <f>IF(AND(Cash_Flows[[#This Row],[Security Type]]&lt;&gt;"Equity",Cash_Flows[[#This Row],[Metric]]&lt;&gt;"Principal - Cash Investment",Cash_Flows[[#This Row],[Metric]]&lt;&gt;"Balance (GAAP)"),Cash_Flows[[#This Row],[Amount ($)]],0)</f>
        <v>45694.44</v>
      </c>
      <c r="K1006" s="11">
        <f>IF(AND(Cash_Flows[[#This Row],[Security Type]]="Warrant",Cash_Flows[[#This Row],[Metric]]="Balance (GAAP)"),Cash_Flows[[#This Row],[Amount ($)]],0)</f>
        <v>0</v>
      </c>
      <c r="L1006" s="11">
        <f>IF(AND(Cash_Flows[[#This Row],[Security Type]]="Equity",Cash_Flows[[#This Row],[Metric]]="Principal - Cash Investment"),Cash_Flows[[#This Row],[Amount ($)]]*-1,0)</f>
        <v>0</v>
      </c>
      <c r="M1006" s="11">
        <f>IF(AND(Cash_Flows[[#This Row],[Security Type]]="Equity",Cash_Flows[[#This Row],[Metric]]="Balance (GAAP)"),Cash_Flows[[#This Row],[Amount ($)]],0)</f>
        <v>0</v>
      </c>
      <c r="N10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6" s="11">
        <f>Cash_Flows[[#This Row],[Debt Invested]]+Cash_Flows[[#This Row],[Equity Invested]]</f>
        <v>0</v>
      </c>
      <c r="P1006" s="11">
        <f>Cash_Flows[[#This Row],[Debt FMV]]+Cash_Flows[[#This Row],[Warrant FMV]]+Cash_Flows[[#This Row],[Equity FMV]]</f>
        <v>0</v>
      </c>
      <c r="Q1006" s="11">
        <f>Cash_Flows[[#This Row],[Debt RP]]+Cash_Flows[[#This Row],[Equity RP]]</f>
        <v>45694.44</v>
      </c>
      <c r="R1006" t="str">
        <f>IF(Cash_Flows[[#This Row],[Deal]]="Inspired Beauty Brands",Cash_Flows[[#This Row],[X]],_xlfn.CONCAT(Cash_Flows[[#This Row],[Deal]],"-",Cash_Flows[[#This Row],[Fund Name]]))</f>
        <v>Emily Street Enterprises-Fund I</v>
      </c>
      <c r="S1006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1007" spans="1:19" hidden="1" x14ac:dyDescent="0.35">
      <c r="A1007" s="2">
        <v>40237</v>
      </c>
      <c r="B1007" t="s">
        <v>57</v>
      </c>
      <c r="C1007" t="s">
        <v>20</v>
      </c>
      <c r="D1007" t="s">
        <v>21</v>
      </c>
      <c r="E1007" t="s">
        <v>28</v>
      </c>
      <c r="F1007" t="s">
        <v>25</v>
      </c>
      <c r="G1007" s="6">
        <v>50312.5</v>
      </c>
      <c r="H1007" s="11">
        <f>IF(AND(Cash_Flows[[#This Row],[Metric]]="Principal - Cash Investment",Cash_Flows[[#This Row],[Security Type]]&lt;&gt;"Equity"),Cash_Flows[[#This Row],[Amount ($)]]*-1,0)</f>
        <v>0</v>
      </c>
      <c r="I10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7" s="11">
        <f>IF(AND(Cash_Flows[[#This Row],[Security Type]]&lt;&gt;"Equity",Cash_Flows[[#This Row],[Metric]]&lt;&gt;"Principal - Cash Investment",Cash_Flows[[#This Row],[Metric]]&lt;&gt;"Balance (GAAP)"),Cash_Flows[[#This Row],[Amount ($)]],0)</f>
        <v>50312.5</v>
      </c>
      <c r="K1007" s="11">
        <f>IF(AND(Cash_Flows[[#This Row],[Security Type]]="Warrant",Cash_Flows[[#This Row],[Metric]]="Balance (GAAP)"),Cash_Flows[[#This Row],[Amount ($)]],0)</f>
        <v>0</v>
      </c>
      <c r="L1007" s="11">
        <f>IF(AND(Cash_Flows[[#This Row],[Security Type]]="Equity",Cash_Flows[[#This Row],[Metric]]="Principal - Cash Investment"),Cash_Flows[[#This Row],[Amount ($)]]*-1,0)</f>
        <v>0</v>
      </c>
      <c r="M1007" s="11">
        <f>IF(AND(Cash_Flows[[#This Row],[Security Type]]="Equity",Cash_Flows[[#This Row],[Metric]]="Balance (GAAP)"),Cash_Flows[[#This Row],[Amount ($)]],0)</f>
        <v>0</v>
      </c>
      <c r="N10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7" s="11">
        <f>Cash_Flows[[#This Row],[Debt Invested]]+Cash_Flows[[#This Row],[Equity Invested]]</f>
        <v>0</v>
      </c>
      <c r="P1007" s="11">
        <f>Cash_Flows[[#This Row],[Debt FMV]]+Cash_Flows[[#This Row],[Warrant FMV]]+Cash_Flows[[#This Row],[Equity FMV]]</f>
        <v>0</v>
      </c>
      <c r="Q1007" s="11">
        <f>Cash_Flows[[#This Row],[Debt RP]]+Cash_Flows[[#This Row],[Equity RP]]</f>
        <v>50312.5</v>
      </c>
      <c r="R1007" t="str">
        <f>IF(Cash_Flows[[#This Row],[Deal]]="Inspired Beauty Brands",Cash_Flows[[#This Row],[X]],_xlfn.CONCAT(Cash_Flows[[#This Row],[Deal]],"-",Cash_Flows[[#This Row],[Fund Name]]))</f>
        <v>Streets-Fund I</v>
      </c>
      <c r="S1007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1008" spans="1:19" x14ac:dyDescent="0.35">
      <c r="A1008" s="2">
        <v>40239</v>
      </c>
      <c r="B1008" t="s">
        <v>37</v>
      </c>
      <c r="C1008" t="s">
        <v>20</v>
      </c>
      <c r="D1008" t="s">
        <v>21</v>
      </c>
      <c r="E1008" t="s">
        <v>34</v>
      </c>
      <c r="F1008" t="s">
        <v>24</v>
      </c>
      <c r="G1008" s="6">
        <v>-47064</v>
      </c>
      <c r="H1008" s="11">
        <f>IF(AND(Cash_Flows[[#This Row],[Metric]]="Principal - Cash Investment",Cash_Flows[[#This Row],[Security Type]]&lt;&gt;"Equity"),Cash_Flows[[#This Row],[Amount ($)]]*-1,0)</f>
        <v>0</v>
      </c>
      <c r="I10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08" s="11">
        <f>IF(AND(Cash_Flows[[#This Row],[Security Type]]="Warrant",Cash_Flows[[#This Row],[Metric]]="Balance (GAAP)"),Cash_Flows[[#This Row],[Amount ($)]],0)</f>
        <v>0</v>
      </c>
      <c r="L1008" s="11">
        <f>IF(AND(Cash_Flows[[#This Row],[Security Type]]="Equity",Cash_Flows[[#This Row],[Metric]]="Principal - Cash Investment"),Cash_Flows[[#This Row],[Amount ($)]]*-1,0)</f>
        <v>47064</v>
      </c>
      <c r="M1008" s="11">
        <f>IF(AND(Cash_Flows[[#This Row],[Security Type]]="Equity",Cash_Flows[[#This Row],[Metric]]="Balance (GAAP)"),Cash_Flows[[#This Row],[Amount ($)]],0)</f>
        <v>0</v>
      </c>
      <c r="N10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8" s="11">
        <f>Cash_Flows[[#This Row],[Debt Invested]]+Cash_Flows[[#This Row],[Equity Invested]]</f>
        <v>47064</v>
      </c>
      <c r="P1008" s="11">
        <f>Cash_Flows[[#This Row],[Debt FMV]]+Cash_Flows[[#This Row],[Warrant FMV]]+Cash_Flows[[#This Row],[Equity FMV]]</f>
        <v>0</v>
      </c>
      <c r="Q1008" s="11">
        <f>Cash_Flows[[#This Row],[Debt RP]]+Cash_Flows[[#This Row],[Equity RP]]</f>
        <v>0</v>
      </c>
      <c r="R1008" t="str">
        <f>IF(Cash_Flows[[#This Row],[Deal]]="Inspired Beauty Brands",Cash_Flows[[#This Row],[X]],_xlfn.CONCAT(Cash_Flows[[#This Row],[Deal]],"-",Cash_Flows[[#This Row],[Fund Name]]))</f>
        <v>MidState Machine-Fund I</v>
      </c>
      <c r="S1008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009" spans="1:19" hidden="1" x14ac:dyDescent="0.35">
      <c r="A1009" s="2">
        <v>40241</v>
      </c>
      <c r="B1009" t="s">
        <v>43</v>
      </c>
      <c r="C1009" t="s">
        <v>20</v>
      </c>
      <c r="D1009" t="s">
        <v>21</v>
      </c>
      <c r="E1009" t="s">
        <v>22</v>
      </c>
      <c r="F1009" t="s">
        <v>24</v>
      </c>
      <c r="G1009" s="6">
        <v>-50000</v>
      </c>
      <c r="H1009" s="11">
        <f>IF(AND(Cash_Flows[[#This Row],[Metric]]="Principal - Cash Investment",Cash_Flows[[#This Row],[Security Type]]&lt;&gt;"Equity"),Cash_Flows[[#This Row],[Amount ($)]]*-1,0)</f>
        <v>50000</v>
      </c>
      <c r="I10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0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09" s="11">
        <f>IF(AND(Cash_Flows[[#This Row],[Security Type]]="Warrant",Cash_Flows[[#This Row],[Metric]]="Balance (GAAP)"),Cash_Flows[[#This Row],[Amount ($)]],0)</f>
        <v>0</v>
      </c>
      <c r="L1009" s="11">
        <f>IF(AND(Cash_Flows[[#This Row],[Security Type]]="Equity",Cash_Flows[[#This Row],[Metric]]="Principal - Cash Investment"),Cash_Flows[[#This Row],[Amount ($)]]*-1,0)</f>
        <v>0</v>
      </c>
      <c r="M1009" s="11">
        <f>IF(AND(Cash_Flows[[#This Row],[Security Type]]="Equity",Cash_Flows[[#This Row],[Metric]]="Balance (GAAP)"),Cash_Flows[[#This Row],[Amount ($)]],0)</f>
        <v>0</v>
      </c>
      <c r="N10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09" s="11">
        <f>Cash_Flows[[#This Row],[Debt Invested]]+Cash_Flows[[#This Row],[Equity Invested]]</f>
        <v>50000</v>
      </c>
      <c r="P1009" s="11">
        <f>Cash_Flows[[#This Row],[Debt FMV]]+Cash_Flows[[#This Row],[Warrant FMV]]+Cash_Flows[[#This Row],[Equity FMV]]</f>
        <v>0</v>
      </c>
      <c r="Q1009" s="11">
        <f>Cash_Flows[[#This Row],[Debt RP]]+Cash_Flows[[#This Row],[Equity RP]]</f>
        <v>0</v>
      </c>
      <c r="R1009" t="str">
        <f>IF(Cash_Flows[[#This Row],[Deal]]="Inspired Beauty Brands",Cash_Flows[[#This Row],[X]],_xlfn.CONCAT(Cash_Flows[[#This Row],[Deal]],"-",Cash_Flows[[#This Row],[Fund Name]]))</f>
        <v>Locklando Door &amp; Millwork-Fund I</v>
      </c>
      <c r="S1009" t="str">
        <f>IF(Cash_Flows[[#This Row],[Deal]]="Inspired Beauty Brands",_xlfn.CONCAT(Cash_Flows[[#This Row],[Deal]],"-",Cash_Flows[[#This Row],[Fund Name]],"-",Cash_Flows[[#This Row],[Exit Status]]),Cash_Flows[[#This Row],[Deal]])</f>
        <v>Locklando Door &amp; Millwork</v>
      </c>
    </row>
    <row r="1010" spans="1:19" x14ac:dyDescent="0.35">
      <c r="A1010" s="2">
        <v>40249</v>
      </c>
      <c r="B1010" t="s">
        <v>37</v>
      </c>
      <c r="C1010" t="s">
        <v>20</v>
      </c>
      <c r="D1010" t="s">
        <v>21</v>
      </c>
      <c r="E1010" t="s">
        <v>34</v>
      </c>
      <c r="F1010" t="s">
        <v>24</v>
      </c>
      <c r="G1010" s="6">
        <v>-35298</v>
      </c>
      <c r="H1010" s="11">
        <f>IF(AND(Cash_Flows[[#This Row],[Metric]]="Principal - Cash Investment",Cash_Flows[[#This Row],[Security Type]]&lt;&gt;"Equity"),Cash_Flows[[#This Row],[Amount ($)]]*-1,0)</f>
        <v>0</v>
      </c>
      <c r="I10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10" s="11">
        <f>IF(AND(Cash_Flows[[#This Row],[Security Type]]="Warrant",Cash_Flows[[#This Row],[Metric]]="Balance (GAAP)"),Cash_Flows[[#This Row],[Amount ($)]],0)</f>
        <v>0</v>
      </c>
      <c r="L1010" s="11">
        <f>IF(AND(Cash_Flows[[#This Row],[Security Type]]="Equity",Cash_Flows[[#This Row],[Metric]]="Principal - Cash Investment"),Cash_Flows[[#This Row],[Amount ($)]]*-1,0)</f>
        <v>35298</v>
      </c>
      <c r="M1010" s="11">
        <f>IF(AND(Cash_Flows[[#This Row],[Security Type]]="Equity",Cash_Flows[[#This Row],[Metric]]="Balance (GAAP)"),Cash_Flows[[#This Row],[Amount ($)]],0)</f>
        <v>0</v>
      </c>
      <c r="N10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0" s="11">
        <f>Cash_Flows[[#This Row],[Debt Invested]]+Cash_Flows[[#This Row],[Equity Invested]]</f>
        <v>35298</v>
      </c>
      <c r="P1010" s="11">
        <f>Cash_Flows[[#This Row],[Debt FMV]]+Cash_Flows[[#This Row],[Warrant FMV]]+Cash_Flows[[#This Row],[Equity FMV]]</f>
        <v>0</v>
      </c>
      <c r="Q1010" s="11">
        <f>Cash_Flows[[#This Row],[Debt RP]]+Cash_Flows[[#This Row],[Equity RP]]</f>
        <v>0</v>
      </c>
      <c r="R1010" t="str">
        <f>IF(Cash_Flows[[#This Row],[Deal]]="Inspired Beauty Brands",Cash_Flows[[#This Row],[X]],_xlfn.CONCAT(Cash_Flows[[#This Row],[Deal]],"-",Cash_Flows[[#This Row],[Fund Name]]))</f>
        <v>MidState Machine-Fund I</v>
      </c>
      <c r="S1010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011" spans="1:19" hidden="1" x14ac:dyDescent="0.35">
      <c r="A1011" s="2">
        <v>40256</v>
      </c>
      <c r="B1011" t="s">
        <v>66</v>
      </c>
      <c r="C1011" t="s">
        <v>20</v>
      </c>
      <c r="D1011" t="s">
        <v>21</v>
      </c>
      <c r="E1011" t="s">
        <v>28</v>
      </c>
      <c r="F1011" t="s">
        <v>23</v>
      </c>
      <c r="G1011" s="6">
        <v>30000</v>
      </c>
      <c r="H1011" s="11">
        <f>IF(AND(Cash_Flows[[#This Row],[Metric]]="Principal - Cash Investment",Cash_Flows[[#This Row],[Security Type]]&lt;&gt;"Equity"),Cash_Flows[[#This Row],[Amount ($)]]*-1,0)</f>
        <v>0</v>
      </c>
      <c r="I10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1" s="11">
        <f>IF(AND(Cash_Flows[[#This Row],[Security Type]]&lt;&gt;"Equity",Cash_Flows[[#This Row],[Metric]]&lt;&gt;"Principal - Cash Investment",Cash_Flows[[#This Row],[Metric]]&lt;&gt;"Balance (GAAP)"),Cash_Flows[[#This Row],[Amount ($)]],0)</f>
        <v>30000</v>
      </c>
      <c r="K1011" s="11">
        <f>IF(AND(Cash_Flows[[#This Row],[Security Type]]="Warrant",Cash_Flows[[#This Row],[Metric]]="Balance (GAAP)"),Cash_Flows[[#This Row],[Amount ($)]],0)</f>
        <v>0</v>
      </c>
      <c r="L1011" s="11">
        <f>IF(AND(Cash_Flows[[#This Row],[Security Type]]="Equity",Cash_Flows[[#This Row],[Metric]]="Principal - Cash Investment"),Cash_Flows[[#This Row],[Amount ($)]]*-1,0)</f>
        <v>0</v>
      </c>
      <c r="M1011" s="11">
        <f>IF(AND(Cash_Flows[[#This Row],[Security Type]]="Equity",Cash_Flows[[#This Row],[Metric]]="Balance (GAAP)"),Cash_Flows[[#This Row],[Amount ($)]],0)</f>
        <v>0</v>
      </c>
      <c r="N10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1" s="11">
        <f>Cash_Flows[[#This Row],[Debt Invested]]+Cash_Flows[[#This Row],[Equity Invested]]</f>
        <v>0</v>
      </c>
      <c r="P1011" s="11">
        <f>Cash_Flows[[#This Row],[Debt FMV]]+Cash_Flows[[#This Row],[Warrant FMV]]+Cash_Flows[[#This Row],[Equity FMV]]</f>
        <v>0</v>
      </c>
      <c r="Q1011" s="11">
        <f>Cash_Flows[[#This Row],[Debt RP]]+Cash_Flows[[#This Row],[Equity RP]]</f>
        <v>30000</v>
      </c>
      <c r="R1011" t="str">
        <f>IF(Cash_Flows[[#This Row],[Deal]]="Inspired Beauty Brands",Cash_Flows[[#This Row],[X]],_xlfn.CONCAT(Cash_Flows[[#This Row],[Deal]],"-",Cash_Flows[[#This Row],[Fund Name]]))</f>
        <v>Saf-T-Net-Fund I</v>
      </c>
      <c r="S1011" t="str">
        <f>IF(Cash_Flows[[#This Row],[Deal]]="Inspired Beauty Brands",_xlfn.CONCAT(Cash_Flows[[#This Row],[Deal]],"-",Cash_Flows[[#This Row],[Fund Name]],"-",Cash_Flows[[#This Row],[Exit Status]]),Cash_Flows[[#This Row],[Deal]])</f>
        <v>Saf-T-Net</v>
      </c>
    </row>
    <row r="1012" spans="1:19" hidden="1" x14ac:dyDescent="0.35">
      <c r="A1012" s="2">
        <v>40256</v>
      </c>
      <c r="B1012" t="s">
        <v>66</v>
      </c>
      <c r="C1012" t="s">
        <v>20</v>
      </c>
      <c r="D1012" t="s">
        <v>21</v>
      </c>
      <c r="E1012" t="s">
        <v>28</v>
      </c>
      <c r="F1012" t="s">
        <v>25</v>
      </c>
      <c r="G1012" s="6">
        <v>34833.33</v>
      </c>
      <c r="H1012" s="11">
        <f>IF(AND(Cash_Flows[[#This Row],[Metric]]="Principal - Cash Investment",Cash_Flows[[#This Row],[Security Type]]&lt;&gt;"Equity"),Cash_Flows[[#This Row],[Amount ($)]]*-1,0)</f>
        <v>0</v>
      </c>
      <c r="I10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2" s="11">
        <f>IF(AND(Cash_Flows[[#This Row],[Security Type]]&lt;&gt;"Equity",Cash_Flows[[#This Row],[Metric]]&lt;&gt;"Principal - Cash Investment",Cash_Flows[[#This Row],[Metric]]&lt;&gt;"Balance (GAAP)"),Cash_Flows[[#This Row],[Amount ($)]],0)</f>
        <v>34833.33</v>
      </c>
      <c r="K1012" s="11">
        <f>IF(AND(Cash_Flows[[#This Row],[Security Type]]="Warrant",Cash_Flows[[#This Row],[Metric]]="Balance (GAAP)"),Cash_Flows[[#This Row],[Amount ($)]],0)</f>
        <v>0</v>
      </c>
      <c r="L1012" s="11">
        <f>IF(AND(Cash_Flows[[#This Row],[Security Type]]="Equity",Cash_Flows[[#This Row],[Metric]]="Principal - Cash Investment"),Cash_Flows[[#This Row],[Amount ($)]]*-1,0)</f>
        <v>0</v>
      </c>
      <c r="M1012" s="11">
        <f>IF(AND(Cash_Flows[[#This Row],[Security Type]]="Equity",Cash_Flows[[#This Row],[Metric]]="Balance (GAAP)"),Cash_Flows[[#This Row],[Amount ($)]],0)</f>
        <v>0</v>
      </c>
      <c r="N10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2" s="11">
        <f>Cash_Flows[[#This Row],[Debt Invested]]+Cash_Flows[[#This Row],[Equity Invested]]</f>
        <v>0</v>
      </c>
      <c r="P1012" s="11">
        <f>Cash_Flows[[#This Row],[Debt FMV]]+Cash_Flows[[#This Row],[Warrant FMV]]+Cash_Flows[[#This Row],[Equity FMV]]</f>
        <v>0</v>
      </c>
      <c r="Q1012" s="11">
        <f>Cash_Flows[[#This Row],[Debt RP]]+Cash_Flows[[#This Row],[Equity RP]]</f>
        <v>34833.33</v>
      </c>
      <c r="R1012" t="str">
        <f>IF(Cash_Flows[[#This Row],[Deal]]="Inspired Beauty Brands",Cash_Flows[[#This Row],[X]],_xlfn.CONCAT(Cash_Flows[[#This Row],[Deal]],"-",Cash_Flows[[#This Row],[Fund Name]]))</f>
        <v>Saf-T-Net-Fund I</v>
      </c>
      <c r="S1012" t="str">
        <f>IF(Cash_Flows[[#This Row],[Deal]]="Inspired Beauty Brands",_xlfn.CONCAT(Cash_Flows[[#This Row],[Deal]],"-",Cash_Flows[[#This Row],[Fund Name]],"-",Cash_Flows[[#This Row],[Exit Status]]),Cash_Flows[[#This Row],[Deal]])</f>
        <v>Saf-T-Net</v>
      </c>
    </row>
    <row r="1013" spans="1:19" hidden="1" x14ac:dyDescent="0.35">
      <c r="A1013" s="2">
        <v>40256</v>
      </c>
      <c r="B1013" t="s">
        <v>66</v>
      </c>
      <c r="C1013" t="s">
        <v>20</v>
      </c>
      <c r="D1013" t="s">
        <v>21</v>
      </c>
      <c r="E1013" t="s">
        <v>28</v>
      </c>
      <c r="F1013" t="s">
        <v>23</v>
      </c>
      <c r="G1013" s="6">
        <v>120000</v>
      </c>
      <c r="H1013" s="11">
        <f>IF(AND(Cash_Flows[[#This Row],[Metric]]="Principal - Cash Investment",Cash_Flows[[#This Row],[Security Type]]&lt;&gt;"Equity"),Cash_Flows[[#This Row],[Amount ($)]]*-1,0)</f>
        <v>0</v>
      </c>
      <c r="I10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3" s="11">
        <f>IF(AND(Cash_Flows[[#This Row],[Security Type]]&lt;&gt;"Equity",Cash_Flows[[#This Row],[Metric]]&lt;&gt;"Principal - Cash Investment",Cash_Flows[[#This Row],[Metric]]&lt;&gt;"Balance (GAAP)"),Cash_Flows[[#This Row],[Amount ($)]],0)</f>
        <v>120000</v>
      </c>
      <c r="K1013" s="11">
        <f>IF(AND(Cash_Flows[[#This Row],[Security Type]]="Warrant",Cash_Flows[[#This Row],[Metric]]="Balance (GAAP)"),Cash_Flows[[#This Row],[Amount ($)]],0)</f>
        <v>0</v>
      </c>
      <c r="L1013" s="11">
        <f>IF(AND(Cash_Flows[[#This Row],[Security Type]]="Equity",Cash_Flows[[#This Row],[Metric]]="Principal - Cash Investment"),Cash_Flows[[#This Row],[Amount ($)]]*-1,0)</f>
        <v>0</v>
      </c>
      <c r="M1013" s="11">
        <f>IF(AND(Cash_Flows[[#This Row],[Security Type]]="Equity",Cash_Flows[[#This Row],[Metric]]="Balance (GAAP)"),Cash_Flows[[#This Row],[Amount ($)]],0)</f>
        <v>0</v>
      </c>
      <c r="N10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3" s="11">
        <f>Cash_Flows[[#This Row],[Debt Invested]]+Cash_Flows[[#This Row],[Equity Invested]]</f>
        <v>0</v>
      </c>
      <c r="P1013" s="11">
        <f>Cash_Flows[[#This Row],[Debt FMV]]+Cash_Flows[[#This Row],[Warrant FMV]]+Cash_Flows[[#This Row],[Equity FMV]]</f>
        <v>0</v>
      </c>
      <c r="Q1013" s="11">
        <f>Cash_Flows[[#This Row],[Debt RP]]+Cash_Flows[[#This Row],[Equity RP]]</f>
        <v>120000</v>
      </c>
      <c r="R1013" t="str">
        <f>IF(Cash_Flows[[#This Row],[Deal]]="Inspired Beauty Brands",Cash_Flows[[#This Row],[X]],_xlfn.CONCAT(Cash_Flows[[#This Row],[Deal]],"-",Cash_Flows[[#This Row],[Fund Name]]))</f>
        <v>Saf-T-Net-Fund I</v>
      </c>
      <c r="S1013" t="str">
        <f>IF(Cash_Flows[[#This Row],[Deal]]="Inspired Beauty Brands",_xlfn.CONCAT(Cash_Flows[[#This Row],[Deal]],"-",Cash_Flows[[#This Row],[Fund Name]],"-",Cash_Flows[[#This Row],[Exit Status]]),Cash_Flows[[#This Row],[Deal]])</f>
        <v>Saf-T-Net</v>
      </c>
    </row>
    <row r="1014" spans="1:19" hidden="1" x14ac:dyDescent="0.35">
      <c r="A1014" s="2">
        <v>40256</v>
      </c>
      <c r="B1014" t="s">
        <v>66</v>
      </c>
      <c r="C1014" t="s">
        <v>20</v>
      </c>
      <c r="D1014" t="s">
        <v>21</v>
      </c>
      <c r="E1014" t="s">
        <v>28</v>
      </c>
      <c r="F1014" t="s">
        <v>31</v>
      </c>
      <c r="G1014" s="6">
        <v>3000000</v>
      </c>
      <c r="H1014" s="11">
        <f>IF(AND(Cash_Flows[[#This Row],[Metric]]="Principal - Cash Investment",Cash_Flows[[#This Row],[Security Type]]&lt;&gt;"Equity"),Cash_Flows[[#This Row],[Amount ($)]]*-1,0)</f>
        <v>0</v>
      </c>
      <c r="I10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4" s="11">
        <f>IF(AND(Cash_Flows[[#This Row],[Security Type]]&lt;&gt;"Equity",Cash_Flows[[#This Row],[Metric]]&lt;&gt;"Principal - Cash Investment",Cash_Flows[[#This Row],[Metric]]&lt;&gt;"Balance (GAAP)"),Cash_Flows[[#This Row],[Amount ($)]],0)</f>
        <v>3000000</v>
      </c>
      <c r="K1014" s="11">
        <f>IF(AND(Cash_Flows[[#This Row],[Security Type]]="Warrant",Cash_Flows[[#This Row],[Metric]]="Balance (GAAP)"),Cash_Flows[[#This Row],[Amount ($)]],0)</f>
        <v>0</v>
      </c>
      <c r="L1014" s="11">
        <f>IF(AND(Cash_Flows[[#This Row],[Security Type]]="Equity",Cash_Flows[[#This Row],[Metric]]="Principal - Cash Investment"),Cash_Flows[[#This Row],[Amount ($)]]*-1,0)</f>
        <v>0</v>
      </c>
      <c r="M1014" s="11">
        <f>IF(AND(Cash_Flows[[#This Row],[Security Type]]="Equity",Cash_Flows[[#This Row],[Metric]]="Balance (GAAP)"),Cash_Flows[[#This Row],[Amount ($)]],0)</f>
        <v>0</v>
      </c>
      <c r="N10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4" s="11">
        <f>Cash_Flows[[#This Row],[Debt Invested]]+Cash_Flows[[#This Row],[Equity Invested]]</f>
        <v>0</v>
      </c>
      <c r="P1014" s="11">
        <f>Cash_Flows[[#This Row],[Debt FMV]]+Cash_Flows[[#This Row],[Warrant FMV]]+Cash_Flows[[#This Row],[Equity FMV]]</f>
        <v>0</v>
      </c>
      <c r="Q1014" s="11">
        <f>Cash_Flows[[#This Row],[Debt RP]]+Cash_Flows[[#This Row],[Equity RP]]</f>
        <v>3000000</v>
      </c>
      <c r="R1014" t="str">
        <f>IF(Cash_Flows[[#This Row],[Deal]]="Inspired Beauty Brands",Cash_Flows[[#This Row],[X]],_xlfn.CONCAT(Cash_Flows[[#This Row],[Deal]],"-",Cash_Flows[[#This Row],[Fund Name]]))</f>
        <v>Saf-T-Net-Fund I</v>
      </c>
      <c r="S1014" t="str">
        <f>IF(Cash_Flows[[#This Row],[Deal]]="Inspired Beauty Brands",_xlfn.CONCAT(Cash_Flows[[#This Row],[Deal]],"-",Cash_Flows[[#This Row],[Fund Name]],"-",Cash_Flows[[#This Row],[Exit Status]]),Cash_Flows[[#This Row],[Deal]])</f>
        <v>Saf-T-Net</v>
      </c>
    </row>
    <row r="1015" spans="1:19" hidden="1" x14ac:dyDescent="0.35">
      <c r="A1015" s="2">
        <v>40268</v>
      </c>
      <c r="B1015" t="s">
        <v>32</v>
      </c>
      <c r="C1015" t="s">
        <v>20</v>
      </c>
      <c r="D1015" t="s">
        <v>21</v>
      </c>
      <c r="E1015" t="s">
        <v>22</v>
      </c>
      <c r="F1015" t="s">
        <v>30</v>
      </c>
      <c r="G1015" s="6">
        <v>25.01</v>
      </c>
      <c r="H1015" s="11">
        <f>IF(AND(Cash_Flows[[#This Row],[Metric]]="Principal - Cash Investment",Cash_Flows[[#This Row],[Security Type]]&lt;&gt;"Equity"),Cash_Flows[[#This Row],[Amount ($)]]*-1,0)</f>
        <v>0</v>
      </c>
      <c r="I10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5" s="11">
        <f>IF(AND(Cash_Flows[[#This Row],[Security Type]]&lt;&gt;"Equity",Cash_Flows[[#This Row],[Metric]]&lt;&gt;"Principal - Cash Investment",Cash_Flows[[#This Row],[Metric]]&lt;&gt;"Balance (GAAP)"),Cash_Flows[[#This Row],[Amount ($)]],0)</f>
        <v>25.01</v>
      </c>
      <c r="K1015" s="11">
        <f>IF(AND(Cash_Flows[[#This Row],[Security Type]]="Warrant",Cash_Flows[[#This Row],[Metric]]="Balance (GAAP)"),Cash_Flows[[#This Row],[Amount ($)]],0)</f>
        <v>0</v>
      </c>
      <c r="L1015" s="11">
        <f>IF(AND(Cash_Flows[[#This Row],[Security Type]]="Equity",Cash_Flows[[#This Row],[Metric]]="Principal - Cash Investment"),Cash_Flows[[#This Row],[Amount ($)]]*-1,0)</f>
        <v>0</v>
      </c>
      <c r="M1015" s="11">
        <f>IF(AND(Cash_Flows[[#This Row],[Security Type]]="Equity",Cash_Flows[[#This Row],[Metric]]="Balance (GAAP)"),Cash_Flows[[#This Row],[Amount ($)]],0)</f>
        <v>0</v>
      </c>
      <c r="N10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5" s="11">
        <f>Cash_Flows[[#This Row],[Debt Invested]]+Cash_Flows[[#This Row],[Equity Invested]]</f>
        <v>0</v>
      </c>
      <c r="P1015" s="11">
        <f>Cash_Flows[[#This Row],[Debt FMV]]+Cash_Flows[[#This Row],[Warrant FMV]]+Cash_Flows[[#This Row],[Equity FMV]]</f>
        <v>0</v>
      </c>
      <c r="Q1015" s="11">
        <f>Cash_Flows[[#This Row],[Debt RP]]+Cash_Flows[[#This Row],[Equity RP]]</f>
        <v>25.01</v>
      </c>
      <c r="R1015" t="str">
        <f>IF(Cash_Flows[[#This Row],[Deal]]="Inspired Beauty Brands",Cash_Flows[[#This Row],[X]],_xlfn.CONCAT(Cash_Flows[[#This Row],[Deal]],"-",Cash_Flows[[#This Row],[Fund Name]]))</f>
        <v>Thermex Thermatron-Fund I</v>
      </c>
      <c r="S1015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016" spans="1:19" hidden="1" x14ac:dyDescent="0.35">
      <c r="A1016" s="2">
        <v>40268</v>
      </c>
      <c r="B1016" t="s">
        <v>32</v>
      </c>
      <c r="C1016" t="s">
        <v>20</v>
      </c>
      <c r="D1016" t="s">
        <v>21</v>
      </c>
      <c r="E1016" t="s">
        <v>22</v>
      </c>
      <c r="F1016" t="s">
        <v>29</v>
      </c>
      <c r="G1016" s="6">
        <v>58.32</v>
      </c>
      <c r="H1016" s="11">
        <f>IF(AND(Cash_Flows[[#This Row],[Metric]]="Principal - Cash Investment",Cash_Flows[[#This Row],[Security Type]]&lt;&gt;"Equity"),Cash_Flows[[#This Row],[Amount ($)]]*-1,0)</f>
        <v>0</v>
      </c>
      <c r="I10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6" s="11">
        <f>IF(AND(Cash_Flows[[#This Row],[Security Type]]&lt;&gt;"Equity",Cash_Flows[[#This Row],[Metric]]&lt;&gt;"Principal - Cash Investment",Cash_Flows[[#This Row],[Metric]]&lt;&gt;"Balance (GAAP)"),Cash_Flows[[#This Row],[Amount ($)]],0)</f>
        <v>58.32</v>
      </c>
      <c r="K1016" s="11">
        <f>IF(AND(Cash_Flows[[#This Row],[Security Type]]="Warrant",Cash_Flows[[#This Row],[Metric]]="Balance (GAAP)"),Cash_Flows[[#This Row],[Amount ($)]],0)</f>
        <v>0</v>
      </c>
      <c r="L1016" s="11">
        <f>IF(AND(Cash_Flows[[#This Row],[Security Type]]="Equity",Cash_Flows[[#This Row],[Metric]]="Principal - Cash Investment"),Cash_Flows[[#This Row],[Amount ($)]]*-1,0)</f>
        <v>0</v>
      </c>
      <c r="M1016" s="11">
        <f>IF(AND(Cash_Flows[[#This Row],[Security Type]]="Equity",Cash_Flows[[#This Row],[Metric]]="Balance (GAAP)"),Cash_Flows[[#This Row],[Amount ($)]],0)</f>
        <v>0</v>
      </c>
      <c r="N10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6" s="11">
        <f>Cash_Flows[[#This Row],[Debt Invested]]+Cash_Flows[[#This Row],[Equity Invested]]</f>
        <v>0</v>
      </c>
      <c r="P1016" s="11">
        <f>Cash_Flows[[#This Row],[Debt FMV]]+Cash_Flows[[#This Row],[Warrant FMV]]+Cash_Flows[[#This Row],[Equity FMV]]</f>
        <v>0</v>
      </c>
      <c r="Q1016" s="11">
        <f>Cash_Flows[[#This Row],[Debt RP]]+Cash_Flows[[#This Row],[Equity RP]]</f>
        <v>58.32</v>
      </c>
      <c r="R1016" t="str">
        <f>IF(Cash_Flows[[#This Row],[Deal]]="Inspired Beauty Brands",Cash_Flows[[#This Row],[X]],_xlfn.CONCAT(Cash_Flows[[#This Row],[Deal]],"-",Cash_Flows[[#This Row],[Fund Name]]))</f>
        <v>Thermex Thermatron-Fund I</v>
      </c>
      <c r="S1016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017" spans="1:19" hidden="1" x14ac:dyDescent="0.35">
      <c r="A1017" s="2">
        <v>40268</v>
      </c>
      <c r="B1017" t="s">
        <v>57</v>
      </c>
      <c r="C1017" t="s">
        <v>20</v>
      </c>
      <c r="D1017" t="s">
        <v>21</v>
      </c>
      <c r="E1017" t="s">
        <v>34</v>
      </c>
      <c r="F1017" t="s">
        <v>46</v>
      </c>
      <c r="G1017" s="6">
        <v>1883.68</v>
      </c>
      <c r="H1017" s="11">
        <f>IF(AND(Cash_Flows[[#This Row],[Metric]]="Principal - Cash Investment",Cash_Flows[[#This Row],[Security Type]]&lt;&gt;"Equity"),Cash_Flows[[#This Row],[Amount ($)]]*-1,0)</f>
        <v>0</v>
      </c>
      <c r="I10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17" s="11">
        <f>IF(AND(Cash_Flows[[#This Row],[Security Type]]="Warrant",Cash_Flows[[#This Row],[Metric]]="Balance (GAAP)"),Cash_Flows[[#This Row],[Amount ($)]],0)</f>
        <v>0</v>
      </c>
      <c r="L1017" s="11">
        <f>IF(AND(Cash_Flows[[#This Row],[Security Type]]="Equity",Cash_Flows[[#This Row],[Metric]]="Principal - Cash Investment"),Cash_Flows[[#This Row],[Amount ($)]]*-1,0)</f>
        <v>0</v>
      </c>
      <c r="M1017" s="11">
        <f>IF(AND(Cash_Flows[[#This Row],[Security Type]]="Equity",Cash_Flows[[#This Row],[Metric]]="Balance (GAAP)"),Cash_Flows[[#This Row],[Amount ($)]],0)</f>
        <v>0</v>
      </c>
      <c r="N1017" s="11">
        <f>IF(AND(Cash_Flows[[#This Row],[Security Type]]="Equity",Cash_Flows[[#This Row],[Metric]]&lt;&gt;"Balance (GAAP)",Cash_Flows[[#This Row],[Metric]]&lt;&gt;"Principal - Cash Investment"),Cash_Flows[[#This Row],[Amount ($)]],0)</f>
        <v>1883.68</v>
      </c>
      <c r="O1017" s="11">
        <f>Cash_Flows[[#This Row],[Debt Invested]]+Cash_Flows[[#This Row],[Equity Invested]]</f>
        <v>0</v>
      </c>
      <c r="P1017" s="11">
        <f>Cash_Flows[[#This Row],[Debt FMV]]+Cash_Flows[[#This Row],[Warrant FMV]]+Cash_Flows[[#This Row],[Equity FMV]]</f>
        <v>0</v>
      </c>
      <c r="Q1017" s="11">
        <f>Cash_Flows[[#This Row],[Debt RP]]+Cash_Flows[[#This Row],[Equity RP]]</f>
        <v>1883.68</v>
      </c>
      <c r="R1017" t="str">
        <f>IF(Cash_Flows[[#This Row],[Deal]]="Inspired Beauty Brands",Cash_Flows[[#This Row],[X]],_xlfn.CONCAT(Cash_Flows[[#This Row],[Deal]],"-",Cash_Flows[[#This Row],[Fund Name]]))</f>
        <v>Streets-Fund I</v>
      </c>
      <c r="S1017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1018" spans="1:19" hidden="1" x14ac:dyDescent="0.35">
      <c r="A1018" s="2">
        <v>40268</v>
      </c>
      <c r="B1018" t="s">
        <v>69</v>
      </c>
      <c r="C1018" t="s">
        <v>20</v>
      </c>
      <c r="D1018" t="s">
        <v>21</v>
      </c>
      <c r="E1018" t="s">
        <v>28</v>
      </c>
      <c r="F1018" t="s">
        <v>25</v>
      </c>
      <c r="G1018" s="6">
        <v>2065.29</v>
      </c>
      <c r="H1018" s="11">
        <f>IF(AND(Cash_Flows[[#This Row],[Metric]]="Principal - Cash Investment",Cash_Flows[[#This Row],[Security Type]]&lt;&gt;"Equity"),Cash_Flows[[#This Row],[Amount ($)]]*-1,0)</f>
        <v>0</v>
      </c>
      <c r="I10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8" s="11">
        <f>IF(AND(Cash_Flows[[#This Row],[Security Type]]&lt;&gt;"Equity",Cash_Flows[[#This Row],[Metric]]&lt;&gt;"Principal - Cash Investment",Cash_Flows[[#This Row],[Metric]]&lt;&gt;"Balance (GAAP)"),Cash_Flows[[#This Row],[Amount ($)]],0)</f>
        <v>2065.29</v>
      </c>
      <c r="K1018" s="11">
        <f>IF(AND(Cash_Flows[[#This Row],[Security Type]]="Warrant",Cash_Flows[[#This Row],[Metric]]="Balance (GAAP)"),Cash_Flows[[#This Row],[Amount ($)]],0)</f>
        <v>0</v>
      </c>
      <c r="L1018" s="11">
        <f>IF(AND(Cash_Flows[[#This Row],[Security Type]]="Equity",Cash_Flows[[#This Row],[Metric]]="Principal - Cash Investment"),Cash_Flows[[#This Row],[Amount ($)]]*-1,0)</f>
        <v>0</v>
      </c>
      <c r="M1018" s="11">
        <f>IF(AND(Cash_Flows[[#This Row],[Security Type]]="Equity",Cash_Flows[[#This Row],[Metric]]="Balance (GAAP)"),Cash_Flows[[#This Row],[Amount ($)]],0)</f>
        <v>0</v>
      </c>
      <c r="N10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8" s="11">
        <f>Cash_Flows[[#This Row],[Debt Invested]]+Cash_Flows[[#This Row],[Equity Invested]]</f>
        <v>0</v>
      </c>
      <c r="P1018" s="11">
        <f>Cash_Flows[[#This Row],[Debt FMV]]+Cash_Flows[[#This Row],[Warrant FMV]]+Cash_Flows[[#This Row],[Equity FMV]]</f>
        <v>0</v>
      </c>
      <c r="Q1018" s="11">
        <f>Cash_Flows[[#This Row],[Debt RP]]+Cash_Flows[[#This Row],[Equity RP]]</f>
        <v>2065.29</v>
      </c>
      <c r="R1018" t="str">
        <f>IF(Cash_Flows[[#This Row],[Deal]]="Inspired Beauty Brands",Cash_Flows[[#This Row],[X]],_xlfn.CONCAT(Cash_Flows[[#This Row],[Deal]],"-",Cash_Flows[[#This Row],[Fund Name]]))</f>
        <v>Web Products-Fund I</v>
      </c>
      <c r="S1018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019" spans="1:19" hidden="1" x14ac:dyDescent="0.35">
      <c r="A1019" s="2">
        <v>40268</v>
      </c>
      <c r="B1019" t="s">
        <v>56</v>
      </c>
      <c r="C1019" t="s">
        <v>20</v>
      </c>
      <c r="D1019" t="s">
        <v>21</v>
      </c>
      <c r="E1019" t="s">
        <v>28</v>
      </c>
      <c r="F1019" t="s">
        <v>25</v>
      </c>
      <c r="G1019" s="6">
        <v>2450.42</v>
      </c>
      <c r="H1019" s="11">
        <f>IF(AND(Cash_Flows[[#This Row],[Metric]]="Principal - Cash Investment",Cash_Flows[[#This Row],[Security Type]]&lt;&gt;"Equity"),Cash_Flows[[#This Row],[Amount ($)]]*-1,0)</f>
        <v>0</v>
      </c>
      <c r="I10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19" s="11">
        <f>IF(AND(Cash_Flows[[#This Row],[Security Type]]&lt;&gt;"Equity",Cash_Flows[[#This Row],[Metric]]&lt;&gt;"Principal - Cash Investment",Cash_Flows[[#This Row],[Metric]]&lt;&gt;"Balance (GAAP)"),Cash_Flows[[#This Row],[Amount ($)]],0)</f>
        <v>2450.42</v>
      </c>
      <c r="K1019" s="11">
        <f>IF(AND(Cash_Flows[[#This Row],[Security Type]]="Warrant",Cash_Flows[[#This Row],[Metric]]="Balance (GAAP)"),Cash_Flows[[#This Row],[Amount ($)]],0)</f>
        <v>0</v>
      </c>
      <c r="L1019" s="11">
        <f>IF(AND(Cash_Flows[[#This Row],[Security Type]]="Equity",Cash_Flows[[#This Row],[Metric]]="Principal - Cash Investment"),Cash_Flows[[#This Row],[Amount ($)]]*-1,0)</f>
        <v>0</v>
      </c>
      <c r="M1019" s="11">
        <f>IF(AND(Cash_Flows[[#This Row],[Security Type]]="Equity",Cash_Flows[[#This Row],[Metric]]="Balance (GAAP)"),Cash_Flows[[#This Row],[Amount ($)]],0)</f>
        <v>0</v>
      </c>
      <c r="N10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19" s="11">
        <f>Cash_Flows[[#This Row],[Debt Invested]]+Cash_Flows[[#This Row],[Equity Invested]]</f>
        <v>0</v>
      </c>
      <c r="P1019" s="11">
        <f>Cash_Flows[[#This Row],[Debt FMV]]+Cash_Flows[[#This Row],[Warrant FMV]]+Cash_Flows[[#This Row],[Equity FMV]]</f>
        <v>0</v>
      </c>
      <c r="Q1019" s="11">
        <f>Cash_Flows[[#This Row],[Debt RP]]+Cash_Flows[[#This Row],[Equity RP]]</f>
        <v>2450.42</v>
      </c>
      <c r="R1019" t="str">
        <f>IF(Cash_Flows[[#This Row],[Deal]]="Inspired Beauty Brands",Cash_Flows[[#This Row],[X]],_xlfn.CONCAT(Cash_Flows[[#This Row],[Deal]],"-",Cash_Flows[[#This Row],[Fund Name]]))</f>
        <v>Recovery Holdings-Fund I</v>
      </c>
      <c r="S1019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1020" spans="1:19" hidden="1" x14ac:dyDescent="0.35">
      <c r="A1020" s="2">
        <v>40268</v>
      </c>
      <c r="B1020" t="s">
        <v>33</v>
      </c>
      <c r="C1020" t="s">
        <v>20</v>
      </c>
      <c r="D1020" t="s">
        <v>21</v>
      </c>
      <c r="E1020" t="s">
        <v>22</v>
      </c>
      <c r="F1020" t="s">
        <v>25</v>
      </c>
      <c r="G1020" s="6">
        <v>4750</v>
      </c>
      <c r="H1020" s="11">
        <f>IF(AND(Cash_Flows[[#This Row],[Metric]]="Principal - Cash Investment",Cash_Flows[[#This Row],[Security Type]]&lt;&gt;"Equity"),Cash_Flows[[#This Row],[Amount ($)]]*-1,0)</f>
        <v>0</v>
      </c>
      <c r="I10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0" s="11">
        <f>IF(AND(Cash_Flows[[#This Row],[Security Type]]&lt;&gt;"Equity",Cash_Flows[[#This Row],[Metric]]&lt;&gt;"Principal - Cash Investment",Cash_Flows[[#This Row],[Metric]]&lt;&gt;"Balance (GAAP)"),Cash_Flows[[#This Row],[Amount ($)]],0)</f>
        <v>4750</v>
      </c>
      <c r="K1020" s="11">
        <f>IF(AND(Cash_Flows[[#This Row],[Security Type]]="Warrant",Cash_Flows[[#This Row],[Metric]]="Balance (GAAP)"),Cash_Flows[[#This Row],[Amount ($)]],0)</f>
        <v>0</v>
      </c>
      <c r="L1020" s="11">
        <f>IF(AND(Cash_Flows[[#This Row],[Security Type]]="Equity",Cash_Flows[[#This Row],[Metric]]="Principal - Cash Investment"),Cash_Flows[[#This Row],[Amount ($)]]*-1,0)</f>
        <v>0</v>
      </c>
      <c r="M1020" s="11">
        <f>IF(AND(Cash_Flows[[#This Row],[Security Type]]="Equity",Cash_Flows[[#This Row],[Metric]]="Balance (GAAP)"),Cash_Flows[[#This Row],[Amount ($)]],0)</f>
        <v>0</v>
      </c>
      <c r="N10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0" s="11">
        <f>Cash_Flows[[#This Row],[Debt Invested]]+Cash_Flows[[#This Row],[Equity Invested]]</f>
        <v>0</v>
      </c>
      <c r="P1020" s="11">
        <f>Cash_Flows[[#This Row],[Debt FMV]]+Cash_Flows[[#This Row],[Warrant FMV]]+Cash_Flows[[#This Row],[Equity FMV]]</f>
        <v>0</v>
      </c>
      <c r="Q1020" s="11">
        <f>Cash_Flows[[#This Row],[Debt RP]]+Cash_Flows[[#This Row],[Equity RP]]</f>
        <v>4750</v>
      </c>
      <c r="R1020" t="str">
        <f>IF(Cash_Flows[[#This Row],[Deal]]="Inspired Beauty Brands",Cash_Flows[[#This Row],[X]],_xlfn.CONCAT(Cash_Flows[[#This Row],[Deal]],"-",Cash_Flows[[#This Row],[Fund Name]]))</f>
        <v>Saxbys Coffee-Fund I</v>
      </c>
      <c r="S1020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021" spans="1:19" hidden="1" x14ac:dyDescent="0.35">
      <c r="A1021" s="2">
        <v>40268</v>
      </c>
      <c r="B1021" t="s">
        <v>69</v>
      </c>
      <c r="C1021" t="s">
        <v>20</v>
      </c>
      <c r="D1021" t="s">
        <v>21</v>
      </c>
      <c r="E1021" t="s">
        <v>22</v>
      </c>
      <c r="F1021" t="s">
        <v>25</v>
      </c>
      <c r="G1021" s="6">
        <v>14726.38</v>
      </c>
      <c r="H1021" s="11">
        <f>IF(AND(Cash_Flows[[#This Row],[Metric]]="Principal - Cash Investment",Cash_Flows[[#This Row],[Security Type]]&lt;&gt;"Equity"),Cash_Flows[[#This Row],[Amount ($)]]*-1,0)</f>
        <v>0</v>
      </c>
      <c r="I10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1" s="11">
        <f>IF(AND(Cash_Flows[[#This Row],[Security Type]]&lt;&gt;"Equity",Cash_Flows[[#This Row],[Metric]]&lt;&gt;"Principal - Cash Investment",Cash_Flows[[#This Row],[Metric]]&lt;&gt;"Balance (GAAP)"),Cash_Flows[[#This Row],[Amount ($)]],0)</f>
        <v>14726.38</v>
      </c>
      <c r="K1021" s="11">
        <f>IF(AND(Cash_Flows[[#This Row],[Security Type]]="Warrant",Cash_Flows[[#This Row],[Metric]]="Balance (GAAP)"),Cash_Flows[[#This Row],[Amount ($)]],0)</f>
        <v>0</v>
      </c>
      <c r="L1021" s="11">
        <f>IF(AND(Cash_Flows[[#This Row],[Security Type]]="Equity",Cash_Flows[[#This Row],[Metric]]="Principal - Cash Investment"),Cash_Flows[[#This Row],[Amount ($)]]*-1,0)</f>
        <v>0</v>
      </c>
      <c r="M1021" s="11">
        <f>IF(AND(Cash_Flows[[#This Row],[Security Type]]="Equity",Cash_Flows[[#This Row],[Metric]]="Balance (GAAP)"),Cash_Flows[[#This Row],[Amount ($)]],0)</f>
        <v>0</v>
      </c>
      <c r="N10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1" s="11">
        <f>Cash_Flows[[#This Row],[Debt Invested]]+Cash_Flows[[#This Row],[Equity Invested]]</f>
        <v>0</v>
      </c>
      <c r="P1021" s="11">
        <f>Cash_Flows[[#This Row],[Debt FMV]]+Cash_Flows[[#This Row],[Warrant FMV]]+Cash_Flows[[#This Row],[Equity FMV]]</f>
        <v>0</v>
      </c>
      <c r="Q1021" s="11">
        <f>Cash_Flows[[#This Row],[Debt RP]]+Cash_Flows[[#This Row],[Equity RP]]</f>
        <v>14726.38</v>
      </c>
      <c r="R1021" t="str">
        <f>IF(Cash_Flows[[#This Row],[Deal]]="Inspired Beauty Brands",Cash_Flows[[#This Row],[X]],_xlfn.CONCAT(Cash_Flows[[#This Row],[Deal]],"-",Cash_Flows[[#This Row],[Fund Name]]))</f>
        <v>Web Products-Fund I</v>
      </c>
      <c r="S1021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022" spans="1:19" hidden="1" x14ac:dyDescent="0.35">
      <c r="A1022" s="2">
        <v>40268</v>
      </c>
      <c r="B1022" t="s">
        <v>35</v>
      </c>
      <c r="C1022" t="s">
        <v>20</v>
      </c>
      <c r="D1022" t="s">
        <v>21</v>
      </c>
      <c r="E1022" t="s">
        <v>22</v>
      </c>
      <c r="F1022" t="s">
        <v>25</v>
      </c>
      <c r="G1022" s="6">
        <v>16250</v>
      </c>
      <c r="H1022" s="11">
        <f>IF(AND(Cash_Flows[[#This Row],[Metric]]="Principal - Cash Investment",Cash_Flows[[#This Row],[Security Type]]&lt;&gt;"Equity"),Cash_Flows[[#This Row],[Amount ($)]]*-1,0)</f>
        <v>0</v>
      </c>
      <c r="I10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2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1022" s="11">
        <f>IF(AND(Cash_Flows[[#This Row],[Security Type]]="Warrant",Cash_Flows[[#This Row],[Metric]]="Balance (GAAP)"),Cash_Flows[[#This Row],[Amount ($)]],0)</f>
        <v>0</v>
      </c>
      <c r="L1022" s="11">
        <f>IF(AND(Cash_Flows[[#This Row],[Security Type]]="Equity",Cash_Flows[[#This Row],[Metric]]="Principal - Cash Investment"),Cash_Flows[[#This Row],[Amount ($)]]*-1,0)</f>
        <v>0</v>
      </c>
      <c r="M1022" s="11">
        <f>IF(AND(Cash_Flows[[#This Row],[Security Type]]="Equity",Cash_Flows[[#This Row],[Metric]]="Balance (GAAP)"),Cash_Flows[[#This Row],[Amount ($)]],0)</f>
        <v>0</v>
      </c>
      <c r="N10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2" s="11">
        <f>Cash_Flows[[#This Row],[Debt Invested]]+Cash_Flows[[#This Row],[Equity Invested]]</f>
        <v>0</v>
      </c>
      <c r="P1022" s="11">
        <f>Cash_Flows[[#This Row],[Debt FMV]]+Cash_Flows[[#This Row],[Warrant FMV]]+Cash_Flows[[#This Row],[Equity FMV]]</f>
        <v>0</v>
      </c>
      <c r="Q1022" s="11">
        <f>Cash_Flows[[#This Row],[Debt RP]]+Cash_Flows[[#This Row],[Equity RP]]</f>
        <v>16250</v>
      </c>
      <c r="R1022" t="str">
        <f>IF(Cash_Flows[[#This Row],[Deal]]="Inspired Beauty Brands",Cash_Flows[[#This Row],[X]],_xlfn.CONCAT(Cash_Flows[[#This Row],[Deal]],"-",Cash_Flows[[#This Row],[Fund Name]]))</f>
        <v>Nelbud Services Group-Fund I</v>
      </c>
      <c r="S1022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023" spans="1:19" hidden="1" x14ac:dyDescent="0.35">
      <c r="A1023" s="2">
        <v>40268</v>
      </c>
      <c r="B1023" t="s">
        <v>27</v>
      </c>
      <c r="C1023" t="s">
        <v>20</v>
      </c>
      <c r="D1023" t="s">
        <v>21</v>
      </c>
      <c r="E1023" t="s">
        <v>28</v>
      </c>
      <c r="F1023" t="s">
        <v>25</v>
      </c>
      <c r="G1023" s="6">
        <v>18516.79</v>
      </c>
      <c r="H1023" s="11">
        <f>IF(AND(Cash_Flows[[#This Row],[Metric]]="Principal - Cash Investment",Cash_Flows[[#This Row],[Security Type]]&lt;&gt;"Equity"),Cash_Flows[[#This Row],[Amount ($)]]*-1,0)</f>
        <v>0</v>
      </c>
      <c r="I10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3" s="11">
        <f>IF(AND(Cash_Flows[[#This Row],[Security Type]]&lt;&gt;"Equity",Cash_Flows[[#This Row],[Metric]]&lt;&gt;"Principal - Cash Investment",Cash_Flows[[#This Row],[Metric]]&lt;&gt;"Balance (GAAP)"),Cash_Flows[[#This Row],[Amount ($)]],0)</f>
        <v>18516.79</v>
      </c>
      <c r="K1023" s="11">
        <f>IF(AND(Cash_Flows[[#This Row],[Security Type]]="Warrant",Cash_Flows[[#This Row],[Metric]]="Balance (GAAP)"),Cash_Flows[[#This Row],[Amount ($)]],0)</f>
        <v>0</v>
      </c>
      <c r="L1023" s="11">
        <f>IF(AND(Cash_Flows[[#This Row],[Security Type]]="Equity",Cash_Flows[[#This Row],[Metric]]="Principal - Cash Investment"),Cash_Flows[[#This Row],[Amount ($)]]*-1,0)</f>
        <v>0</v>
      </c>
      <c r="M1023" s="11">
        <f>IF(AND(Cash_Flows[[#This Row],[Security Type]]="Equity",Cash_Flows[[#This Row],[Metric]]="Balance (GAAP)"),Cash_Flows[[#This Row],[Amount ($)]],0)</f>
        <v>0</v>
      </c>
      <c r="N10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3" s="11">
        <f>Cash_Flows[[#This Row],[Debt Invested]]+Cash_Flows[[#This Row],[Equity Invested]]</f>
        <v>0</v>
      </c>
      <c r="P1023" s="11">
        <f>Cash_Flows[[#This Row],[Debt FMV]]+Cash_Flows[[#This Row],[Warrant FMV]]+Cash_Flows[[#This Row],[Equity FMV]]</f>
        <v>0</v>
      </c>
      <c r="Q1023" s="11">
        <f>Cash_Flows[[#This Row],[Debt RP]]+Cash_Flows[[#This Row],[Equity RP]]</f>
        <v>18516.79</v>
      </c>
      <c r="R1023" t="str">
        <f>IF(Cash_Flows[[#This Row],[Deal]]="Inspired Beauty Brands",Cash_Flows[[#This Row],[X]],_xlfn.CONCAT(Cash_Flows[[#This Row],[Deal]],"-",Cash_Flows[[#This Row],[Fund Name]]))</f>
        <v>Ambient Air Corp-Fund I</v>
      </c>
      <c r="S1023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024" spans="1:19" hidden="1" x14ac:dyDescent="0.35">
      <c r="A1024" s="2">
        <v>40268</v>
      </c>
      <c r="B1024" t="s">
        <v>41</v>
      </c>
      <c r="C1024" t="s">
        <v>20</v>
      </c>
      <c r="D1024" t="s">
        <v>21</v>
      </c>
      <c r="E1024" t="s">
        <v>22</v>
      </c>
      <c r="F1024" t="s">
        <v>25</v>
      </c>
      <c r="G1024" s="6">
        <v>18750</v>
      </c>
      <c r="H1024" s="11">
        <f>IF(AND(Cash_Flows[[#This Row],[Metric]]="Principal - Cash Investment",Cash_Flows[[#This Row],[Security Type]]&lt;&gt;"Equity"),Cash_Flows[[#This Row],[Amount ($)]]*-1,0)</f>
        <v>0</v>
      </c>
      <c r="I10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4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1024" s="11">
        <f>IF(AND(Cash_Flows[[#This Row],[Security Type]]="Warrant",Cash_Flows[[#This Row],[Metric]]="Balance (GAAP)"),Cash_Flows[[#This Row],[Amount ($)]],0)</f>
        <v>0</v>
      </c>
      <c r="L1024" s="11">
        <f>IF(AND(Cash_Flows[[#This Row],[Security Type]]="Equity",Cash_Flows[[#This Row],[Metric]]="Principal - Cash Investment"),Cash_Flows[[#This Row],[Amount ($)]]*-1,0)</f>
        <v>0</v>
      </c>
      <c r="M1024" s="11">
        <f>IF(AND(Cash_Flows[[#This Row],[Security Type]]="Equity",Cash_Flows[[#This Row],[Metric]]="Balance (GAAP)"),Cash_Flows[[#This Row],[Amount ($)]],0)</f>
        <v>0</v>
      </c>
      <c r="N10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4" s="11">
        <f>Cash_Flows[[#This Row],[Debt Invested]]+Cash_Flows[[#This Row],[Equity Invested]]</f>
        <v>0</v>
      </c>
      <c r="P1024" s="11">
        <f>Cash_Flows[[#This Row],[Debt FMV]]+Cash_Flows[[#This Row],[Warrant FMV]]+Cash_Flows[[#This Row],[Equity FMV]]</f>
        <v>0</v>
      </c>
      <c r="Q1024" s="11">
        <f>Cash_Flows[[#This Row],[Debt RP]]+Cash_Flows[[#This Row],[Equity RP]]</f>
        <v>18750</v>
      </c>
      <c r="R1024" t="str">
        <f>IF(Cash_Flows[[#This Row],[Deal]]="Inspired Beauty Brands",Cash_Flows[[#This Row],[X]],_xlfn.CONCAT(Cash_Flows[[#This Row],[Deal]],"-",Cash_Flows[[#This Row],[Fund Name]]))</f>
        <v>Salem One-Fund I</v>
      </c>
      <c r="S1024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1025" spans="1:19" hidden="1" x14ac:dyDescent="0.35">
      <c r="A1025" s="2">
        <v>40268</v>
      </c>
      <c r="B1025" t="s">
        <v>27</v>
      </c>
      <c r="C1025" t="s">
        <v>20</v>
      </c>
      <c r="D1025" t="s">
        <v>21</v>
      </c>
      <c r="E1025" t="s">
        <v>22</v>
      </c>
      <c r="F1025" t="s">
        <v>25</v>
      </c>
      <c r="G1025" s="6">
        <v>19995.919999999998</v>
      </c>
      <c r="H1025" s="11">
        <f>IF(AND(Cash_Flows[[#This Row],[Metric]]="Principal - Cash Investment",Cash_Flows[[#This Row],[Security Type]]&lt;&gt;"Equity"),Cash_Flows[[#This Row],[Amount ($)]]*-1,0)</f>
        <v>0</v>
      </c>
      <c r="I10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5" s="11">
        <f>IF(AND(Cash_Flows[[#This Row],[Security Type]]&lt;&gt;"Equity",Cash_Flows[[#This Row],[Metric]]&lt;&gt;"Principal - Cash Investment",Cash_Flows[[#This Row],[Metric]]&lt;&gt;"Balance (GAAP)"),Cash_Flows[[#This Row],[Amount ($)]],0)</f>
        <v>19995.919999999998</v>
      </c>
      <c r="K1025" s="11">
        <f>IF(AND(Cash_Flows[[#This Row],[Security Type]]="Warrant",Cash_Flows[[#This Row],[Metric]]="Balance (GAAP)"),Cash_Flows[[#This Row],[Amount ($)]],0)</f>
        <v>0</v>
      </c>
      <c r="L1025" s="11">
        <f>IF(AND(Cash_Flows[[#This Row],[Security Type]]="Equity",Cash_Flows[[#This Row],[Metric]]="Principal - Cash Investment"),Cash_Flows[[#This Row],[Amount ($)]]*-1,0)</f>
        <v>0</v>
      </c>
      <c r="M1025" s="11">
        <f>IF(AND(Cash_Flows[[#This Row],[Security Type]]="Equity",Cash_Flows[[#This Row],[Metric]]="Balance (GAAP)"),Cash_Flows[[#This Row],[Amount ($)]],0)</f>
        <v>0</v>
      </c>
      <c r="N10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5" s="11">
        <f>Cash_Flows[[#This Row],[Debt Invested]]+Cash_Flows[[#This Row],[Equity Invested]]</f>
        <v>0</v>
      </c>
      <c r="P1025" s="11">
        <f>Cash_Flows[[#This Row],[Debt FMV]]+Cash_Flows[[#This Row],[Warrant FMV]]+Cash_Flows[[#This Row],[Equity FMV]]</f>
        <v>0</v>
      </c>
      <c r="Q1025" s="11">
        <f>Cash_Flows[[#This Row],[Debt RP]]+Cash_Flows[[#This Row],[Equity RP]]</f>
        <v>19995.919999999998</v>
      </c>
      <c r="R1025" t="str">
        <f>IF(Cash_Flows[[#This Row],[Deal]]="Inspired Beauty Brands",Cash_Flows[[#This Row],[X]],_xlfn.CONCAT(Cash_Flows[[#This Row],[Deal]],"-",Cash_Flows[[#This Row],[Fund Name]]))</f>
        <v>Ambient Air Corp-Fund I</v>
      </c>
      <c r="S1025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026" spans="1:19" hidden="1" x14ac:dyDescent="0.35">
      <c r="A1026" s="2">
        <v>40268</v>
      </c>
      <c r="B1026" t="s">
        <v>38</v>
      </c>
      <c r="C1026" t="s">
        <v>20</v>
      </c>
      <c r="D1026" t="s">
        <v>21</v>
      </c>
      <c r="E1026" t="s">
        <v>22</v>
      </c>
      <c r="F1026" t="s">
        <v>25</v>
      </c>
      <c r="G1026" s="6">
        <v>21700</v>
      </c>
      <c r="H1026" s="11">
        <f>IF(AND(Cash_Flows[[#This Row],[Metric]]="Principal - Cash Investment",Cash_Flows[[#This Row],[Security Type]]&lt;&gt;"Equity"),Cash_Flows[[#This Row],[Amount ($)]]*-1,0)</f>
        <v>0</v>
      </c>
      <c r="I10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6" s="11">
        <f>IF(AND(Cash_Flows[[#This Row],[Security Type]]&lt;&gt;"Equity",Cash_Flows[[#This Row],[Metric]]&lt;&gt;"Principal - Cash Investment",Cash_Flows[[#This Row],[Metric]]&lt;&gt;"Balance (GAAP)"),Cash_Flows[[#This Row],[Amount ($)]],0)</f>
        <v>21700</v>
      </c>
      <c r="K1026" s="11">
        <f>IF(AND(Cash_Flows[[#This Row],[Security Type]]="Warrant",Cash_Flows[[#This Row],[Metric]]="Balance (GAAP)"),Cash_Flows[[#This Row],[Amount ($)]],0)</f>
        <v>0</v>
      </c>
      <c r="L1026" s="11">
        <f>IF(AND(Cash_Flows[[#This Row],[Security Type]]="Equity",Cash_Flows[[#This Row],[Metric]]="Principal - Cash Investment"),Cash_Flows[[#This Row],[Amount ($)]]*-1,0)</f>
        <v>0</v>
      </c>
      <c r="M1026" s="11">
        <f>IF(AND(Cash_Flows[[#This Row],[Security Type]]="Equity",Cash_Flows[[#This Row],[Metric]]="Balance (GAAP)"),Cash_Flows[[#This Row],[Amount ($)]],0)</f>
        <v>0</v>
      </c>
      <c r="N10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6" s="11">
        <f>Cash_Flows[[#This Row],[Debt Invested]]+Cash_Flows[[#This Row],[Equity Invested]]</f>
        <v>0</v>
      </c>
      <c r="P1026" s="11">
        <f>Cash_Flows[[#This Row],[Debt FMV]]+Cash_Flows[[#This Row],[Warrant FMV]]+Cash_Flows[[#This Row],[Equity FMV]]</f>
        <v>0</v>
      </c>
      <c r="Q1026" s="11">
        <f>Cash_Flows[[#This Row],[Debt RP]]+Cash_Flows[[#This Row],[Equity RP]]</f>
        <v>21700</v>
      </c>
      <c r="R1026" t="str">
        <f>IF(Cash_Flows[[#This Row],[Deal]]="Inspired Beauty Brands",Cash_Flows[[#This Row],[X]],_xlfn.CONCAT(Cash_Flows[[#This Row],[Deal]],"-",Cash_Flows[[#This Row],[Fund Name]]))</f>
        <v>Florachem Corporation-Fund I</v>
      </c>
      <c r="S1026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1027" spans="1:19" hidden="1" x14ac:dyDescent="0.35">
      <c r="A1027" s="2">
        <v>40268</v>
      </c>
      <c r="B1027" t="s">
        <v>40</v>
      </c>
      <c r="C1027" t="s">
        <v>20</v>
      </c>
      <c r="D1027" t="s">
        <v>21</v>
      </c>
      <c r="E1027" t="s">
        <v>28</v>
      </c>
      <c r="F1027" t="s">
        <v>25</v>
      </c>
      <c r="G1027" s="6">
        <v>22502.79</v>
      </c>
      <c r="H1027" s="11">
        <f>IF(AND(Cash_Flows[[#This Row],[Metric]]="Principal - Cash Investment",Cash_Flows[[#This Row],[Security Type]]&lt;&gt;"Equity"),Cash_Flows[[#This Row],[Amount ($)]]*-1,0)</f>
        <v>0</v>
      </c>
      <c r="I10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7" s="11">
        <f>IF(AND(Cash_Flows[[#This Row],[Security Type]]&lt;&gt;"Equity",Cash_Flows[[#This Row],[Metric]]&lt;&gt;"Principal - Cash Investment",Cash_Flows[[#This Row],[Metric]]&lt;&gt;"Balance (GAAP)"),Cash_Flows[[#This Row],[Amount ($)]],0)</f>
        <v>22502.79</v>
      </c>
      <c r="K1027" s="11">
        <f>IF(AND(Cash_Flows[[#This Row],[Security Type]]="Warrant",Cash_Flows[[#This Row],[Metric]]="Balance (GAAP)"),Cash_Flows[[#This Row],[Amount ($)]],0)</f>
        <v>0</v>
      </c>
      <c r="L1027" s="11">
        <f>IF(AND(Cash_Flows[[#This Row],[Security Type]]="Equity",Cash_Flows[[#This Row],[Metric]]="Principal - Cash Investment"),Cash_Flows[[#This Row],[Amount ($)]]*-1,0)</f>
        <v>0</v>
      </c>
      <c r="M1027" s="11">
        <f>IF(AND(Cash_Flows[[#This Row],[Security Type]]="Equity",Cash_Flows[[#This Row],[Metric]]="Balance (GAAP)"),Cash_Flows[[#This Row],[Amount ($)]],0)</f>
        <v>0</v>
      </c>
      <c r="N10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7" s="11">
        <f>Cash_Flows[[#This Row],[Debt Invested]]+Cash_Flows[[#This Row],[Equity Invested]]</f>
        <v>0</v>
      </c>
      <c r="P1027" s="11">
        <f>Cash_Flows[[#This Row],[Debt FMV]]+Cash_Flows[[#This Row],[Warrant FMV]]+Cash_Flows[[#This Row],[Equity FMV]]</f>
        <v>0</v>
      </c>
      <c r="Q1027" s="11">
        <f>Cash_Flows[[#This Row],[Debt RP]]+Cash_Flows[[#This Row],[Equity RP]]</f>
        <v>22502.79</v>
      </c>
      <c r="R1027" t="str">
        <f>IF(Cash_Flows[[#This Row],[Deal]]="Inspired Beauty Brands",Cash_Flows[[#This Row],[X]],_xlfn.CONCAT(Cash_Flows[[#This Row],[Deal]],"-",Cash_Flows[[#This Row],[Fund Name]]))</f>
        <v>Memorial Holdings-Fund I</v>
      </c>
      <c r="S1027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028" spans="1:19" hidden="1" x14ac:dyDescent="0.35">
      <c r="A1028" s="2">
        <v>40268</v>
      </c>
      <c r="B1028" t="s">
        <v>55</v>
      </c>
      <c r="C1028" t="s">
        <v>20</v>
      </c>
      <c r="D1028" t="s">
        <v>21</v>
      </c>
      <c r="E1028" t="s">
        <v>22</v>
      </c>
      <c r="F1028" t="s">
        <v>25</v>
      </c>
      <c r="G1028" s="6">
        <v>23680.560000000001</v>
      </c>
      <c r="H1028" s="11">
        <f>IF(AND(Cash_Flows[[#This Row],[Metric]]="Principal - Cash Investment",Cash_Flows[[#This Row],[Security Type]]&lt;&gt;"Equity"),Cash_Flows[[#This Row],[Amount ($)]]*-1,0)</f>
        <v>0</v>
      </c>
      <c r="I10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8" s="11">
        <f>IF(AND(Cash_Flows[[#This Row],[Security Type]]&lt;&gt;"Equity",Cash_Flows[[#This Row],[Metric]]&lt;&gt;"Principal - Cash Investment",Cash_Flows[[#This Row],[Metric]]&lt;&gt;"Balance (GAAP)"),Cash_Flows[[#This Row],[Amount ($)]],0)</f>
        <v>23680.560000000001</v>
      </c>
      <c r="K1028" s="11">
        <f>IF(AND(Cash_Flows[[#This Row],[Security Type]]="Warrant",Cash_Flows[[#This Row],[Metric]]="Balance (GAAP)"),Cash_Flows[[#This Row],[Amount ($)]],0)</f>
        <v>0</v>
      </c>
      <c r="L1028" s="11">
        <f>IF(AND(Cash_Flows[[#This Row],[Security Type]]="Equity",Cash_Flows[[#This Row],[Metric]]="Principal - Cash Investment"),Cash_Flows[[#This Row],[Amount ($)]]*-1,0)</f>
        <v>0</v>
      </c>
      <c r="M1028" s="11">
        <f>IF(AND(Cash_Flows[[#This Row],[Security Type]]="Equity",Cash_Flows[[#This Row],[Metric]]="Balance (GAAP)"),Cash_Flows[[#This Row],[Amount ($)]],0)</f>
        <v>0</v>
      </c>
      <c r="N10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8" s="11">
        <f>Cash_Flows[[#This Row],[Debt Invested]]+Cash_Flows[[#This Row],[Equity Invested]]</f>
        <v>0</v>
      </c>
      <c r="P1028" s="11">
        <f>Cash_Flows[[#This Row],[Debt FMV]]+Cash_Flows[[#This Row],[Warrant FMV]]+Cash_Flows[[#This Row],[Equity FMV]]</f>
        <v>0</v>
      </c>
      <c r="Q1028" s="11">
        <f>Cash_Flows[[#This Row],[Debt RP]]+Cash_Flows[[#This Row],[Equity RP]]</f>
        <v>23680.560000000001</v>
      </c>
      <c r="R1028" t="str">
        <f>IF(Cash_Flows[[#This Row],[Deal]]="Inspired Beauty Brands",Cash_Flows[[#This Row],[X]],_xlfn.CONCAT(Cash_Flows[[#This Row],[Deal]],"-",Cash_Flows[[#This Row],[Fund Name]]))</f>
        <v>CGL Engineering-Fund I</v>
      </c>
      <c r="S1028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1029" spans="1:19" hidden="1" x14ac:dyDescent="0.35">
      <c r="A1029" s="2">
        <v>40268</v>
      </c>
      <c r="B1029" t="s">
        <v>32</v>
      </c>
      <c r="C1029" t="s">
        <v>20</v>
      </c>
      <c r="D1029" t="s">
        <v>21</v>
      </c>
      <c r="E1029" t="s">
        <v>22</v>
      </c>
      <c r="F1029" t="s">
        <v>31</v>
      </c>
      <c r="G1029" s="6">
        <v>24916.67</v>
      </c>
      <c r="H1029" s="11">
        <f>IF(AND(Cash_Flows[[#This Row],[Metric]]="Principal - Cash Investment",Cash_Flows[[#This Row],[Security Type]]&lt;&gt;"Equity"),Cash_Flows[[#This Row],[Amount ($)]]*-1,0)</f>
        <v>0</v>
      </c>
      <c r="I10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29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1029" s="11">
        <f>IF(AND(Cash_Flows[[#This Row],[Security Type]]="Warrant",Cash_Flows[[#This Row],[Metric]]="Balance (GAAP)"),Cash_Flows[[#This Row],[Amount ($)]],0)</f>
        <v>0</v>
      </c>
      <c r="L1029" s="11">
        <f>IF(AND(Cash_Flows[[#This Row],[Security Type]]="Equity",Cash_Flows[[#This Row],[Metric]]="Principal - Cash Investment"),Cash_Flows[[#This Row],[Amount ($)]]*-1,0)</f>
        <v>0</v>
      </c>
      <c r="M1029" s="11">
        <f>IF(AND(Cash_Flows[[#This Row],[Security Type]]="Equity",Cash_Flows[[#This Row],[Metric]]="Balance (GAAP)"),Cash_Flows[[#This Row],[Amount ($)]],0)</f>
        <v>0</v>
      </c>
      <c r="N10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29" s="11">
        <f>Cash_Flows[[#This Row],[Debt Invested]]+Cash_Flows[[#This Row],[Equity Invested]]</f>
        <v>0</v>
      </c>
      <c r="P1029" s="11">
        <f>Cash_Flows[[#This Row],[Debt FMV]]+Cash_Flows[[#This Row],[Warrant FMV]]+Cash_Flows[[#This Row],[Equity FMV]]</f>
        <v>0</v>
      </c>
      <c r="Q1029" s="11">
        <f>Cash_Flows[[#This Row],[Debt RP]]+Cash_Flows[[#This Row],[Equity RP]]</f>
        <v>24916.67</v>
      </c>
      <c r="R1029" t="str">
        <f>IF(Cash_Flows[[#This Row],[Deal]]="Inspired Beauty Brands",Cash_Flows[[#This Row],[X]],_xlfn.CONCAT(Cash_Flows[[#This Row],[Deal]],"-",Cash_Flows[[#This Row],[Fund Name]]))</f>
        <v>Thermex Thermatron-Fund I</v>
      </c>
      <c r="S1029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030" spans="1:19" hidden="1" x14ac:dyDescent="0.35">
      <c r="A1030" s="2">
        <v>40268</v>
      </c>
      <c r="B1030" t="s">
        <v>33</v>
      </c>
      <c r="C1030" t="s">
        <v>20</v>
      </c>
      <c r="D1030" t="s">
        <v>21</v>
      </c>
      <c r="E1030" t="s">
        <v>22</v>
      </c>
      <c r="F1030" t="s">
        <v>31</v>
      </c>
      <c r="G1030" s="6">
        <v>25000</v>
      </c>
      <c r="H1030" s="11">
        <f>IF(AND(Cash_Flows[[#This Row],[Metric]]="Principal - Cash Investment",Cash_Flows[[#This Row],[Security Type]]&lt;&gt;"Equity"),Cash_Flows[[#This Row],[Amount ($)]]*-1,0)</f>
        <v>0</v>
      </c>
      <c r="I10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0" s="11">
        <f>IF(AND(Cash_Flows[[#This Row],[Security Type]]&lt;&gt;"Equity",Cash_Flows[[#This Row],[Metric]]&lt;&gt;"Principal - Cash Investment",Cash_Flows[[#This Row],[Metric]]&lt;&gt;"Balance (GAAP)"),Cash_Flows[[#This Row],[Amount ($)]],0)</f>
        <v>25000</v>
      </c>
      <c r="K1030" s="11">
        <f>IF(AND(Cash_Flows[[#This Row],[Security Type]]="Warrant",Cash_Flows[[#This Row],[Metric]]="Balance (GAAP)"),Cash_Flows[[#This Row],[Amount ($)]],0)</f>
        <v>0</v>
      </c>
      <c r="L1030" s="11">
        <f>IF(AND(Cash_Flows[[#This Row],[Security Type]]="Equity",Cash_Flows[[#This Row],[Metric]]="Principal - Cash Investment"),Cash_Flows[[#This Row],[Amount ($)]]*-1,0)</f>
        <v>0</v>
      </c>
      <c r="M1030" s="11">
        <f>IF(AND(Cash_Flows[[#This Row],[Security Type]]="Equity",Cash_Flows[[#This Row],[Metric]]="Balance (GAAP)"),Cash_Flows[[#This Row],[Amount ($)]],0)</f>
        <v>0</v>
      </c>
      <c r="N10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0" s="11">
        <f>Cash_Flows[[#This Row],[Debt Invested]]+Cash_Flows[[#This Row],[Equity Invested]]</f>
        <v>0</v>
      </c>
      <c r="P1030" s="11">
        <f>Cash_Flows[[#This Row],[Debt FMV]]+Cash_Flows[[#This Row],[Warrant FMV]]+Cash_Flows[[#This Row],[Equity FMV]]</f>
        <v>0</v>
      </c>
      <c r="Q1030" s="11">
        <f>Cash_Flows[[#This Row],[Debt RP]]+Cash_Flows[[#This Row],[Equity RP]]</f>
        <v>25000</v>
      </c>
      <c r="R1030" t="str">
        <f>IF(Cash_Flows[[#This Row],[Deal]]="Inspired Beauty Brands",Cash_Flows[[#This Row],[X]],_xlfn.CONCAT(Cash_Flows[[#This Row],[Deal]],"-",Cash_Flows[[#This Row],[Fund Name]]))</f>
        <v>Saxbys Coffee-Fund I</v>
      </c>
      <c r="S1030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031" spans="1:19" hidden="1" x14ac:dyDescent="0.35">
      <c r="A1031" s="2">
        <v>40268</v>
      </c>
      <c r="B1031" t="s">
        <v>32</v>
      </c>
      <c r="C1031" t="s">
        <v>20</v>
      </c>
      <c r="D1031" t="s">
        <v>21</v>
      </c>
      <c r="E1031" t="s">
        <v>22</v>
      </c>
      <c r="F1031" t="s">
        <v>25</v>
      </c>
      <c r="G1031" s="6">
        <v>25666.67</v>
      </c>
      <c r="H1031" s="11">
        <f>IF(AND(Cash_Flows[[#This Row],[Metric]]="Principal - Cash Investment",Cash_Flows[[#This Row],[Security Type]]&lt;&gt;"Equity"),Cash_Flows[[#This Row],[Amount ($)]]*-1,0)</f>
        <v>0</v>
      </c>
      <c r="I10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1" s="11">
        <f>IF(AND(Cash_Flows[[#This Row],[Security Type]]&lt;&gt;"Equity",Cash_Flows[[#This Row],[Metric]]&lt;&gt;"Principal - Cash Investment",Cash_Flows[[#This Row],[Metric]]&lt;&gt;"Balance (GAAP)"),Cash_Flows[[#This Row],[Amount ($)]],0)</f>
        <v>25666.67</v>
      </c>
      <c r="K1031" s="11">
        <f>IF(AND(Cash_Flows[[#This Row],[Security Type]]="Warrant",Cash_Flows[[#This Row],[Metric]]="Balance (GAAP)"),Cash_Flows[[#This Row],[Amount ($)]],0)</f>
        <v>0</v>
      </c>
      <c r="L1031" s="11">
        <f>IF(AND(Cash_Flows[[#This Row],[Security Type]]="Equity",Cash_Flows[[#This Row],[Metric]]="Principal - Cash Investment"),Cash_Flows[[#This Row],[Amount ($)]]*-1,0)</f>
        <v>0</v>
      </c>
      <c r="M1031" s="11">
        <f>IF(AND(Cash_Flows[[#This Row],[Security Type]]="Equity",Cash_Flows[[#This Row],[Metric]]="Balance (GAAP)"),Cash_Flows[[#This Row],[Amount ($)]],0)</f>
        <v>0</v>
      </c>
      <c r="N10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1" s="11">
        <f>Cash_Flows[[#This Row],[Debt Invested]]+Cash_Flows[[#This Row],[Equity Invested]]</f>
        <v>0</v>
      </c>
      <c r="P1031" s="11">
        <f>Cash_Flows[[#This Row],[Debt FMV]]+Cash_Flows[[#This Row],[Warrant FMV]]+Cash_Flows[[#This Row],[Equity FMV]]</f>
        <v>0</v>
      </c>
      <c r="Q1031" s="11">
        <f>Cash_Flows[[#This Row],[Debt RP]]+Cash_Flows[[#This Row],[Equity RP]]</f>
        <v>25666.67</v>
      </c>
      <c r="R1031" t="str">
        <f>IF(Cash_Flows[[#This Row],[Deal]]="Inspired Beauty Brands",Cash_Flows[[#This Row],[X]],_xlfn.CONCAT(Cash_Flows[[#This Row],[Deal]],"-",Cash_Flows[[#This Row],[Fund Name]]))</f>
        <v>Thermex Thermatron-Fund I</v>
      </c>
      <c r="S1031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032" spans="1:19" hidden="1" x14ac:dyDescent="0.35">
      <c r="A1032" s="2">
        <v>40268</v>
      </c>
      <c r="B1032" t="s">
        <v>56</v>
      </c>
      <c r="C1032" t="s">
        <v>20</v>
      </c>
      <c r="D1032" t="s">
        <v>21</v>
      </c>
      <c r="E1032" t="s">
        <v>22</v>
      </c>
      <c r="F1032" t="s">
        <v>25</v>
      </c>
      <c r="G1032" s="6">
        <v>31000</v>
      </c>
      <c r="H1032" s="11">
        <f>IF(AND(Cash_Flows[[#This Row],[Metric]]="Principal - Cash Investment",Cash_Flows[[#This Row],[Security Type]]&lt;&gt;"Equity"),Cash_Flows[[#This Row],[Amount ($)]]*-1,0)</f>
        <v>0</v>
      </c>
      <c r="I10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2" s="11">
        <f>IF(AND(Cash_Flows[[#This Row],[Security Type]]&lt;&gt;"Equity",Cash_Flows[[#This Row],[Metric]]&lt;&gt;"Principal - Cash Investment",Cash_Flows[[#This Row],[Metric]]&lt;&gt;"Balance (GAAP)"),Cash_Flows[[#This Row],[Amount ($)]],0)</f>
        <v>31000</v>
      </c>
      <c r="K1032" s="11">
        <f>IF(AND(Cash_Flows[[#This Row],[Security Type]]="Warrant",Cash_Flows[[#This Row],[Metric]]="Balance (GAAP)"),Cash_Flows[[#This Row],[Amount ($)]],0)</f>
        <v>0</v>
      </c>
      <c r="L1032" s="11">
        <f>IF(AND(Cash_Flows[[#This Row],[Security Type]]="Equity",Cash_Flows[[#This Row],[Metric]]="Principal - Cash Investment"),Cash_Flows[[#This Row],[Amount ($)]]*-1,0)</f>
        <v>0</v>
      </c>
      <c r="M1032" s="11">
        <f>IF(AND(Cash_Flows[[#This Row],[Security Type]]="Equity",Cash_Flows[[#This Row],[Metric]]="Balance (GAAP)"),Cash_Flows[[#This Row],[Amount ($)]],0)</f>
        <v>0</v>
      </c>
      <c r="N10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2" s="11">
        <f>Cash_Flows[[#This Row],[Debt Invested]]+Cash_Flows[[#This Row],[Equity Invested]]</f>
        <v>0</v>
      </c>
      <c r="P1032" s="11">
        <f>Cash_Flows[[#This Row],[Debt FMV]]+Cash_Flows[[#This Row],[Warrant FMV]]+Cash_Flows[[#This Row],[Equity FMV]]</f>
        <v>0</v>
      </c>
      <c r="Q1032" s="11">
        <f>Cash_Flows[[#This Row],[Debt RP]]+Cash_Flows[[#This Row],[Equity RP]]</f>
        <v>31000</v>
      </c>
      <c r="R1032" t="str">
        <f>IF(Cash_Flows[[#This Row],[Deal]]="Inspired Beauty Brands",Cash_Flows[[#This Row],[X]],_xlfn.CONCAT(Cash_Flows[[#This Row],[Deal]],"-",Cash_Flows[[#This Row],[Fund Name]]))</f>
        <v>Recovery Holdings-Fund I</v>
      </c>
      <c r="S1032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1033" spans="1:19" hidden="1" x14ac:dyDescent="0.35">
      <c r="A1033" s="2">
        <v>40268</v>
      </c>
      <c r="B1033" t="s">
        <v>26</v>
      </c>
      <c r="C1033" t="s">
        <v>20</v>
      </c>
      <c r="D1033" t="s">
        <v>21</v>
      </c>
      <c r="E1033" t="s">
        <v>22</v>
      </c>
      <c r="F1033" t="s">
        <v>25</v>
      </c>
      <c r="G1033" s="6">
        <v>32500</v>
      </c>
      <c r="H1033" s="11">
        <f>IF(AND(Cash_Flows[[#This Row],[Metric]]="Principal - Cash Investment",Cash_Flows[[#This Row],[Security Type]]&lt;&gt;"Equity"),Cash_Flows[[#This Row],[Amount ($)]]*-1,0)</f>
        <v>0</v>
      </c>
      <c r="I10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3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1033" s="11">
        <f>IF(AND(Cash_Flows[[#This Row],[Security Type]]="Warrant",Cash_Flows[[#This Row],[Metric]]="Balance (GAAP)"),Cash_Flows[[#This Row],[Amount ($)]],0)</f>
        <v>0</v>
      </c>
      <c r="L1033" s="11">
        <f>IF(AND(Cash_Flows[[#This Row],[Security Type]]="Equity",Cash_Flows[[#This Row],[Metric]]="Principal - Cash Investment"),Cash_Flows[[#This Row],[Amount ($)]]*-1,0)</f>
        <v>0</v>
      </c>
      <c r="M1033" s="11">
        <f>IF(AND(Cash_Flows[[#This Row],[Security Type]]="Equity",Cash_Flows[[#This Row],[Metric]]="Balance (GAAP)"),Cash_Flows[[#This Row],[Amount ($)]],0)</f>
        <v>0</v>
      </c>
      <c r="N10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3" s="11">
        <f>Cash_Flows[[#This Row],[Debt Invested]]+Cash_Flows[[#This Row],[Equity Invested]]</f>
        <v>0</v>
      </c>
      <c r="P1033" s="11">
        <f>Cash_Flows[[#This Row],[Debt FMV]]+Cash_Flows[[#This Row],[Warrant FMV]]+Cash_Flows[[#This Row],[Equity FMV]]</f>
        <v>0</v>
      </c>
      <c r="Q1033" s="11">
        <f>Cash_Flows[[#This Row],[Debt RP]]+Cash_Flows[[#This Row],[Equity RP]]</f>
        <v>32500</v>
      </c>
      <c r="R1033" t="str">
        <f>IF(Cash_Flows[[#This Row],[Deal]]="Inspired Beauty Brands",Cash_Flows[[#This Row],[X]],_xlfn.CONCAT(Cash_Flows[[#This Row],[Deal]],"-",Cash_Flows[[#This Row],[Fund Name]]))</f>
        <v>Eastern Shore Ambulance Service-Fund I</v>
      </c>
      <c r="S1033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034" spans="1:19" hidden="1" x14ac:dyDescent="0.35">
      <c r="A1034" s="2">
        <v>40268</v>
      </c>
      <c r="B1034" t="s">
        <v>71</v>
      </c>
      <c r="C1034" t="s">
        <v>20</v>
      </c>
      <c r="D1034" t="s">
        <v>21</v>
      </c>
      <c r="E1034" t="s">
        <v>22</v>
      </c>
      <c r="F1034" t="s">
        <v>25</v>
      </c>
      <c r="G1034" s="6">
        <v>32680.98</v>
      </c>
      <c r="H1034" s="11">
        <f>IF(AND(Cash_Flows[[#This Row],[Metric]]="Principal - Cash Investment",Cash_Flows[[#This Row],[Security Type]]&lt;&gt;"Equity"),Cash_Flows[[#This Row],[Amount ($)]]*-1,0)</f>
        <v>0</v>
      </c>
      <c r="I10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4" s="11">
        <f>IF(AND(Cash_Flows[[#This Row],[Security Type]]&lt;&gt;"Equity",Cash_Flows[[#This Row],[Metric]]&lt;&gt;"Principal - Cash Investment",Cash_Flows[[#This Row],[Metric]]&lt;&gt;"Balance (GAAP)"),Cash_Flows[[#This Row],[Amount ($)]],0)</f>
        <v>32680.98</v>
      </c>
      <c r="K1034" s="11">
        <f>IF(AND(Cash_Flows[[#This Row],[Security Type]]="Warrant",Cash_Flows[[#This Row],[Metric]]="Balance (GAAP)"),Cash_Flows[[#This Row],[Amount ($)]],0)</f>
        <v>0</v>
      </c>
      <c r="L1034" s="11">
        <f>IF(AND(Cash_Flows[[#This Row],[Security Type]]="Equity",Cash_Flows[[#This Row],[Metric]]="Principal - Cash Investment"),Cash_Flows[[#This Row],[Amount ($)]]*-1,0)</f>
        <v>0</v>
      </c>
      <c r="M1034" s="11">
        <f>IF(AND(Cash_Flows[[#This Row],[Security Type]]="Equity",Cash_Flows[[#This Row],[Metric]]="Balance (GAAP)"),Cash_Flows[[#This Row],[Amount ($)]],0)</f>
        <v>0</v>
      </c>
      <c r="N10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4" s="11">
        <f>Cash_Flows[[#This Row],[Debt Invested]]+Cash_Flows[[#This Row],[Equity Invested]]</f>
        <v>0</v>
      </c>
      <c r="P1034" s="11">
        <f>Cash_Flows[[#This Row],[Debt FMV]]+Cash_Flows[[#This Row],[Warrant FMV]]+Cash_Flows[[#This Row],[Equity FMV]]</f>
        <v>0</v>
      </c>
      <c r="Q1034" s="11">
        <f>Cash_Flows[[#This Row],[Debt RP]]+Cash_Flows[[#This Row],[Equity RP]]</f>
        <v>32680.98</v>
      </c>
      <c r="R1034" t="str">
        <f>IF(Cash_Flows[[#This Row],[Deal]]="Inspired Beauty Brands",Cash_Flows[[#This Row],[X]],_xlfn.CONCAT(Cash_Flows[[#This Row],[Deal]],"-",Cash_Flows[[#This Row],[Fund Name]]))</f>
        <v>Ranger International Services-Fund I</v>
      </c>
      <c r="S1034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1035" spans="1:19" hidden="1" x14ac:dyDescent="0.35">
      <c r="A1035" s="2">
        <v>40268</v>
      </c>
      <c r="B1035" t="s">
        <v>68</v>
      </c>
      <c r="C1035" t="s">
        <v>20</v>
      </c>
      <c r="D1035" t="s">
        <v>21</v>
      </c>
      <c r="E1035" t="s">
        <v>22</v>
      </c>
      <c r="F1035" t="s">
        <v>25</v>
      </c>
      <c r="G1035" s="6">
        <v>35681.519999999997</v>
      </c>
      <c r="H1035" s="11">
        <f>IF(AND(Cash_Flows[[#This Row],[Metric]]="Principal - Cash Investment",Cash_Flows[[#This Row],[Security Type]]&lt;&gt;"Equity"),Cash_Flows[[#This Row],[Amount ($)]]*-1,0)</f>
        <v>0</v>
      </c>
      <c r="I10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5" s="11">
        <f>IF(AND(Cash_Flows[[#This Row],[Security Type]]&lt;&gt;"Equity",Cash_Flows[[#This Row],[Metric]]&lt;&gt;"Principal - Cash Investment",Cash_Flows[[#This Row],[Metric]]&lt;&gt;"Balance (GAAP)"),Cash_Flows[[#This Row],[Amount ($)]],0)</f>
        <v>35681.519999999997</v>
      </c>
      <c r="K1035" s="11">
        <f>IF(AND(Cash_Flows[[#This Row],[Security Type]]="Warrant",Cash_Flows[[#This Row],[Metric]]="Balance (GAAP)"),Cash_Flows[[#This Row],[Amount ($)]],0)</f>
        <v>0</v>
      </c>
      <c r="L1035" s="11">
        <f>IF(AND(Cash_Flows[[#This Row],[Security Type]]="Equity",Cash_Flows[[#This Row],[Metric]]="Principal - Cash Investment"),Cash_Flows[[#This Row],[Amount ($)]]*-1,0)</f>
        <v>0</v>
      </c>
      <c r="M1035" s="11">
        <f>IF(AND(Cash_Flows[[#This Row],[Security Type]]="Equity",Cash_Flows[[#This Row],[Metric]]="Balance (GAAP)"),Cash_Flows[[#This Row],[Amount ($)]],0)</f>
        <v>0</v>
      </c>
      <c r="N10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5" s="11">
        <f>Cash_Flows[[#This Row],[Debt Invested]]+Cash_Flows[[#This Row],[Equity Invested]]</f>
        <v>0</v>
      </c>
      <c r="P1035" s="11">
        <f>Cash_Flows[[#This Row],[Debt FMV]]+Cash_Flows[[#This Row],[Warrant FMV]]+Cash_Flows[[#This Row],[Equity FMV]]</f>
        <v>0</v>
      </c>
      <c r="Q1035" s="11">
        <f>Cash_Flows[[#This Row],[Debt RP]]+Cash_Flows[[#This Row],[Equity RP]]</f>
        <v>35681.519999999997</v>
      </c>
      <c r="R1035" t="str">
        <f>IF(Cash_Flows[[#This Row],[Deal]]="Inspired Beauty Brands",Cash_Flows[[#This Row],[X]],_xlfn.CONCAT(Cash_Flows[[#This Row],[Deal]],"-",Cash_Flows[[#This Row],[Fund Name]]))</f>
        <v>MD On-line-Fund I</v>
      </c>
      <c r="S1035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036" spans="1:19" hidden="1" x14ac:dyDescent="0.35">
      <c r="A1036" s="2">
        <v>40268</v>
      </c>
      <c r="B1036" t="s">
        <v>72</v>
      </c>
      <c r="C1036" t="s">
        <v>20</v>
      </c>
      <c r="D1036" t="s">
        <v>21</v>
      </c>
      <c r="E1036" t="s">
        <v>22</v>
      </c>
      <c r="F1036" t="s">
        <v>25</v>
      </c>
      <c r="G1036" s="6">
        <v>41979.17</v>
      </c>
      <c r="H1036" s="11">
        <f>IF(AND(Cash_Flows[[#This Row],[Metric]]="Principal - Cash Investment",Cash_Flows[[#This Row],[Security Type]]&lt;&gt;"Equity"),Cash_Flows[[#This Row],[Amount ($)]]*-1,0)</f>
        <v>0</v>
      </c>
      <c r="I10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6" s="11">
        <f>IF(AND(Cash_Flows[[#This Row],[Security Type]]&lt;&gt;"Equity",Cash_Flows[[#This Row],[Metric]]&lt;&gt;"Principal - Cash Investment",Cash_Flows[[#This Row],[Metric]]&lt;&gt;"Balance (GAAP)"),Cash_Flows[[#This Row],[Amount ($)]],0)</f>
        <v>41979.17</v>
      </c>
      <c r="K1036" s="11">
        <f>IF(AND(Cash_Flows[[#This Row],[Security Type]]="Warrant",Cash_Flows[[#This Row],[Metric]]="Balance (GAAP)"),Cash_Flows[[#This Row],[Amount ($)]],0)</f>
        <v>0</v>
      </c>
      <c r="L1036" s="11">
        <f>IF(AND(Cash_Flows[[#This Row],[Security Type]]="Equity",Cash_Flows[[#This Row],[Metric]]="Principal - Cash Investment"),Cash_Flows[[#This Row],[Amount ($)]]*-1,0)</f>
        <v>0</v>
      </c>
      <c r="M1036" s="11">
        <f>IF(AND(Cash_Flows[[#This Row],[Security Type]]="Equity",Cash_Flows[[#This Row],[Metric]]="Balance (GAAP)"),Cash_Flows[[#This Row],[Amount ($)]],0)</f>
        <v>0</v>
      </c>
      <c r="N10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6" s="11">
        <f>Cash_Flows[[#This Row],[Debt Invested]]+Cash_Flows[[#This Row],[Equity Invested]]</f>
        <v>0</v>
      </c>
      <c r="P1036" s="11">
        <f>Cash_Flows[[#This Row],[Debt FMV]]+Cash_Flows[[#This Row],[Warrant FMV]]+Cash_Flows[[#This Row],[Equity FMV]]</f>
        <v>0</v>
      </c>
      <c r="Q1036" s="11">
        <f>Cash_Flows[[#This Row],[Debt RP]]+Cash_Flows[[#This Row],[Equity RP]]</f>
        <v>41979.17</v>
      </c>
      <c r="R1036" t="str">
        <f>IF(Cash_Flows[[#This Row],[Deal]]="Inspired Beauty Brands",Cash_Flows[[#This Row],[X]],_xlfn.CONCAT(Cash_Flows[[#This Row],[Deal]],"-",Cash_Flows[[#This Row],[Fund Name]]))</f>
        <v>QualaWash-Fund I</v>
      </c>
      <c r="S1036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1037" spans="1:19" hidden="1" x14ac:dyDescent="0.35">
      <c r="A1037" s="2">
        <v>40268</v>
      </c>
      <c r="B1037" t="s">
        <v>67</v>
      </c>
      <c r="C1037" t="s">
        <v>20</v>
      </c>
      <c r="D1037" t="s">
        <v>21</v>
      </c>
      <c r="E1037" t="s">
        <v>22</v>
      </c>
      <c r="F1037" t="s">
        <v>25</v>
      </c>
      <c r="G1037" s="6">
        <v>47046.38</v>
      </c>
      <c r="H1037" s="11">
        <f>IF(AND(Cash_Flows[[#This Row],[Metric]]="Principal - Cash Investment",Cash_Flows[[#This Row],[Security Type]]&lt;&gt;"Equity"),Cash_Flows[[#This Row],[Amount ($)]]*-1,0)</f>
        <v>0</v>
      </c>
      <c r="I10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7" s="11">
        <f>IF(AND(Cash_Flows[[#This Row],[Security Type]]&lt;&gt;"Equity",Cash_Flows[[#This Row],[Metric]]&lt;&gt;"Principal - Cash Investment",Cash_Flows[[#This Row],[Metric]]&lt;&gt;"Balance (GAAP)"),Cash_Flows[[#This Row],[Amount ($)]],0)</f>
        <v>47046.38</v>
      </c>
      <c r="K1037" s="11">
        <f>IF(AND(Cash_Flows[[#This Row],[Security Type]]="Warrant",Cash_Flows[[#This Row],[Metric]]="Balance (GAAP)"),Cash_Flows[[#This Row],[Amount ($)]],0)</f>
        <v>0</v>
      </c>
      <c r="L1037" s="11">
        <f>IF(AND(Cash_Flows[[#This Row],[Security Type]]="Equity",Cash_Flows[[#This Row],[Metric]]="Principal - Cash Investment"),Cash_Flows[[#This Row],[Amount ($)]]*-1,0)</f>
        <v>0</v>
      </c>
      <c r="M1037" s="11">
        <f>IF(AND(Cash_Flows[[#This Row],[Security Type]]="Equity",Cash_Flows[[#This Row],[Metric]]="Balance (GAAP)"),Cash_Flows[[#This Row],[Amount ($)]],0)</f>
        <v>0</v>
      </c>
      <c r="N10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7" s="11">
        <f>Cash_Flows[[#This Row],[Debt Invested]]+Cash_Flows[[#This Row],[Equity Invested]]</f>
        <v>0</v>
      </c>
      <c r="P1037" s="11">
        <f>Cash_Flows[[#This Row],[Debt FMV]]+Cash_Flows[[#This Row],[Warrant FMV]]+Cash_Flows[[#This Row],[Equity FMV]]</f>
        <v>0</v>
      </c>
      <c r="Q1037" s="11">
        <f>Cash_Flows[[#This Row],[Debt RP]]+Cash_Flows[[#This Row],[Equity RP]]</f>
        <v>47046.38</v>
      </c>
      <c r="R1037" t="str">
        <f>IF(Cash_Flows[[#This Row],[Deal]]="Inspired Beauty Brands",Cash_Flows[[#This Row],[X]],_xlfn.CONCAT(Cash_Flows[[#This Row],[Deal]],"-",Cash_Flows[[#This Row],[Fund Name]]))</f>
        <v>MPD Holdings-Fund I</v>
      </c>
      <c r="S1037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1038" spans="1:19" hidden="1" x14ac:dyDescent="0.35">
      <c r="A1038" s="2">
        <v>40268</v>
      </c>
      <c r="B1038" t="s">
        <v>48</v>
      </c>
      <c r="C1038" t="s">
        <v>20</v>
      </c>
      <c r="D1038" t="s">
        <v>21</v>
      </c>
      <c r="E1038" t="s">
        <v>22</v>
      </c>
      <c r="F1038" t="s">
        <v>25</v>
      </c>
      <c r="G1038" s="6">
        <v>48259.25</v>
      </c>
      <c r="H1038" s="11">
        <f>IF(AND(Cash_Flows[[#This Row],[Metric]]="Principal - Cash Investment",Cash_Flows[[#This Row],[Security Type]]&lt;&gt;"Equity"),Cash_Flows[[#This Row],[Amount ($)]]*-1,0)</f>
        <v>0</v>
      </c>
      <c r="I10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8" s="11">
        <f>IF(AND(Cash_Flows[[#This Row],[Security Type]]&lt;&gt;"Equity",Cash_Flows[[#This Row],[Metric]]&lt;&gt;"Principal - Cash Investment",Cash_Flows[[#This Row],[Metric]]&lt;&gt;"Balance (GAAP)"),Cash_Flows[[#This Row],[Amount ($)]],0)</f>
        <v>48259.25</v>
      </c>
      <c r="K1038" s="11">
        <f>IF(AND(Cash_Flows[[#This Row],[Security Type]]="Warrant",Cash_Flows[[#This Row],[Metric]]="Balance (GAAP)"),Cash_Flows[[#This Row],[Amount ($)]],0)</f>
        <v>0</v>
      </c>
      <c r="L1038" s="11">
        <f>IF(AND(Cash_Flows[[#This Row],[Security Type]]="Equity",Cash_Flows[[#This Row],[Metric]]="Principal - Cash Investment"),Cash_Flows[[#This Row],[Amount ($)]]*-1,0)</f>
        <v>0</v>
      </c>
      <c r="M1038" s="11">
        <f>IF(AND(Cash_Flows[[#This Row],[Security Type]]="Equity",Cash_Flows[[#This Row],[Metric]]="Balance (GAAP)"),Cash_Flows[[#This Row],[Amount ($)]],0)</f>
        <v>0</v>
      </c>
      <c r="N10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8" s="11">
        <f>Cash_Flows[[#This Row],[Debt Invested]]+Cash_Flows[[#This Row],[Equity Invested]]</f>
        <v>0</v>
      </c>
      <c r="P1038" s="11">
        <f>Cash_Flows[[#This Row],[Debt FMV]]+Cash_Flows[[#This Row],[Warrant FMV]]+Cash_Flows[[#This Row],[Equity FMV]]</f>
        <v>0</v>
      </c>
      <c r="Q1038" s="11">
        <f>Cash_Flows[[#This Row],[Debt RP]]+Cash_Flows[[#This Row],[Equity RP]]</f>
        <v>48259.25</v>
      </c>
      <c r="R1038" t="str">
        <f>IF(Cash_Flows[[#This Row],[Deal]]="Inspired Beauty Brands",Cash_Flows[[#This Row],[X]],_xlfn.CONCAT(Cash_Flows[[#This Row],[Deal]],"-",Cash_Flows[[#This Row],[Fund Name]]))</f>
        <v>eServices-Fund I</v>
      </c>
      <c r="S1038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1039" spans="1:19" hidden="1" x14ac:dyDescent="0.35">
      <c r="A1039" s="2">
        <v>40268</v>
      </c>
      <c r="B1039" t="s">
        <v>47</v>
      </c>
      <c r="C1039" t="s">
        <v>20</v>
      </c>
      <c r="D1039" t="s">
        <v>21</v>
      </c>
      <c r="E1039" t="s">
        <v>22</v>
      </c>
      <c r="F1039" t="s">
        <v>25</v>
      </c>
      <c r="G1039" s="6">
        <v>50590.28</v>
      </c>
      <c r="H1039" s="11">
        <f>IF(AND(Cash_Flows[[#This Row],[Metric]]="Principal - Cash Investment",Cash_Flows[[#This Row],[Security Type]]&lt;&gt;"Equity"),Cash_Flows[[#This Row],[Amount ($)]]*-1,0)</f>
        <v>0</v>
      </c>
      <c r="I10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39" s="11">
        <f>IF(AND(Cash_Flows[[#This Row],[Security Type]]&lt;&gt;"Equity",Cash_Flows[[#This Row],[Metric]]&lt;&gt;"Principal - Cash Investment",Cash_Flows[[#This Row],[Metric]]&lt;&gt;"Balance (GAAP)"),Cash_Flows[[#This Row],[Amount ($)]],0)</f>
        <v>50590.28</v>
      </c>
      <c r="K1039" s="11">
        <f>IF(AND(Cash_Flows[[#This Row],[Security Type]]="Warrant",Cash_Flows[[#This Row],[Metric]]="Balance (GAAP)"),Cash_Flows[[#This Row],[Amount ($)]],0)</f>
        <v>0</v>
      </c>
      <c r="L1039" s="11">
        <f>IF(AND(Cash_Flows[[#This Row],[Security Type]]="Equity",Cash_Flows[[#This Row],[Metric]]="Principal - Cash Investment"),Cash_Flows[[#This Row],[Amount ($)]]*-1,0)</f>
        <v>0</v>
      </c>
      <c r="M1039" s="11">
        <f>IF(AND(Cash_Flows[[#This Row],[Security Type]]="Equity",Cash_Flows[[#This Row],[Metric]]="Balance (GAAP)"),Cash_Flows[[#This Row],[Amount ($)]],0)</f>
        <v>0</v>
      </c>
      <c r="N10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39" s="11">
        <f>Cash_Flows[[#This Row],[Debt Invested]]+Cash_Flows[[#This Row],[Equity Invested]]</f>
        <v>0</v>
      </c>
      <c r="P1039" s="11">
        <f>Cash_Flows[[#This Row],[Debt FMV]]+Cash_Flows[[#This Row],[Warrant FMV]]+Cash_Flows[[#This Row],[Equity FMV]]</f>
        <v>0</v>
      </c>
      <c r="Q1039" s="11">
        <f>Cash_Flows[[#This Row],[Debt RP]]+Cash_Flows[[#This Row],[Equity RP]]</f>
        <v>50590.28</v>
      </c>
      <c r="R1039" t="str">
        <f>IF(Cash_Flows[[#This Row],[Deal]]="Inspired Beauty Brands",Cash_Flows[[#This Row],[X]],_xlfn.CONCAT(Cash_Flows[[#This Row],[Deal]],"-",Cash_Flows[[#This Row],[Fund Name]]))</f>
        <v>Emily Street Enterprises-Fund I</v>
      </c>
      <c r="S1039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1040" spans="1:19" hidden="1" x14ac:dyDescent="0.35">
      <c r="A1040" s="2">
        <v>40268</v>
      </c>
      <c r="B1040" t="s">
        <v>57</v>
      </c>
      <c r="C1040" t="s">
        <v>20</v>
      </c>
      <c r="D1040" t="s">
        <v>21</v>
      </c>
      <c r="E1040" t="s">
        <v>28</v>
      </c>
      <c r="F1040" t="s">
        <v>25</v>
      </c>
      <c r="G1040" s="6">
        <v>55703.13</v>
      </c>
      <c r="H1040" s="11">
        <f>IF(AND(Cash_Flows[[#This Row],[Metric]]="Principal - Cash Investment",Cash_Flows[[#This Row],[Security Type]]&lt;&gt;"Equity"),Cash_Flows[[#This Row],[Amount ($)]]*-1,0)</f>
        <v>0</v>
      </c>
      <c r="I10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0" s="11">
        <f>IF(AND(Cash_Flows[[#This Row],[Security Type]]&lt;&gt;"Equity",Cash_Flows[[#This Row],[Metric]]&lt;&gt;"Principal - Cash Investment",Cash_Flows[[#This Row],[Metric]]&lt;&gt;"Balance (GAAP)"),Cash_Flows[[#This Row],[Amount ($)]],0)</f>
        <v>55703.13</v>
      </c>
      <c r="K1040" s="11">
        <f>IF(AND(Cash_Flows[[#This Row],[Security Type]]="Warrant",Cash_Flows[[#This Row],[Metric]]="Balance (GAAP)"),Cash_Flows[[#This Row],[Amount ($)]],0)</f>
        <v>0</v>
      </c>
      <c r="L1040" s="11">
        <f>IF(AND(Cash_Flows[[#This Row],[Security Type]]="Equity",Cash_Flows[[#This Row],[Metric]]="Principal - Cash Investment"),Cash_Flows[[#This Row],[Amount ($)]]*-1,0)</f>
        <v>0</v>
      </c>
      <c r="M1040" s="11">
        <f>IF(AND(Cash_Flows[[#This Row],[Security Type]]="Equity",Cash_Flows[[#This Row],[Metric]]="Balance (GAAP)"),Cash_Flows[[#This Row],[Amount ($)]],0)</f>
        <v>0</v>
      </c>
      <c r="N10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0" s="11">
        <f>Cash_Flows[[#This Row],[Debt Invested]]+Cash_Flows[[#This Row],[Equity Invested]]</f>
        <v>0</v>
      </c>
      <c r="P1040" s="11">
        <f>Cash_Flows[[#This Row],[Debt FMV]]+Cash_Flows[[#This Row],[Warrant FMV]]+Cash_Flows[[#This Row],[Equity FMV]]</f>
        <v>0</v>
      </c>
      <c r="Q1040" s="11">
        <f>Cash_Flows[[#This Row],[Debt RP]]+Cash_Flows[[#This Row],[Equity RP]]</f>
        <v>55703.13</v>
      </c>
      <c r="R1040" t="str">
        <f>IF(Cash_Flows[[#This Row],[Deal]]="Inspired Beauty Brands",Cash_Flows[[#This Row],[X]],_xlfn.CONCAT(Cash_Flows[[#This Row],[Deal]],"-",Cash_Flows[[#This Row],[Fund Name]]))</f>
        <v>Streets-Fund I</v>
      </c>
      <c r="S1040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1041" spans="1:19" hidden="1" x14ac:dyDescent="0.35">
      <c r="A1041" s="2">
        <v>40268</v>
      </c>
      <c r="B1041" t="s">
        <v>54</v>
      </c>
      <c r="C1041" t="s">
        <v>20</v>
      </c>
      <c r="D1041" t="s">
        <v>21</v>
      </c>
      <c r="E1041" t="s">
        <v>22</v>
      </c>
      <c r="F1041" t="s">
        <v>25</v>
      </c>
      <c r="G1041" s="6">
        <v>199445.4</v>
      </c>
      <c r="H1041" s="11">
        <f>IF(AND(Cash_Flows[[#This Row],[Metric]]="Principal - Cash Investment",Cash_Flows[[#This Row],[Security Type]]&lt;&gt;"Equity"),Cash_Flows[[#This Row],[Amount ($)]]*-1,0)</f>
        <v>0</v>
      </c>
      <c r="I10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1" s="11">
        <f>IF(AND(Cash_Flows[[#This Row],[Security Type]]&lt;&gt;"Equity",Cash_Flows[[#This Row],[Metric]]&lt;&gt;"Principal - Cash Investment",Cash_Flows[[#This Row],[Metric]]&lt;&gt;"Balance (GAAP)"),Cash_Flows[[#This Row],[Amount ($)]],0)</f>
        <v>199445.4</v>
      </c>
      <c r="K1041" s="11">
        <f>IF(AND(Cash_Flows[[#This Row],[Security Type]]="Warrant",Cash_Flows[[#This Row],[Metric]]="Balance (GAAP)"),Cash_Flows[[#This Row],[Amount ($)]],0)</f>
        <v>0</v>
      </c>
      <c r="L1041" s="11">
        <f>IF(AND(Cash_Flows[[#This Row],[Security Type]]="Equity",Cash_Flows[[#This Row],[Metric]]="Principal - Cash Investment"),Cash_Flows[[#This Row],[Amount ($)]]*-1,0)</f>
        <v>0</v>
      </c>
      <c r="M1041" s="11">
        <f>IF(AND(Cash_Flows[[#This Row],[Security Type]]="Equity",Cash_Flows[[#This Row],[Metric]]="Balance (GAAP)"),Cash_Flows[[#This Row],[Amount ($)]],0)</f>
        <v>0</v>
      </c>
      <c r="N10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1" s="11">
        <f>Cash_Flows[[#This Row],[Debt Invested]]+Cash_Flows[[#This Row],[Equity Invested]]</f>
        <v>0</v>
      </c>
      <c r="P1041" s="11">
        <f>Cash_Flows[[#This Row],[Debt FMV]]+Cash_Flows[[#This Row],[Warrant FMV]]+Cash_Flows[[#This Row],[Equity FMV]]</f>
        <v>0</v>
      </c>
      <c r="Q1041" s="11">
        <f>Cash_Flows[[#This Row],[Debt RP]]+Cash_Flows[[#This Row],[Equity RP]]</f>
        <v>199445.4</v>
      </c>
      <c r="R1041" t="str">
        <f>IF(Cash_Flows[[#This Row],[Deal]]="Inspired Beauty Brands",Cash_Flows[[#This Row],[X]],_xlfn.CONCAT(Cash_Flows[[#This Row],[Deal]],"-",Cash_Flows[[#This Row],[Fund Name]]))</f>
        <v>Precision Manufacturing Group-Fund I</v>
      </c>
      <c r="S1041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042" spans="1:19" hidden="1" x14ac:dyDescent="0.35">
      <c r="A1042" s="2">
        <v>40269</v>
      </c>
      <c r="B1042" t="s">
        <v>38</v>
      </c>
      <c r="C1042" t="s">
        <v>20</v>
      </c>
      <c r="D1042" t="s">
        <v>21</v>
      </c>
      <c r="E1042" t="s">
        <v>22</v>
      </c>
      <c r="F1042" t="s">
        <v>29</v>
      </c>
      <c r="G1042" s="6">
        <v>1798.28</v>
      </c>
      <c r="H1042" s="11">
        <f>IF(AND(Cash_Flows[[#This Row],[Metric]]="Principal - Cash Investment",Cash_Flows[[#This Row],[Security Type]]&lt;&gt;"Equity"),Cash_Flows[[#This Row],[Amount ($)]]*-1,0)</f>
        <v>0</v>
      </c>
      <c r="I10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2" s="11">
        <f>IF(AND(Cash_Flows[[#This Row],[Security Type]]&lt;&gt;"Equity",Cash_Flows[[#This Row],[Metric]]&lt;&gt;"Principal - Cash Investment",Cash_Flows[[#This Row],[Metric]]&lt;&gt;"Balance (GAAP)"),Cash_Flows[[#This Row],[Amount ($)]],0)</f>
        <v>1798.28</v>
      </c>
      <c r="K1042" s="11">
        <f>IF(AND(Cash_Flows[[#This Row],[Security Type]]="Warrant",Cash_Flows[[#This Row],[Metric]]="Balance (GAAP)"),Cash_Flows[[#This Row],[Amount ($)]],0)</f>
        <v>0</v>
      </c>
      <c r="L1042" s="11">
        <f>IF(AND(Cash_Flows[[#This Row],[Security Type]]="Equity",Cash_Flows[[#This Row],[Metric]]="Principal - Cash Investment"),Cash_Flows[[#This Row],[Amount ($)]]*-1,0)</f>
        <v>0</v>
      </c>
      <c r="M1042" s="11">
        <f>IF(AND(Cash_Flows[[#This Row],[Security Type]]="Equity",Cash_Flows[[#This Row],[Metric]]="Balance (GAAP)"),Cash_Flows[[#This Row],[Amount ($)]],0)</f>
        <v>0</v>
      </c>
      <c r="N10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2" s="11">
        <f>Cash_Flows[[#This Row],[Debt Invested]]+Cash_Flows[[#This Row],[Equity Invested]]</f>
        <v>0</v>
      </c>
      <c r="P1042" s="11">
        <f>Cash_Flows[[#This Row],[Debt FMV]]+Cash_Flows[[#This Row],[Warrant FMV]]+Cash_Flows[[#This Row],[Equity FMV]]</f>
        <v>0</v>
      </c>
      <c r="Q1042" s="11">
        <f>Cash_Flows[[#This Row],[Debt RP]]+Cash_Flows[[#This Row],[Equity RP]]</f>
        <v>1798.28</v>
      </c>
      <c r="R1042" t="str">
        <f>IF(Cash_Flows[[#This Row],[Deal]]="Inspired Beauty Brands",Cash_Flows[[#This Row],[X]],_xlfn.CONCAT(Cash_Flows[[#This Row],[Deal]],"-",Cash_Flows[[#This Row],[Fund Name]]))</f>
        <v>Florachem Corporation-Fund I</v>
      </c>
      <c r="S1042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1043" spans="1:19" hidden="1" x14ac:dyDescent="0.35">
      <c r="A1043" s="2">
        <v>40269</v>
      </c>
      <c r="B1043" t="s">
        <v>38</v>
      </c>
      <c r="C1043" t="s">
        <v>20</v>
      </c>
      <c r="D1043" t="s">
        <v>21</v>
      </c>
      <c r="E1043" t="s">
        <v>22</v>
      </c>
      <c r="F1043" t="s">
        <v>31</v>
      </c>
      <c r="G1043" s="6">
        <v>607095.24</v>
      </c>
      <c r="H1043" s="11">
        <f>IF(AND(Cash_Flows[[#This Row],[Metric]]="Principal - Cash Investment",Cash_Flows[[#This Row],[Security Type]]&lt;&gt;"Equity"),Cash_Flows[[#This Row],[Amount ($)]]*-1,0)</f>
        <v>0</v>
      </c>
      <c r="I10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3" s="11">
        <f>IF(AND(Cash_Flows[[#This Row],[Security Type]]&lt;&gt;"Equity",Cash_Flows[[#This Row],[Metric]]&lt;&gt;"Principal - Cash Investment",Cash_Flows[[#This Row],[Metric]]&lt;&gt;"Balance (GAAP)"),Cash_Flows[[#This Row],[Amount ($)]],0)</f>
        <v>607095.24</v>
      </c>
      <c r="K1043" s="11">
        <f>IF(AND(Cash_Flows[[#This Row],[Security Type]]="Warrant",Cash_Flows[[#This Row],[Metric]]="Balance (GAAP)"),Cash_Flows[[#This Row],[Amount ($)]],0)</f>
        <v>0</v>
      </c>
      <c r="L1043" s="11">
        <f>IF(AND(Cash_Flows[[#This Row],[Security Type]]="Equity",Cash_Flows[[#This Row],[Metric]]="Principal - Cash Investment"),Cash_Flows[[#This Row],[Amount ($)]]*-1,0)</f>
        <v>0</v>
      </c>
      <c r="M1043" s="11">
        <f>IF(AND(Cash_Flows[[#This Row],[Security Type]]="Equity",Cash_Flows[[#This Row],[Metric]]="Balance (GAAP)"),Cash_Flows[[#This Row],[Amount ($)]],0)</f>
        <v>0</v>
      </c>
      <c r="N10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3" s="11">
        <f>Cash_Flows[[#This Row],[Debt Invested]]+Cash_Flows[[#This Row],[Equity Invested]]</f>
        <v>0</v>
      </c>
      <c r="P1043" s="11">
        <f>Cash_Flows[[#This Row],[Debt FMV]]+Cash_Flows[[#This Row],[Warrant FMV]]+Cash_Flows[[#This Row],[Equity FMV]]</f>
        <v>0</v>
      </c>
      <c r="Q1043" s="11">
        <f>Cash_Flows[[#This Row],[Debt RP]]+Cash_Flows[[#This Row],[Equity RP]]</f>
        <v>607095.24</v>
      </c>
      <c r="R1043" t="str">
        <f>IF(Cash_Flows[[#This Row],[Deal]]="Inspired Beauty Brands",Cash_Flows[[#This Row],[X]],_xlfn.CONCAT(Cash_Flows[[#This Row],[Deal]],"-",Cash_Flows[[#This Row],[Fund Name]]))</f>
        <v>Florachem Corporation-Fund I</v>
      </c>
      <c r="S1043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1044" spans="1:19" hidden="1" x14ac:dyDescent="0.35">
      <c r="A1044" s="2">
        <v>40273</v>
      </c>
      <c r="B1044" t="s">
        <v>75</v>
      </c>
      <c r="C1044" t="s">
        <v>74</v>
      </c>
      <c r="D1044" t="s">
        <v>21</v>
      </c>
      <c r="E1044" t="s">
        <v>22</v>
      </c>
      <c r="F1044" t="s">
        <v>24</v>
      </c>
      <c r="G1044" s="6">
        <v>-4000000</v>
      </c>
      <c r="H1044" s="11">
        <f>IF(AND(Cash_Flows[[#This Row],[Metric]]="Principal - Cash Investment",Cash_Flows[[#This Row],[Security Type]]&lt;&gt;"Equity"),Cash_Flows[[#This Row],[Amount ($)]]*-1,0)</f>
        <v>4000000</v>
      </c>
      <c r="I10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4" s="11">
        <f>IF(AND(Cash_Flows[[#This Row],[Security Type]]="Warrant",Cash_Flows[[#This Row],[Metric]]="Balance (GAAP)"),Cash_Flows[[#This Row],[Amount ($)]],0)</f>
        <v>0</v>
      </c>
      <c r="L1044" s="11">
        <f>IF(AND(Cash_Flows[[#This Row],[Security Type]]="Equity",Cash_Flows[[#This Row],[Metric]]="Principal - Cash Investment"),Cash_Flows[[#This Row],[Amount ($)]]*-1,0)</f>
        <v>0</v>
      </c>
      <c r="M1044" s="11">
        <f>IF(AND(Cash_Flows[[#This Row],[Security Type]]="Equity",Cash_Flows[[#This Row],[Metric]]="Balance (GAAP)"),Cash_Flows[[#This Row],[Amount ($)]],0)</f>
        <v>0</v>
      </c>
      <c r="N10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4" s="11">
        <f>Cash_Flows[[#This Row],[Debt Invested]]+Cash_Flows[[#This Row],[Equity Invested]]</f>
        <v>4000000</v>
      </c>
      <c r="P1044" s="11">
        <f>Cash_Flows[[#This Row],[Debt FMV]]+Cash_Flows[[#This Row],[Warrant FMV]]+Cash_Flows[[#This Row],[Equity FMV]]</f>
        <v>0</v>
      </c>
      <c r="Q1044" s="11">
        <f>Cash_Flows[[#This Row],[Debt RP]]+Cash_Flows[[#This Row],[Equity RP]]</f>
        <v>0</v>
      </c>
      <c r="R1044" t="str">
        <f>IF(Cash_Flows[[#This Row],[Deal]]="Inspired Beauty Brands",Cash_Flows[[#This Row],[X]],_xlfn.CONCAT(Cash_Flows[[#This Row],[Deal]],"-",Cash_Flows[[#This Row],[Fund Name]]))</f>
        <v>Sherman &amp; Reilly-Fund II</v>
      </c>
      <c r="S1044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045" spans="1:19" hidden="1" x14ac:dyDescent="0.35">
      <c r="A1045" s="2">
        <v>40273</v>
      </c>
      <c r="B1045" t="s">
        <v>75</v>
      </c>
      <c r="C1045" t="s">
        <v>20</v>
      </c>
      <c r="D1045" t="s">
        <v>21</v>
      </c>
      <c r="E1045" t="s">
        <v>22</v>
      </c>
      <c r="F1045" t="s">
        <v>24</v>
      </c>
      <c r="G1045" s="6">
        <v>-1500000</v>
      </c>
      <c r="H1045" s="11">
        <f>IF(AND(Cash_Flows[[#This Row],[Metric]]="Principal - Cash Investment",Cash_Flows[[#This Row],[Security Type]]&lt;&gt;"Equity"),Cash_Flows[[#This Row],[Amount ($)]]*-1,0)</f>
        <v>1500000</v>
      </c>
      <c r="I10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5" s="11">
        <f>IF(AND(Cash_Flows[[#This Row],[Security Type]]="Warrant",Cash_Flows[[#This Row],[Metric]]="Balance (GAAP)"),Cash_Flows[[#This Row],[Amount ($)]],0)</f>
        <v>0</v>
      </c>
      <c r="L1045" s="11">
        <f>IF(AND(Cash_Flows[[#This Row],[Security Type]]="Equity",Cash_Flows[[#This Row],[Metric]]="Principal - Cash Investment"),Cash_Flows[[#This Row],[Amount ($)]]*-1,0)</f>
        <v>0</v>
      </c>
      <c r="M1045" s="11">
        <f>IF(AND(Cash_Flows[[#This Row],[Security Type]]="Equity",Cash_Flows[[#This Row],[Metric]]="Balance (GAAP)"),Cash_Flows[[#This Row],[Amount ($)]],0)</f>
        <v>0</v>
      </c>
      <c r="N10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5" s="11">
        <f>Cash_Flows[[#This Row],[Debt Invested]]+Cash_Flows[[#This Row],[Equity Invested]]</f>
        <v>1500000</v>
      </c>
      <c r="P1045" s="11">
        <f>Cash_Flows[[#This Row],[Debt FMV]]+Cash_Flows[[#This Row],[Warrant FMV]]+Cash_Flows[[#This Row],[Equity FMV]]</f>
        <v>0</v>
      </c>
      <c r="Q1045" s="11">
        <f>Cash_Flows[[#This Row],[Debt RP]]+Cash_Flows[[#This Row],[Equity RP]]</f>
        <v>0</v>
      </c>
      <c r="R1045" t="str">
        <f>IF(Cash_Flows[[#This Row],[Deal]]="Inspired Beauty Brands",Cash_Flows[[#This Row],[X]],_xlfn.CONCAT(Cash_Flows[[#This Row],[Deal]],"-",Cash_Flows[[#This Row],[Fund Name]]))</f>
        <v>Sherman &amp; Reilly-Fund I</v>
      </c>
      <c r="S1045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046" spans="1:19" hidden="1" x14ac:dyDescent="0.35">
      <c r="A1046" s="2">
        <v>40273</v>
      </c>
      <c r="B1046" t="s">
        <v>75</v>
      </c>
      <c r="C1046" t="s">
        <v>20</v>
      </c>
      <c r="D1046" t="s">
        <v>21</v>
      </c>
      <c r="E1046" t="s">
        <v>22</v>
      </c>
      <c r="F1046" t="s">
        <v>23</v>
      </c>
      <c r="G1046" s="6">
        <v>37500</v>
      </c>
      <c r="H1046" s="11">
        <f>IF(AND(Cash_Flows[[#This Row],[Metric]]="Principal - Cash Investment",Cash_Flows[[#This Row],[Security Type]]&lt;&gt;"Equity"),Cash_Flows[[#This Row],[Amount ($)]]*-1,0)</f>
        <v>0</v>
      </c>
      <c r="I10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6" s="11">
        <f>IF(AND(Cash_Flows[[#This Row],[Security Type]]&lt;&gt;"Equity",Cash_Flows[[#This Row],[Metric]]&lt;&gt;"Principal - Cash Investment",Cash_Flows[[#This Row],[Metric]]&lt;&gt;"Balance (GAAP)"),Cash_Flows[[#This Row],[Amount ($)]],0)</f>
        <v>37500</v>
      </c>
      <c r="K1046" s="11">
        <f>IF(AND(Cash_Flows[[#This Row],[Security Type]]="Warrant",Cash_Flows[[#This Row],[Metric]]="Balance (GAAP)"),Cash_Flows[[#This Row],[Amount ($)]],0)</f>
        <v>0</v>
      </c>
      <c r="L1046" s="11">
        <f>IF(AND(Cash_Flows[[#This Row],[Security Type]]="Equity",Cash_Flows[[#This Row],[Metric]]="Principal - Cash Investment"),Cash_Flows[[#This Row],[Amount ($)]]*-1,0)</f>
        <v>0</v>
      </c>
      <c r="M1046" s="11">
        <f>IF(AND(Cash_Flows[[#This Row],[Security Type]]="Equity",Cash_Flows[[#This Row],[Metric]]="Balance (GAAP)"),Cash_Flows[[#This Row],[Amount ($)]],0)</f>
        <v>0</v>
      </c>
      <c r="N10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6" s="11">
        <f>Cash_Flows[[#This Row],[Debt Invested]]+Cash_Flows[[#This Row],[Equity Invested]]</f>
        <v>0</v>
      </c>
      <c r="P1046" s="11">
        <f>Cash_Flows[[#This Row],[Debt FMV]]+Cash_Flows[[#This Row],[Warrant FMV]]+Cash_Flows[[#This Row],[Equity FMV]]</f>
        <v>0</v>
      </c>
      <c r="Q1046" s="11">
        <f>Cash_Flows[[#This Row],[Debt RP]]+Cash_Flows[[#This Row],[Equity RP]]</f>
        <v>37500</v>
      </c>
      <c r="R1046" t="str">
        <f>IF(Cash_Flows[[#This Row],[Deal]]="Inspired Beauty Brands",Cash_Flows[[#This Row],[X]],_xlfn.CONCAT(Cash_Flows[[#This Row],[Deal]],"-",Cash_Flows[[#This Row],[Fund Name]]))</f>
        <v>Sherman &amp; Reilly-Fund I</v>
      </c>
      <c r="S1046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047" spans="1:19" hidden="1" x14ac:dyDescent="0.35">
      <c r="A1047" s="2">
        <v>40273</v>
      </c>
      <c r="B1047" t="s">
        <v>75</v>
      </c>
      <c r="C1047" t="s">
        <v>74</v>
      </c>
      <c r="D1047" t="s">
        <v>21</v>
      </c>
      <c r="E1047" t="s">
        <v>22</v>
      </c>
      <c r="F1047" t="s">
        <v>23</v>
      </c>
      <c r="G1047" s="6">
        <v>100000</v>
      </c>
      <c r="H1047" s="11">
        <f>IF(AND(Cash_Flows[[#This Row],[Metric]]="Principal - Cash Investment",Cash_Flows[[#This Row],[Security Type]]&lt;&gt;"Equity"),Cash_Flows[[#This Row],[Amount ($)]]*-1,0)</f>
        <v>0</v>
      </c>
      <c r="I10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7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1047" s="11">
        <f>IF(AND(Cash_Flows[[#This Row],[Security Type]]="Warrant",Cash_Flows[[#This Row],[Metric]]="Balance (GAAP)"),Cash_Flows[[#This Row],[Amount ($)]],0)</f>
        <v>0</v>
      </c>
      <c r="L1047" s="11">
        <f>IF(AND(Cash_Flows[[#This Row],[Security Type]]="Equity",Cash_Flows[[#This Row],[Metric]]="Principal - Cash Investment"),Cash_Flows[[#This Row],[Amount ($)]]*-1,0)</f>
        <v>0</v>
      </c>
      <c r="M1047" s="11">
        <f>IF(AND(Cash_Flows[[#This Row],[Security Type]]="Equity",Cash_Flows[[#This Row],[Metric]]="Balance (GAAP)"),Cash_Flows[[#This Row],[Amount ($)]],0)</f>
        <v>0</v>
      </c>
      <c r="N10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7" s="11">
        <f>Cash_Flows[[#This Row],[Debt Invested]]+Cash_Flows[[#This Row],[Equity Invested]]</f>
        <v>0</v>
      </c>
      <c r="P1047" s="11">
        <f>Cash_Flows[[#This Row],[Debt FMV]]+Cash_Flows[[#This Row],[Warrant FMV]]+Cash_Flows[[#This Row],[Equity FMV]]</f>
        <v>0</v>
      </c>
      <c r="Q1047" s="11">
        <f>Cash_Flows[[#This Row],[Debt RP]]+Cash_Flows[[#This Row],[Equity RP]]</f>
        <v>100000</v>
      </c>
      <c r="R1047" t="str">
        <f>IF(Cash_Flows[[#This Row],[Deal]]="Inspired Beauty Brands",Cash_Flows[[#This Row],[X]],_xlfn.CONCAT(Cash_Flows[[#This Row],[Deal]],"-",Cash_Flows[[#This Row],[Fund Name]]))</f>
        <v>Sherman &amp; Reilly-Fund II</v>
      </c>
      <c r="S1047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048" spans="1:19" hidden="1" x14ac:dyDescent="0.35">
      <c r="A1048" s="2">
        <v>40274</v>
      </c>
      <c r="B1048" t="s">
        <v>42</v>
      </c>
      <c r="C1048" t="s">
        <v>20</v>
      </c>
      <c r="D1048" t="s">
        <v>21</v>
      </c>
      <c r="E1048" t="s">
        <v>34</v>
      </c>
      <c r="F1048" t="s">
        <v>46</v>
      </c>
      <c r="G1048" s="6">
        <v>22205.67</v>
      </c>
      <c r="H1048" s="11">
        <f>IF(AND(Cash_Flows[[#This Row],[Metric]]="Principal - Cash Investment",Cash_Flows[[#This Row],[Security Type]]&lt;&gt;"Equity"),Cash_Flows[[#This Row],[Amount ($)]]*-1,0)</f>
        <v>0</v>
      </c>
      <c r="I10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8" s="11">
        <f>IF(AND(Cash_Flows[[#This Row],[Security Type]]="Warrant",Cash_Flows[[#This Row],[Metric]]="Balance (GAAP)"),Cash_Flows[[#This Row],[Amount ($)]],0)</f>
        <v>0</v>
      </c>
      <c r="L1048" s="11">
        <f>IF(AND(Cash_Flows[[#This Row],[Security Type]]="Equity",Cash_Flows[[#This Row],[Metric]]="Principal - Cash Investment"),Cash_Flows[[#This Row],[Amount ($)]]*-1,0)</f>
        <v>0</v>
      </c>
      <c r="M1048" s="11">
        <f>IF(AND(Cash_Flows[[#This Row],[Security Type]]="Equity",Cash_Flows[[#This Row],[Metric]]="Balance (GAAP)"),Cash_Flows[[#This Row],[Amount ($)]],0)</f>
        <v>0</v>
      </c>
      <c r="N1048" s="11">
        <f>IF(AND(Cash_Flows[[#This Row],[Security Type]]="Equity",Cash_Flows[[#This Row],[Metric]]&lt;&gt;"Balance (GAAP)",Cash_Flows[[#This Row],[Metric]]&lt;&gt;"Principal - Cash Investment"),Cash_Flows[[#This Row],[Amount ($)]],0)</f>
        <v>22205.67</v>
      </c>
      <c r="O1048" s="11">
        <f>Cash_Flows[[#This Row],[Debt Invested]]+Cash_Flows[[#This Row],[Equity Invested]]</f>
        <v>0</v>
      </c>
      <c r="P1048" s="11">
        <f>Cash_Flows[[#This Row],[Debt FMV]]+Cash_Flows[[#This Row],[Warrant FMV]]+Cash_Flows[[#This Row],[Equity FMV]]</f>
        <v>0</v>
      </c>
      <c r="Q1048" s="11">
        <f>Cash_Flows[[#This Row],[Debt RP]]+Cash_Flows[[#This Row],[Equity RP]]</f>
        <v>22205.67</v>
      </c>
      <c r="R1048" t="str">
        <f>IF(Cash_Flows[[#This Row],[Deal]]="Inspired Beauty Brands",Cash_Flows[[#This Row],[X]],_xlfn.CONCAT(Cash_Flows[[#This Row],[Deal]],"-",Cash_Flows[[#This Row],[Fund Name]]))</f>
        <v>Energy Hardware-Fund I</v>
      </c>
      <c r="S1048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1049" spans="1:19" hidden="1" x14ac:dyDescent="0.35">
      <c r="A1049" s="2">
        <v>40275</v>
      </c>
      <c r="B1049" t="s">
        <v>43</v>
      </c>
      <c r="C1049" t="s">
        <v>20</v>
      </c>
      <c r="D1049" t="s">
        <v>21</v>
      </c>
      <c r="E1049" t="s">
        <v>22</v>
      </c>
      <c r="F1049" t="s">
        <v>24</v>
      </c>
      <c r="G1049" s="6">
        <v>-25000</v>
      </c>
      <c r="H1049" s="11">
        <f>IF(AND(Cash_Flows[[#This Row],[Metric]]="Principal - Cash Investment",Cash_Flows[[#This Row],[Security Type]]&lt;&gt;"Equity"),Cash_Flows[[#This Row],[Amount ($)]]*-1,0)</f>
        <v>25000</v>
      </c>
      <c r="I10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4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49" s="11">
        <f>IF(AND(Cash_Flows[[#This Row],[Security Type]]="Warrant",Cash_Flows[[#This Row],[Metric]]="Balance (GAAP)"),Cash_Flows[[#This Row],[Amount ($)]],0)</f>
        <v>0</v>
      </c>
      <c r="L1049" s="11">
        <f>IF(AND(Cash_Flows[[#This Row],[Security Type]]="Equity",Cash_Flows[[#This Row],[Metric]]="Principal - Cash Investment"),Cash_Flows[[#This Row],[Amount ($)]]*-1,0)</f>
        <v>0</v>
      </c>
      <c r="M1049" s="11">
        <f>IF(AND(Cash_Flows[[#This Row],[Security Type]]="Equity",Cash_Flows[[#This Row],[Metric]]="Balance (GAAP)"),Cash_Flows[[#This Row],[Amount ($)]],0)</f>
        <v>0</v>
      </c>
      <c r="N10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49" s="11">
        <f>Cash_Flows[[#This Row],[Debt Invested]]+Cash_Flows[[#This Row],[Equity Invested]]</f>
        <v>25000</v>
      </c>
      <c r="P1049" s="11">
        <f>Cash_Flows[[#This Row],[Debt FMV]]+Cash_Flows[[#This Row],[Warrant FMV]]+Cash_Flows[[#This Row],[Equity FMV]]</f>
        <v>0</v>
      </c>
      <c r="Q1049" s="11">
        <f>Cash_Flows[[#This Row],[Debt RP]]+Cash_Flows[[#This Row],[Equity RP]]</f>
        <v>0</v>
      </c>
      <c r="R1049" t="str">
        <f>IF(Cash_Flows[[#This Row],[Deal]]="Inspired Beauty Brands",Cash_Flows[[#This Row],[X]],_xlfn.CONCAT(Cash_Flows[[#This Row],[Deal]],"-",Cash_Flows[[#This Row],[Fund Name]]))</f>
        <v>Locklando Door &amp; Millwork-Fund I</v>
      </c>
      <c r="S1049" t="str">
        <f>IF(Cash_Flows[[#This Row],[Deal]]="Inspired Beauty Brands",_xlfn.CONCAT(Cash_Flows[[#This Row],[Deal]],"-",Cash_Flows[[#This Row],[Fund Name]],"-",Cash_Flows[[#This Row],[Exit Status]]),Cash_Flows[[#This Row],[Deal]])</f>
        <v>Locklando Door &amp; Millwork</v>
      </c>
    </row>
    <row r="1050" spans="1:19" hidden="1" x14ac:dyDescent="0.35">
      <c r="A1050" s="2">
        <v>40283</v>
      </c>
      <c r="B1050" t="s">
        <v>40</v>
      </c>
      <c r="C1050" t="s">
        <v>20</v>
      </c>
      <c r="D1050" t="s">
        <v>21</v>
      </c>
      <c r="E1050" t="s">
        <v>34</v>
      </c>
      <c r="F1050" t="s">
        <v>46</v>
      </c>
      <c r="G1050" s="6">
        <v>2828.61</v>
      </c>
      <c r="H1050" s="11">
        <f>IF(AND(Cash_Flows[[#This Row],[Metric]]="Principal - Cash Investment",Cash_Flows[[#This Row],[Security Type]]&lt;&gt;"Equity"),Cash_Flows[[#This Row],[Amount ($)]]*-1,0)</f>
        <v>0</v>
      </c>
      <c r="I10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50" s="11">
        <f>IF(AND(Cash_Flows[[#This Row],[Security Type]]="Warrant",Cash_Flows[[#This Row],[Metric]]="Balance (GAAP)"),Cash_Flows[[#This Row],[Amount ($)]],0)</f>
        <v>0</v>
      </c>
      <c r="L1050" s="11">
        <f>IF(AND(Cash_Flows[[#This Row],[Security Type]]="Equity",Cash_Flows[[#This Row],[Metric]]="Principal - Cash Investment"),Cash_Flows[[#This Row],[Amount ($)]]*-1,0)</f>
        <v>0</v>
      </c>
      <c r="M1050" s="11">
        <f>IF(AND(Cash_Flows[[#This Row],[Security Type]]="Equity",Cash_Flows[[#This Row],[Metric]]="Balance (GAAP)"),Cash_Flows[[#This Row],[Amount ($)]],0)</f>
        <v>0</v>
      </c>
      <c r="N1050" s="11">
        <f>IF(AND(Cash_Flows[[#This Row],[Security Type]]="Equity",Cash_Flows[[#This Row],[Metric]]&lt;&gt;"Balance (GAAP)",Cash_Flows[[#This Row],[Metric]]&lt;&gt;"Principal - Cash Investment"),Cash_Flows[[#This Row],[Amount ($)]],0)</f>
        <v>2828.61</v>
      </c>
      <c r="O1050" s="11">
        <f>Cash_Flows[[#This Row],[Debt Invested]]+Cash_Flows[[#This Row],[Equity Invested]]</f>
        <v>0</v>
      </c>
      <c r="P1050" s="11">
        <f>Cash_Flows[[#This Row],[Debt FMV]]+Cash_Flows[[#This Row],[Warrant FMV]]+Cash_Flows[[#This Row],[Equity FMV]]</f>
        <v>0</v>
      </c>
      <c r="Q1050" s="11">
        <f>Cash_Flows[[#This Row],[Debt RP]]+Cash_Flows[[#This Row],[Equity RP]]</f>
        <v>2828.61</v>
      </c>
      <c r="R1050" t="str">
        <f>IF(Cash_Flows[[#This Row],[Deal]]="Inspired Beauty Brands",Cash_Flows[[#This Row],[X]],_xlfn.CONCAT(Cash_Flows[[#This Row],[Deal]],"-",Cash_Flows[[#This Row],[Fund Name]]))</f>
        <v>Memorial Holdings-Fund I</v>
      </c>
      <c r="S1050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051" spans="1:19" hidden="1" x14ac:dyDescent="0.35">
      <c r="A1051" s="2">
        <v>40294</v>
      </c>
      <c r="B1051" t="s">
        <v>54</v>
      </c>
      <c r="C1051" t="s">
        <v>20</v>
      </c>
      <c r="D1051" t="s">
        <v>21</v>
      </c>
      <c r="E1051" t="s">
        <v>22</v>
      </c>
      <c r="F1051" t="s">
        <v>24</v>
      </c>
      <c r="G1051" s="6">
        <v>-500000</v>
      </c>
      <c r="H1051" s="11">
        <f>IF(AND(Cash_Flows[[#This Row],[Metric]]="Principal - Cash Investment",Cash_Flows[[#This Row],[Security Type]]&lt;&gt;"Equity"),Cash_Flows[[#This Row],[Amount ($)]]*-1,0)</f>
        <v>500000</v>
      </c>
      <c r="I10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51" s="11">
        <f>IF(AND(Cash_Flows[[#This Row],[Security Type]]="Warrant",Cash_Flows[[#This Row],[Metric]]="Balance (GAAP)"),Cash_Flows[[#This Row],[Amount ($)]],0)</f>
        <v>0</v>
      </c>
      <c r="L1051" s="11">
        <f>IF(AND(Cash_Flows[[#This Row],[Security Type]]="Equity",Cash_Flows[[#This Row],[Metric]]="Principal - Cash Investment"),Cash_Flows[[#This Row],[Amount ($)]]*-1,0)</f>
        <v>0</v>
      </c>
      <c r="M1051" s="11">
        <f>IF(AND(Cash_Flows[[#This Row],[Security Type]]="Equity",Cash_Flows[[#This Row],[Metric]]="Balance (GAAP)"),Cash_Flows[[#This Row],[Amount ($)]],0)</f>
        <v>0</v>
      </c>
      <c r="N10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1" s="11">
        <f>Cash_Flows[[#This Row],[Debt Invested]]+Cash_Flows[[#This Row],[Equity Invested]]</f>
        <v>500000</v>
      </c>
      <c r="P1051" s="11">
        <f>Cash_Flows[[#This Row],[Debt FMV]]+Cash_Flows[[#This Row],[Warrant FMV]]+Cash_Flows[[#This Row],[Equity FMV]]</f>
        <v>0</v>
      </c>
      <c r="Q1051" s="11">
        <f>Cash_Flows[[#This Row],[Debt RP]]+Cash_Flows[[#This Row],[Equity RP]]</f>
        <v>0</v>
      </c>
      <c r="R1051" t="str">
        <f>IF(Cash_Flows[[#This Row],[Deal]]="Inspired Beauty Brands",Cash_Flows[[#This Row],[X]],_xlfn.CONCAT(Cash_Flows[[#This Row],[Deal]],"-",Cash_Flows[[#This Row],[Fund Name]]))</f>
        <v>Precision Manufacturing Group-Fund I</v>
      </c>
      <c r="S1051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052" spans="1:19" hidden="1" x14ac:dyDescent="0.35">
      <c r="A1052" s="2">
        <v>40294</v>
      </c>
      <c r="B1052" t="s">
        <v>54</v>
      </c>
      <c r="C1052" t="s">
        <v>20</v>
      </c>
      <c r="D1052" t="s">
        <v>21</v>
      </c>
      <c r="E1052" t="s">
        <v>22</v>
      </c>
      <c r="F1052" t="s">
        <v>23</v>
      </c>
      <c r="G1052" s="6">
        <v>10000</v>
      </c>
      <c r="H1052" s="11">
        <f>IF(AND(Cash_Flows[[#This Row],[Metric]]="Principal - Cash Investment",Cash_Flows[[#This Row],[Security Type]]&lt;&gt;"Equity"),Cash_Flows[[#This Row],[Amount ($)]]*-1,0)</f>
        <v>0</v>
      </c>
      <c r="I10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2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1052" s="11">
        <f>IF(AND(Cash_Flows[[#This Row],[Security Type]]="Warrant",Cash_Flows[[#This Row],[Metric]]="Balance (GAAP)"),Cash_Flows[[#This Row],[Amount ($)]],0)</f>
        <v>0</v>
      </c>
      <c r="L1052" s="11">
        <f>IF(AND(Cash_Flows[[#This Row],[Security Type]]="Equity",Cash_Flows[[#This Row],[Metric]]="Principal - Cash Investment"),Cash_Flows[[#This Row],[Amount ($)]]*-1,0)</f>
        <v>0</v>
      </c>
      <c r="M1052" s="11">
        <f>IF(AND(Cash_Flows[[#This Row],[Security Type]]="Equity",Cash_Flows[[#This Row],[Metric]]="Balance (GAAP)"),Cash_Flows[[#This Row],[Amount ($)]],0)</f>
        <v>0</v>
      </c>
      <c r="N10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2" s="11">
        <f>Cash_Flows[[#This Row],[Debt Invested]]+Cash_Flows[[#This Row],[Equity Invested]]</f>
        <v>0</v>
      </c>
      <c r="P1052" s="11">
        <f>Cash_Flows[[#This Row],[Debt FMV]]+Cash_Flows[[#This Row],[Warrant FMV]]+Cash_Flows[[#This Row],[Equity FMV]]</f>
        <v>0</v>
      </c>
      <c r="Q1052" s="11">
        <f>Cash_Flows[[#This Row],[Debt RP]]+Cash_Flows[[#This Row],[Equity RP]]</f>
        <v>10000</v>
      </c>
      <c r="R1052" t="str">
        <f>IF(Cash_Flows[[#This Row],[Deal]]="Inspired Beauty Brands",Cash_Flows[[#This Row],[X]],_xlfn.CONCAT(Cash_Flows[[#This Row],[Deal]],"-",Cash_Flows[[#This Row],[Fund Name]]))</f>
        <v>Precision Manufacturing Group-Fund I</v>
      </c>
      <c r="S1052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053" spans="1:19" hidden="1" x14ac:dyDescent="0.35">
      <c r="A1053" s="2">
        <v>40298</v>
      </c>
      <c r="B1053" t="s">
        <v>32</v>
      </c>
      <c r="C1053" t="s">
        <v>20</v>
      </c>
      <c r="D1053" t="s">
        <v>21</v>
      </c>
      <c r="E1053" t="s">
        <v>22</v>
      </c>
      <c r="F1053" t="s">
        <v>30</v>
      </c>
      <c r="G1053" s="6">
        <v>23.64</v>
      </c>
      <c r="H1053" s="11">
        <f>IF(AND(Cash_Flows[[#This Row],[Metric]]="Principal - Cash Investment",Cash_Flows[[#This Row],[Security Type]]&lt;&gt;"Equity"),Cash_Flows[[#This Row],[Amount ($)]]*-1,0)</f>
        <v>0</v>
      </c>
      <c r="I10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3" s="11">
        <f>IF(AND(Cash_Flows[[#This Row],[Security Type]]&lt;&gt;"Equity",Cash_Flows[[#This Row],[Metric]]&lt;&gt;"Principal - Cash Investment",Cash_Flows[[#This Row],[Metric]]&lt;&gt;"Balance (GAAP)"),Cash_Flows[[#This Row],[Amount ($)]],0)</f>
        <v>23.64</v>
      </c>
      <c r="K1053" s="11">
        <f>IF(AND(Cash_Flows[[#This Row],[Security Type]]="Warrant",Cash_Flows[[#This Row],[Metric]]="Balance (GAAP)"),Cash_Flows[[#This Row],[Amount ($)]],0)</f>
        <v>0</v>
      </c>
      <c r="L1053" s="11">
        <f>IF(AND(Cash_Flows[[#This Row],[Security Type]]="Equity",Cash_Flows[[#This Row],[Metric]]="Principal - Cash Investment"),Cash_Flows[[#This Row],[Amount ($)]]*-1,0)</f>
        <v>0</v>
      </c>
      <c r="M1053" s="11">
        <f>IF(AND(Cash_Flows[[#This Row],[Security Type]]="Equity",Cash_Flows[[#This Row],[Metric]]="Balance (GAAP)"),Cash_Flows[[#This Row],[Amount ($)]],0)</f>
        <v>0</v>
      </c>
      <c r="N10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3" s="11">
        <f>Cash_Flows[[#This Row],[Debt Invested]]+Cash_Flows[[#This Row],[Equity Invested]]</f>
        <v>0</v>
      </c>
      <c r="P1053" s="11">
        <f>Cash_Flows[[#This Row],[Debt FMV]]+Cash_Flows[[#This Row],[Warrant FMV]]+Cash_Flows[[#This Row],[Equity FMV]]</f>
        <v>0</v>
      </c>
      <c r="Q1053" s="11">
        <f>Cash_Flows[[#This Row],[Debt RP]]+Cash_Flows[[#This Row],[Equity RP]]</f>
        <v>23.64</v>
      </c>
      <c r="R1053" t="str">
        <f>IF(Cash_Flows[[#This Row],[Deal]]="Inspired Beauty Brands",Cash_Flows[[#This Row],[X]],_xlfn.CONCAT(Cash_Flows[[#This Row],[Deal]],"-",Cash_Flows[[#This Row],[Fund Name]]))</f>
        <v>Thermex Thermatron-Fund I</v>
      </c>
      <c r="S1053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054" spans="1:19" hidden="1" x14ac:dyDescent="0.35">
      <c r="A1054" s="2">
        <v>40298</v>
      </c>
      <c r="B1054" t="s">
        <v>32</v>
      </c>
      <c r="C1054" t="s">
        <v>20</v>
      </c>
      <c r="D1054" t="s">
        <v>21</v>
      </c>
      <c r="E1054" t="s">
        <v>22</v>
      </c>
      <c r="F1054" t="s">
        <v>29</v>
      </c>
      <c r="G1054" s="6">
        <v>59.69</v>
      </c>
      <c r="H1054" s="11">
        <f>IF(AND(Cash_Flows[[#This Row],[Metric]]="Principal - Cash Investment",Cash_Flows[[#This Row],[Security Type]]&lt;&gt;"Equity"),Cash_Flows[[#This Row],[Amount ($)]]*-1,0)</f>
        <v>0</v>
      </c>
      <c r="I10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4" s="11">
        <f>IF(AND(Cash_Flows[[#This Row],[Security Type]]&lt;&gt;"Equity",Cash_Flows[[#This Row],[Metric]]&lt;&gt;"Principal - Cash Investment",Cash_Flows[[#This Row],[Metric]]&lt;&gt;"Balance (GAAP)"),Cash_Flows[[#This Row],[Amount ($)]],0)</f>
        <v>59.69</v>
      </c>
      <c r="K1054" s="11">
        <f>IF(AND(Cash_Flows[[#This Row],[Security Type]]="Warrant",Cash_Flows[[#This Row],[Metric]]="Balance (GAAP)"),Cash_Flows[[#This Row],[Amount ($)]],0)</f>
        <v>0</v>
      </c>
      <c r="L1054" s="11">
        <f>IF(AND(Cash_Flows[[#This Row],[Security Type]]="Equity",Cash_Flows[[#This Row],[Metric]]="Principal - Cash Investment"),Cash_Flows[[#This Row],[Amount ($)]]*-1,0)</f>
        <v>0</v>
      </c>
      <c r="M1054" s="11">
        <f>IF(AND(Cash_Flows[[#This Row],[Security Type]]="Equity",Cash_Flows[[#This Row],[Metric]]="Balance (GAAP)"),Cash_Flows[[#This Row],[Amount ($)]],0)</f>
        <v>0</v>
      </c>
      <c r="N10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4" s="11">
        <f>Cash_Flows[[#This Row],[Debt Invested]]+Cash_Flows[[#This Row],[Equity Invested]]</f>
        <v>0</v>
      </c>
      <c r="P1054" s="11">
        <f>Cash_Flows[[#This Row],[Debt FMV]]+Cash_Flows[[#This Row],[Warrant FMV]]+Cash_Flows[[#This Row],[Equity FMV]]</f>
        <v>0</v>
      </c>
      <c r="Q1054" s="11">
        <f>Cash_Flows[[#This Row],[Debt RP]]+Cash_Flows[[#This Row],[Equity RP]]</f>
        <v>59.69</v>
      </c>
      <c r="R1054" t="str">
        <f>IF(Cash_Flows[[#This Row],[Deal]]="Inspired Beauty Brands",Cash_Flows[[#This Row],[X]],_xlfn.CONCAT(Cash_Flows[[#This Row],[Deal]],"-",Cash_Flows[[#This Row],[Fund Name]]))</f>
        <v>Thermex Thermatron-Fund I</v>
      </c>
      <c r="S1054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055" spans="1:19" hidden="1" x14ac:dyDescent="0.35">
      <c r="A1055" s="2">
        <v>40298</v>
      </c>
      <c r="B1055" t="s">
        <v>54</v>
      </c>
      <c r="C1055" t="s">
        <v>20</v>
      </c>
      <c r="D1055" t="s">
        <v>21</v>
      </c>
      <c r="E1055" t="s">
        <v>22</v>
      </c>
      <c r="F1055" t="s">
        <v>25</v>
      </c>
      <c r="G1055" s="6">
        <v>136.49</v>
      </c>
      <c r="H1055" s="11">
        <f>IF(AND(Cash_Flows[[#This Row],[Metric]]="Principal - Cash Investment",Cash_Flows[[#This Row],[Security Type]]&lt;&gt;"Equity"),Cash_Flows[[#This Row],[Amount ($)]]*-1,0)</f>
        <v>0</v>
      </c>
      <c r="I10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5" s="11">
        <f>IF(AND(Cash_Flows[[#This Row],[Security Type]]&lt;&gt;"Equity",Cash_Flows[[#This Row],[Metric]]&lt;&gt;"Principal - Cash Investment",Cash_Flows[[#This Row],[Metric]]&lt;&gt;"Balance (GAAP)"),Cash_Flows[[#This Row],[Amount ($)]],0)</f>
        <v>136.49</v>
      </c>
      <c r="K1055" s="11">
        <f>IF(AND(Cash_Flows[[#This Row],[Security Type]]="Warrant",Cash_Flows[[#This Row],[Metric]]="Balance (GAAP)"),Cash_Flows[[#This Row],[Amount ($)]],0)</f>
        <v>0</v>
      </c>
      <c r="L1055" s="11">
        <f>IF(AND(Cash_Flows[[#This Row],[Security Type]]="Equity",Cash_Flows[[#This Row],[Metric]]="Principal - Cash Investment"),Cash_Flows[[#This Row],[Amount ($)]]*-1,0)</f>
        <v>0</v>
      </c>
      <c r="M1055" s="11">
        <f>IF(AND(Cash_Flows[[#This Row],[Security Type]]="Equity",Cash_Flows[[#This Row],[Metric]]="Balance (GAAP)"),Cash_Flows[[#This Row],[Amount ($)]],0)</f>
        <v>0</v>
      </c>
      <c r="N10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5" s="11">
        <f>Cash_Flows[[#This Row],[Debt Invested]]+Cash_Flows[[#This Row],[Equity Invested]]</f>
        <v>0</v>
      </c>
      <c r="P1055" s="11">
        <f>Cash_Flows[[#This Row],[Debt FMV]]+Cash_Flows[[#This Row],[Warrant FMV]]+Cash_Flows[[#This Row],[Equity FMV]]</f>
        <v>0</v>
      </c>
      <c r="Q1055" s="11">
        <f>Cash_Flows[[#This Row],[Debt RP]]+Cash_Flows[[#This Row],[Equity RP]]</f>
        <v>136.49</v>
      </c>
      <c r="R1055" t="str">
        <f>IF(Cash_Flows[[#This Row],[Deal]]="Inspired Beauty Brands",Cash_Flows[[#This Row],[X]],_xlfn.CONCAT(Cash_Flows[[#This Row],[Deal]],"-",Cash_Flows[[#This Row],[Fund Name]]))</f>
        <v>Precision Manufacturing Group-Fund I</v>
      </c>
      <c r="S1055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056" spans="1:19" hidden="1" x14ac:dyDescent="0.35">
      <c r="A1056" s="2">
        <v>40298</v>
      </c>
      <c r="B1056" t="s">
        <v>57</v>
      </c>
      <c r="C1056" t="s">
        <v>20</v>
      </c>
      <c r="D1056" t="s">
        <v>21</v>
      </c>
      <c r="E1056" t="s">
        <v>34</v>
      </c>
      <c r="F1056" t="s">
        <v>46</v>
      </c>
      <c r="G1056" s="6">
        <v>1822.92</v>
      </c>
      <c r="H1056" s="11">
        <f>IF(AND(Cash_Flows[[#This Row],[Metric]]="Principal - Cash Investment",Cash_Flows[[#This Row],[Security Type]]&lt;&gt;"Equity"),Cash_Flows[[#This Row],[Amount ($)]]*-1,0)</f>
        <v>0</v>
      </c>
      <c r="I10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56" s="11">
        <f>IF(AND(Cash_Flows[[#This Row],[Security Type]]="Warrant",Cash_Flows[[#This Row],[Metric]]="Balance (GAAP)"),Cash_Flows[[#This Row],[Amount ($)]],0)</f>
        <v>0</v>
      </c>
      <c r="L1056" s="11">
        <f>IF(AND(Cash_Flows[[#This Row],[Security Type]]="Equity",Cash_Flows[[#This Row],[Metric]]="Principal - Cash Investment"),Cash_Flows[[#This Row],[Amount ($)]]*-1,0)</f>
        <v>0</v>
      </c>
      <c r="M1056" s="11">
        <f>IF(AND(Cash_Flows[[#This Row],[Security Type]]="Equity",Cash_Flows[[#This Row],[Metric]]="Balance (GAAP)"),Cash_Flows[[#This Row],[Amount ($)]],0)</f>
        <v>0</v>
      </c>
      <c r="N1056" s="11">
        <f>IF(AND(Cash_Flows[[#This Row],[Security Type]]="Equity",Cash_Flows[[#This Row],[Metric]]&lt;&gt;"Balance (GAAP)",Cash_Flows[[#This Row],[Metric]]&lt;&gt;"Principal - Cash Investment"),Cash_Flows[[#This Row],[Amount ($)]],0)</f>
        <v>1822.92</v>
      </c>
      <c r="O1056" s="11">
        <f>Cash_Flows[[#This Row],[Debt Invested]]+Cash_Flows[[#This Row],[Equity Invested]]</f>
        <v>0</v>
      </c>
      <c r="P1056" s="11">
        <f>Cash_Flows[[#This Row],[Debt FMV]]+Cash_Flows[[#This Row],[Warrant FMV]]+Cash_Flows[[#This Row],[Equity FMV]]</f>
        <v>0</v>
      </c>
      <c r="Q1056" s="11">
        <f>Cash_Flows[[#This Row],[Debt RP]]+Cash_Flows[[#This Row],[Equity RP]]</f>
        <v>1822.92</v>
      </c>
      <c r="R1056" t="str">
        <f>IF(Cash_Flows[[#This Row],[Deal]]="Inspired Beauty Brands",Cash_Flows[[#This Row],[X]],_xlfn.CONCAT(Cash_Flows[[#This Row],[Deal]],"-",Cash_Flows[[#This Row],[Fund Name]]))</f>
        <v>Streets-Fund I</v>
      </c>
      <c r="S1056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1057" spans="1:19" hidden="1" x14ac:dyDescent="0.35">
      <c r="A1057" s="2">
        <v>40298</v>
      </c>
      <c r="B1057" t="s">
        <v>69</v>
      </c>
      <c r="C1057" t="s">
        <v>20</v>
      </c>
      <c r="D1057" t="s">
        <v>21</v>
      </c>
      <c r="E1057" t="s">
        <v>28</v>
      </c>
      <c r="F1057" t="s">
        <v>25</v>
      </c>
      <c r="G1057" s="6">
        <v>1998.66</v>
      </c>
      <c r="H1057" s="11">
        <f>IF(AND(Cash_Flows[[#This Row],[Metric]]="Principal - Cash Investment",Cash_Flows[[#This Row],[Security Type]]&lt;&gt;"Equity"),Cash_Flows[[#This Row],[Amount ($)]]*-1,0)</f>
        <v>0</v>
      </c>
      <c r="I10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7" s="11">
        <f>IF(AND(Cash_Flows[[#This Row],[Security Type]]&lt;&gt;"Equity",Cash_Flows[[#This Row],[Metric]]&lt;&gt;"Principal - Cash Investment",Cash_Flows[[#This Row],[Metric]]&lt;&gt;"Balance (GAAP)"),Cash_Flows[[#This Row],[Amount ($)]],0)</f>
        <v>1998.66</v>
      </c>
      <c r="K1057" s="11">
        <f>IF(AND(Cash_Flows[[#This Row],[Security Type]]="Warrant",Cash_Flows[[#This Row],[Metric]]="Balance (GAAP)"),Cash_Flows[[#This Row],[Amount ($)]],0)</f>
        <v>0</v>
      </c>
      <c r="L1057" s="11">
        <f>IF(AND(Cash_Flows[[#This Row],[Security Type]]="Equity",Cash_Flows[[#This Row],[Metric]]="Principal - Cash Investment"),Cash_Flows[[#This Row],[Amount ($)]]*-1,0)</f>
        <v>0</v>
      </c>
      <c r="M1057" s="11">
        <f>IF(AND(Cash_Flows[[#This Row],[Security Type]]="Equity",Cash_Flows[[#This Row],[Metric]]="Balance (GAAP)"),Cash_Flows[[#This Row],[Amount ($)]],0)</f>
        <v>0</v>
      </c>
      <c r="N10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7" s="11">
        <f>Cash_Flows[[#This Row],[Debt Invested]]+Cash_Flows[[#This Row],[Equity Invested]]</f>
        <v>0</v>
      </c>
      <c r="P1057" s="11">
        <f>Cash_Flows[[#This Row],[Debt FMV]]+Cash_Flows[[#This Row],[Warrant FMV]]+Cash_Flows[[#This Row],[Equity FMV]]</f>
        <v>0</v>
      </c>
      <c r="Q1057" s="11">
        <f>Cash_Flows[[#This Row],[Debt RP]]+Cash_Flows[[#This Row],[Equity RP]]</f>
        <v>1998.66</v>
      </c>
      <c r="R1057" t="str">
        <f>IF(Cash_Flows[[#This Row],[Deal]]="Inspired Beauty Brands",Cash_Flows[[#This Row],[X]],_xlfn.CONCAT(Cash_Flows[[#This Row],[Deal]],"-",Cash_Flows[[#This Row],[Fund Name]]))</f>
        <v>Web Products-Fund I</v>
      </c>
      <c r="S1057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058" spans="1:19" hidden="1" x14ac:dyDescent="0.35">
      <c r="A1058" s="2">
        <v>40298</v>
      </c>
      <c r="B1058" t="s">
        <v>33</v>
      </c>
      <c r="C1058" t="s">
        <v>20</v>
      </c>
      <c r="D1058" t="s">
        <v>21</v>
      </c>
      <c r="E1058" t="s">
        <v>22</v>
      </c>
      <c r="F1058" t="s">
        <v>25</v>
      </c>
      <c r="G1058" s="6">
        <v>4750</v>
      </c>
      <c r="H1058" s="11">
        <f>IF(AND(Cash_Flows[[#This Row],[Metric]]="Principal - Cash Investment",Cash_Flows[[#This Row],[Security Type]]&lt;&gt;"Equity"),Cash_Flows[[#This Row],[Amount ($)]]*-1,0)</f>
        <v>0</v>
      </c>
      <c r="I10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8" s="11">
        <f>IF(AND(Cash_Flows[[#This Row],[Security Type]]&lt;&gt;"Equity",Cash_Flows[[#This Row],[Metric]]&lt;&gt;"Principal - Cash Investment",Cash_Flows[[#This Row],[Metric]]&lt;&gt;"Balance (GAAP)"),Cash_Flows[[#This Row],[Amount ($)]],0)</f>
        <v>4750</v>
      </c>
      <c r="K1058" s="11">
        <f>IF(AND(Cash_Flows[[#This Row],[Security Type]]="Warrant",Cash_Flows[[#This Row],[Metric]]="Balance (GAAP)"),Cash_Flows[[#This Row],[Amount ($)]],0)</f>
        <v>0</v>
      </c>
      <c r="L1058" s="11">
        <f>IF(AND(Cash_Flows[[#This Row],[Security Type]]="Equity",Cash_Flows[[#This Row],[Metric]]="Principal - Cash Investment"),Cash_Flows[[#This Row],[Amount ($)]]*-1,0)</f>
        <v>0</v>
      </c>
      <c r="M1058" s="11">
        <f>IF(AND(Cash_Flows[[#This Row],[Security Type]]="Equity",Cash_Flows[[#This Row],[Metric]]="Balance (GAAP)"),Cash_Flows[[#This Row],[Amount ($)]],0)</f>
        <v>0</v>
      </c>
      <c r="N10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8" s="11">
        <f>Cash_Flows[[#This Row],[Debt Invested]]+Cash_Flows[[#This Row],[Equity Invested]]</f>
        <v>0</v>
      </c>
      <c r="P1058" s="11">
        <f>Cash_Flows[[#This Row],[Debt FMV]]+Cash_Flows[[#This Row],[Warrant FMV]]+Cash_Flows[[#This Row],[Equity FMV]]</f>
        <v>0</v>
      </c>
      <c r="Q1058" s="11">
        <f>Cash_Flows[[#This Row],[Debt RP]]+Cash_Flows[[#This Row],[Equity RP]]</f>
        <v>4750</v>
      </c>
      <c r="R1058" t="str">
        <f>IF(Cash_Flows[[#This Row],[Deal]]="Inspired Beauty Brands",Cash_Flows[[#This Row],[X]],_xlfn.CONCAT(Cash_Flows[[#This Row],[Deal]],"-",Cash_Flows[[#This Row],[Fund Name]]))</f>
        <v>Saxbys Coffee-Fund I</v>
      </c>
      <c r="S1058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059" spans="1:19" hidden="1" x14ac:dyDescent="0.35">
      <c r="A1059" s="2">
        <v>40298</v>
      </c>
      <c r="B1059" t="s">
        <v>38</v>
      </c>
      <c r="C1059" t="s">
        <v>20</v>
      </c>
      <c r="D1059" t="s">
        <v>21</v>
      </c>
      <c r="E1059" t="s">
        <v>58</v>
      </c>
      <c r="F1059" t="s">
        <v>59</v>
      </c>
      <c r="G1059" s="6">
        <v>10000</v>
      </c>
      <c r="H1059" s="11">
        <f>IF(AND(Cash_Flows[[#This Row],[Metric]]="Principal - Cash Investment",Cash_Flows[[#This Row],[Security Type]]&lt;&gt;"Equity"),Cash_Flows[[#This Row],[Amount ($)]]*-1,0)</f>
        <v>0</v>
      </c>
      <c r="I10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59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1059" s="11">
        <f>IF(AND(Cash_Flows[[#This Row],[Security Type]]="Warrant",Cash_Flows[[#This Row],[Metric]]="Balance (GAAP)"),Cash_Flows[[#This Row],[Amount ($)]],0)</f>
        <v>0</v>
      </c>
      <c r="L1059" s="11">
        <f>IF(AND(Cash_Flows[[#This Row],[Security Type]]="Equity",Cash_Flows[[#This Row],[Metric]]="Principal - Cash Investment"),Cash_Flows[[#This Row],[Amount ($)]]*-1,0)</f>
        <v>0</v>
      </c>
      <c r="M1059" s="11">
        <f>IF(AND(Cash_Flows[[#This Row],[Security Type]]="Equity",Cash_Flows[[#This Row],[Metric]]="Balance (GAAP)"),Cash_Flows[[#This Row],[Amount ($)]],0)</f>
        <v>0</v>
      </c>
      <c r="N10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59" s="11">
        <f>Cash_Flows[[#This Row],[Debt Invested]]+Cash_Flows[[#This Row],[Equity Invested]]</f>
        <v>0</v>
      </c>
      <c r="P1059" s="11">
        <f>Cash_Flows[[#This Row],[Debt FMV]]+Cash_Flows[[#This Row],[Warrant FMV]]+Cash_Flows[[#This Row],[Equity FMV]]</f>
        <v>0</v>
      </c>
      <c r="Q1059" s="11">
        <f>Cash_Flows[[#This Row],[Debt RP]]+Cash_Flows[[#This Row],[Equity RP]]</f>
        <v>10000</v>
      </c>
      <c r="R1059" t="str">
        <f>IF(Cash_Flows[[#This Row],[Deal]]="Inspired Beauty Brands",Cash_Flows[[#This Row],[X]],_xlfn.CONCAT(Cash_Flows[[#This Row],[Deal]],"-",Cash_Flows[[#This Row],[Fund Name]]))</f>
        <v>Florachem Corporation-Fund I</v>
      </c>
      <c r="S1059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1060" spans="1:19" hidden="1" x14ac:dyDescent="0.35">
      <c r="A1060" s="2">
        <v>40298</v>
      </c>
      <c r="B1060" t="s">
        <v>75</v>
      </c>
      <c r="C1060" t="s">
        <v>20</v>
      </c>
      <c r="D1060" t="s">
        <v>21</v>
      </c>
      <c r="E1060" t="s">
        <v>22</v>
      </c>
      <c r="F1060" t="s">
        <v>25</v>
      </c>
      <c r="G1060" s="6">
        <v>14083</v>
      </c>
      <c r="H1060" s="11">
        <f>IF(AND(Cash_Flows[[#This Row],[Metric]]="Principal - Cash Investment",Cash_Flows[[#This Row],[Security Type]]&lt;&gt;"Equity"),Cash_Flows[[#This Row],[Amount ($)]]*-1,0)</f>
        <v>0</v>
      </c>
      <c r="I10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0" s="11">
        <f>IF(AND(Cash_Flows[[#This Row],[Security Type]]&lt;&gt;"Equity",Cash_Flows[[#This Row],[Metric]]&lt;&gt;"Principal - Cash Investment",Cash_Flows[[#This Row],[Metric]]&lt;&gt;"Balance (GAAP)"),Cash_Flows[[#This Row],[Amount ($)]],0)</f>
        <v>14083</v>
      </c>
      <c r="K1060" s="11">
        <f>IF(AND(Cash_Flows[[#This Row],[Security Type]]="Warrant",Cash_Flows[[#This Row],[Metric]]="Balance (GAAP)"),Cash_Flows[[#This Row],[Amount ($)]],0)</f>
        <v>0</v>
      </c>
      <c r="L1060" s="11">
        <f>IF(AND(Cash_Flows[[#This Row],[Security Type]]="Equity",Cash_Flows[[#This Row],[Metric]]="Principal - Cash Investment"),Cash_Flows[[#This Row],[Amount ($)]]*-1,0)</f>
        <v>0</v>
      </c>
      <c r="M1060" s="11">
        <f>IF(AND(Cash_Flows[[#This Row],[Security Type]]="Equity",Cash_Flows[[#This Row],[Metric]]="Balance (GAAP)"),Cash_Flows[[#This Row],[Amount ($)]],0)</f>
        <v>0</v>
      </c>
      <c r="N10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0" s="11">
        <f>Cash_Flows[[#This Row],[Debt Invested]]+Cash_Flows[[#This Row],[Equity Invested]]</f>
        <v>0</v>
      </c>
      <c r="P1060" s="11">
        <f>Cash_Flows[[#This Row],[Debt FMV]]+Cash_Flows[[#This Row],[Warrant FMV]]+Cash_Flows[[#This Row],[Equity FMV]]</f>
        <v>0</v>
      </c>
      <c r="Q1060" s="11">
        <f>Cash_Flows[[#This Row],[Debt RP]]+Cash_Flows[[#This Row],[Equity RP]]</f>
        <v>14083</v>
      </c>
      <c r="R1060" t="str">
        <f>IF(Cash_Flows[[#This Row],[Deal]]="Inspired Beauty Brands",Cash_Flows[[#This Row],[X]],_xlfn.CONCAT(Cash_Flows[[#This Row],[Deal]],"-",Cash_Flows[[#This Row],[Fund Name]]))</f>
        <v>Sherman &amp; Reilly-Fund I</v>
      </c>
      <c r="S1060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061" spans="1:19" hidden="1" x14ac:dyDescent="0.35">
      <c r="A1061" s="2">
        <v>40298</v>
      </c>
      <c r="B1061" t="s">
        <v>69</v>
      </c>
      <c r="C1061" t="s">
        <v>20</v>
      </c>
      <c r="D1061" t="s">
        <v>21</v>
      </c>
      <c r="E1061" t="s">
        <v>22</v>
      </c>
      <c r="F1061" t="s">
        <v>25</v>
      </c>
      <c r="G1061" s="6">
        <v>14251.34</v>
      </c>
      <c r="H1061" s="11">
        <f>IF(AND(Cash_Flows[[#This Row],[Metric]]="Principal - Cash Investment",Cash_Flows[[#This Row],[Security Type]]&lt;&gt;"Equity"),Cash_Flows[[#This Row],[Amount ($)]]*-1,0)</f>
        <v>0</v>
      </c>
      <c r="I10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1" s="11">
        <f>IF(AND(Cash_Flows[[#This Row],[Security Type]]&lt;&gt;"Equity",Cash_Flows[[#This Row],[Metric]]&lt;&gt;"Principal - Cash Investment",Cash_Flows[[#This Row],[Metric]]&lt;&gt;"Balance (GAAP)"),Cash_Flows[[#This Row],[Amount ($)]],0)</f>
        <v>14251.34</v>
      </c>
      <c r="K1061" s="11">
        <f>IF(AND(Cash_Flows[[#This Row],[Security Type]]="Warrant",Cash_Flows[[#This Row],[Metric]]="Balance (GAAP)"),Cash_Flows[[#This Row],[Amount ($)]],0)</f>
        <v>0</v>
      </c>
      <c r="L1061" s="11">
        <f>IF(AND(Cash_Flows[[#This Row],[Security Type]]="Equity",Cash_Flows[[#This Row],[Metric]]="Principal - Cash Investment"),Cash_Flows[[#This Row],[Amount ($)]]*-1,0)</f>
        <v>0</v>
      </c>
      <c r="M1061" s="11">
        <f>IF(AND(Cash_Flows[[#This Row],[Security Type]]="Equity",Cash_Flows[[#This Row],[Metric]]="Balance (GAAP)"),Cash_Flows[[#This Row],[Amount ($)]],0)</f>
        <v>0</v>
      </c>
      <c r="N10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1" s="11">
        <f>Cash_Flows[[#This Row],[Debt Invested]]+Cash_Flows[[#This Row],[Equity Invested]]</f>
        <v>0</v>
      </c>
      <c r="P1061" s="11">
        <f>Cash_Flows[[#This Row],[Debt FMV]]+Cash_Flows[[#This Row],[Warrant FMV]]+Cash_Flows[[#This Row],[Equity FMV]]</f>
        <v>0</v>
      </c>
      <c r="Q1061" s="11">
        <f>Cash_Flows[[#This Row],[Debt RP]]+Cash_Flows[[#This Row],[Equity RP]]</f>
        <v>14251.34</v>
      </c>
      <c r="R1061" t="str">
        <f>IF(Cash_Flows[[#This Row],[Deal]]="Inspired Beauty Brands",Cash_Flows[[#This Row],[X]],_xlfn.CONCAT(Cash_Flows[[#This Row],[Deal]],"-",Cash_Flows[[#This Row],[Fund Name]]))</f>
        <v>Web Products-Fund I</v>
      </c>
      <c r="S1061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062" spans="1:19" hidden="1" x14ac:dyDescent="0.35">
      <c r="A1062" s="2">
        <v>40298</v>
      </c>
      <c r="B1062" t="s">
        <v>38</v>
      </c>
      <c r="C1062" t="s">
        <v>20</v>
      </c>
      <c r="D1062" t="s">
        <v>21</v>
      </c>
      <c r="E1062" t="s">
        <v>22</v>
      </c>
      <c r="F1062" t="s">
        <v>25</v>
      </c>
      <c r="G1062" s="6">
        <v>15103</v>
      </c>
      <c r="H1062" s="11">
        <f>IF(AND(Cash_Flows[[#This Row],[Metric]]="Principal - Cash Investment",Cash_Flows[[#This Row],[Security Type]]&lt;&gt;"Equity"),Cash_Flows[[#This Row],[Amount ($)]]*-1,0)</f>
        <v>0</v>
      </c>
      <c r="I10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2" s="11">
        <f>IF(AND(Cash_Flows[[#This Row],[Security Type]]&lt;&gt;"Equity",Cash_Flows[[#This Row],[Metric]]&lt;&gt;"Principal - Cash Investment",Cash_Flows[[#This Row],[Metric]]&lt;&gt;"Balance (GAAP)"),Cash_Flows[[#This Row],[Amount ($)]],0)</f>
        <v>15103</v>
      </c>
      <c r="K1062" s="11">
        <f>IF(AND(Cash_Flows[[#This Row],[Security Type]]="Warrant",Cash_Flows[[#This Row],[Metric]]="Balance (GAAP)"),Cash_Flows[[#This Row],[Amount ($)]],0)</f>
        <v>0</v>
      </c>
      <c r="L1062" s="11">
        <f>IF(AND(Cash_Flows[[#This Row],[Security Type]]="Equity",Cash_Flows[[#This Row],[Metric]]="Principal - Cash Investment"),Cash_Flows[[#This Row],[Amount ($)]]*-1,0)</f>
        <v>0</v>
      </c>
      <c r="M1062" s="11">
        <f>IF(AND(Cash_Flows[[#This Row],[Security Type]]="Equity",Cash_Flows[[#This Row],[Metric]]="Balance (GAAP)"),Cash_Flows[[#This Row],[Amount ($)]],0)</f>
        <v>0</v>
      </c>
      <c r="N10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2" s="11">
        <f>Cash_Flows[[#This Row],[Debt Invested]]+Cash_Flows[[#This Row],[Equity Invested]]</f>
        <v>0</v>
      </c>
      <c r="P1062" s="11">
        <f>Cash_Flows[[#This Row],[Debt FMV]]+Cash_Flows[[#This Row],[Warrant FMV]]+Cash_Flows[[#This Row],[Equity FMV]]</f>
        <v>0</v>
      </c>
      <c r="Q1062" s="11">
        <f>Cash_Flows[[#This Row],[Debt RP]]+Cash_Flows[[#This Row],[Equity RP]]</f>
        <v>15103</v>
      </c>
      <c r="R1062" t="str">
        <f>IF(Cash_Flows[[#This Row],[Deal]]="Inspired Beauty Brands",Cash_Flows[[#This Row],[X]],_xlfn.CONCAT(Cash_Flows[[#This Row],[Deal]],"-",Cash_Flows[[#This Row],[Fund Name]]))</f>
        <v>Florachem Corporation-Fund I</v>
      </c>
      <c r="S1062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1063" spans="1:19" hidden="1" x14ac:dyDescent="0.35">
      <c r="A1063" s="2">
        <v>40298</v>
      </c>
      <c r="B1063" t="s">
        <v>35</v>
      </c>
      <c r="C1063" t="s">
        <v>20</v>
      </c>
      <c r="D1063" t="s">
        <v>21</v>
      </c>
      <c r="E1063" t="s">
        <v>22</v>
      </c>
      <c r="F1063" t="s">
        <v>25</v>
      </c>
      <c r="G1063" s="6">
        <v>16250</v>
      </c>
      <c r="H1063" s="11">
        <f>IF(AND(Cash_Flows[[#This Row],[Metric]]="Principal - Cash Investment",Cash_Flows[[#This Row],[Security Type]]&lt;&gt;"Equity"),Cash_Flows[[#This Row],[Amount ($)]]*-1,0)</f>
        <v>0</v>
      </c>
      <c r="I10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3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1063" s="11">
        <f>IF(AND(Cash_Flows[[#This Row],[Security Type]]="Warrant",Cash_Flows[[#This Row],[Metric]]="Balance (GAAP)"),Cash_Flows[[#This Row],[Amount ($)]],0)</f>
        <v>0</v>
      </c>
      <c r="L1063" s="11">
        <f>IF(AND(Cash_Flows[[#This Row],[Security Type]]="Equity",Cash_Flows[[#This Row],[Metric]]="Principal - Cash Investment"),Cash_Flows[[#This Row],[Amount ($)]]*-1,0)</f>
        <v>0</v>
      </c>
      <c r="M1063" s="11">
        <f>IF(AND(Cash_Flows[[#This Row],[Security Type]]="Equity",Cash_Flows[[#This Row],[Metric]]="Balance (GAAP)"),Cash_Flows[[#This Row],[Amount ($)]],0)</f>
        <v>0</v>
      </c>
      <c r="N10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3" s="11">
        <f>Cash_Flows[[#This Row],[Debt Invested]]+Cash_Flows[[#This Row],[Equity Invested]]</f>
        <v>0</v>
      </c>
      <c r="P1063" s="11">
        <f>Cash_Flows[[#This Row],[Debt FMV]]+Cash_Flows[[#This Row],[Warrant FMV]]+Cash_Flows[[#This Row],[Equity FMV]]</f>
        <v>0</v>
      </c>
      <c r="Q1063" s="11">
        <f>Cash_Flows[[#This Row],[Debt RP]]+Cash_Flows[[#This Row],[Equity RP]]</f>
        <v>16250</v>
      </c>
      <c r="R1063" t="str">
        <f>IF(Cash_Flows[[#This Row],[Deal]]="Inspired Beauty Brands",Cash_Flows[[#This Row],[X]],_xlfn.CONCAT(Cash_Flows[[#This Row],[Deal]],"-",Cash_Flows[[#This Row],[Fund Name]]))</f>
        <v>Nelbud Services Group-Fund I</v>
      </c>
      <c r="S1063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064" spans="1:19" hidden="1" x14ac:dyDescent="0.35">
      <c r="A1064" s="2">
        <v>40298</v>
      </c>
      <c r="B1064" t="s">
        <v>27</v>
      </c>
      <c r="C1064" t="s">
        <v>20</v>
      </c>
      <c r="D1064" t="s">
        <v>21</v>
      </c>
      <c r="E1064" t="s">
        <v>28</v>
      </c>
      <c r="F1064" t="s">
        <v>25</v>
      </c>
      <c r="G1064" s="6">
        <v>17919.48</v>
      </c>
      <c r="H1064" s="11">
        <f>IF(AND(Cash_Flows[[#This Row],[Metric]]="Principal - Cash Investment",Cash_Flows[[#This Row],[Security Type]]&lt;&gt;"Equity"),Cash_Flows[[#This Row],[Amount ($)]]*-1,0)</f>
        <v>0</v>
      </c>
      <c r="I10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4" s="11">
        <f>IF(AND(Cash_Flows[[#This Row],[Security Type]]&lt;&gt;"Equity",Cash_Flows[[#This Row],[Metric]]&lt;&gt;"Principal - Cash Investment",Cash_Flows[[#This Row],[Metric]]&lt;&gt;"Balance (GAAP)"),Cash_Flows[[#This Row],[Amount ($)]],0)</f>
        <v>17919.48</v>
      </c>
      <c r="K1064" s="11">
        <f>IF(AND(Cash_Flows[[#This Row],[Security Type]]="Warrant",Cash_Flows[[#This Row],[Metric]]="Balance (GAAP)"),Cash_Flows[[#This Row],[Amount ($)]],0)</f>
        <v>0</v>
      </c>
      <c r="L1064" s="11">
        <f>IF(AND(Cash_Flows[[#This Row],[Security Type]]="Equity",Cash_Flows[[#This Row],[Metric]]="Principal - Cash Investment"),Cash_Flows[[#This Row],[Amount ($)]]*-1,0)</f>
        <v>0</v>
      </c>
      <c r="M1064" s="11">
        <f>IF(AND(Cash_Flows[[#This Row],[Security Type]]="Equity",Cash_Flows[[#This Row],[Metric]]="Balance (GAAP)"),Cash_Flows[[#This Row],[Amount ($)]],0)</f>
        <v>0</v>
      </c>
      <c r="N10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4" s="11">
        <f>Cash_Flows[[#This Row],[Debt Invested]]+Cash_Flows[[#This Row],[Equity Invested]]</f>
        <v>0</v>
      </c>
      <c r="P1064" s="11">
        <f>Cash_Flows[[#This Row],[Debt FMV]]+Cash_Flows[[#This Row],[Warrant FMV]]+Cash_Flows[[#This Row],[Equity FMV]]</f>
        <v>0</v>
      </c>
      <c r="Q1064" s="11">
        <f>Cash_Flows[[#This Row],[Debt RP]]+Cash_Flows[[#This Row],[Equity RP]]</f>
        <v>17919.48</v>
      </c>
      <c r="R1064" t="str">
        <f>IF(Cash_Flows[[#This Row],[Deal]]="Inspired Beauty Brands",Cash_Flows[[#This Row],[X]],_xlfn.CONCAT(Cash_Flows[[#This Row],[Deal]],"-",Cash_Flows[[#This Row],[Fund Name]]))</f>
        <v>Ambient Air Corp-Fund I</v>
      </c>
      <c r="S1064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065" spans="1:19" hidden="1" x14ac:dyDescent="0.35">
      <c r="A1065" s="2">
        <v>40298</v>
      </c>
      <c r="B1065" t="s">
        <v>41</v>
      </c>
      <c r="C1065" t="s">
        <v>20</v>
      </c>
      <c r="D1065" t="s">
        <v>21</v>
      </c>
      <c r="E1065" t="s">
        <v>22</v>
      </c>
      <c r="F1065" t="s">
        <v>25</v>
      </c>
      <c r="G1065" s="6">
        <v>18750</v>
      </c>
      <c r="H1065" s="11">
        <f>IF(AND(Cash_Flows[[#This Row],[Metric]]="Principal - Cash Investment",Cash_Flows[[#This Row],[Security Type]]&lt;&gt;"Equity"),Cash_Flows[[#This Row],[Amount ($)]]*-1,0)</f>
        <v>0</v>
      </c>
      <c r="I10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5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1065" s="11">
        <f>IF(AND(Cash_Flows[[#This Row],[Security Type]]="Warrant",Cash_Flows[[#This Row],[Metric]]="Balance (GAAP)"),Cash_Flows[[#This Row],[Amount ($)]],0)</f>
        <v>0</v>
      </c>
      <c r="L1065" s="11">
        <f>IF(AND(Cash_Flows[[#This Row],[Security Type]]="Equity",Cash_Flows[[#This Row],[Metric]]="Principal - Cash Investment"),Cash_Flows[[#This Row],[Amount ($)]]*-1,0)</f>
        <v>0</v>
      </c>
      <c r="M1065" s="11">
        <f>IF(AND(Cash_Flows[[#This Row],[Security Type]]="Equity",Cash_Flows[[#This Row],[Metric]]="Balance (GAAP)"),Cash_Flows[[#This Row],[Amount ($)]],0)</f>
        <v>0</v>
      </c>
      <c r="N10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5" s="11">
        <f>Cash_Flows[[#This Row],[Debt Invested]]+Cash_Flows[[#This Row],[Equity Invested]]</f>
        <v>0</v>
      </c>
      <c r="P1065" s="11">
        <f>Cash_Flows[[#This Row],[Debt FMV]]+Cash_Flows[[#This Row],[Warrant FMV]]+Cash_Flows[[#This Row],[Equity FMV]]</f>
        <v>0</v>
      </c>
      <c r="Q1065" s="11">
        <f>Cash_Flows[[#This Row],[Debt RP]]+Cash_Flows[[#This Row],[Equity RP]]</f>
        <v>18750</v>
      </c>
      <c r="R1065" t="str">
        <f>IF(Cash_Flows[[#This Row],[Deal]]="Inspired Beauty Brands",Cash_Flows[[#This Row],[X]],_xlfn.CONCAT(Cash_Flows[[#This Row],[Deal]],"-",Cash_Flows[[#This Row],[Fund Name]]))</f>
        <v>Salem One-Fund I</v>
      </c>
      <c r="S1065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1066" spans="1:19" hidden="1" x14ac:dyDescent="0.35">
      <c r="A1066" s="2">
        <v>40298</v>
      </c>
      <c r="B1066" t="s">
        <v>27</v>
      </c>
      <c r="C1066" t="s">
        <v>20</v>
      </c>
      <c r="D1066" t="s">
        <v>21</v>
      </c>
      <c r="E1066" t="s">
        <v>22</v>
      </c>
      <c r="F1066" t="s">
        <v>25</v>
      </c>
      <c r="G1066" s="6">
        <v>19350.89</v>
      </c>
      <c r="H1066" s="11">
        <f>IF(AND(Cash_Flows[[#This Row],[Metric]]="Principal - Cash Investment",Cash_Flows[[#This Row],[Security Type]]&lt;&gt;"Equity"),Cash_Flows[[#This Row],[Amount ($)]]*-1,0)</f>
        <v>0</v>
      </c>
      <c r="I10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6" s="11">
        <f>IF(AND(Cash_Flows[[#This Row],[Security Type]]&lt;&gt;"Equity",Cash_Flows[[#This Row],[Metric]]&lt;&gt;"Principal - Cash Investment",Cash_Flows[[#This Row],[Metric]]&lt;&gt;"Balance (GAAP)"),Cash_Flows[[#This Row],[Amount ($)]],0)</f>
        <v>19350.89</v>
      </c>
      <c r="K1066" s="11">
        <f>IF(AND(Cash_Flows[[#This Row],[Security Type]]="Warrant",Cash_Flows[[#This Row],[Metric]]="Balance (GAAP)"),Cash_Flows[[#This Row],[Amount ($)]],0)</f>
        <v>0</v>
      </c>
      <c r="L1066" s="11">
        <f>IF(AND(Cash_Flows[[#This Row],[Security Type]]="Equity",Cash_Flows[[#This Row],[Metric]]="Principal - Cash Investment"),Cash_Flows[[#This Row],[Amount ($)]]*-1,0)</f>
        <v>0</v>
      </c>
      <c r="M1066" s="11">
        <f>IF(AND(Cash_Flows[[#This Row],[Security Type]]="Equity",Cash_Flows[[#This Row],[Metric]]="Balance (GAAP)"),Cash_Flows[[#This Row],[Amount ($)]],0)</f>
        <v>0</v>
      </c>
      <c r="N10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6" s="11">
        <f>Cash_Flows[[#This Row],[Debt Invested]]+Cash_Flows[[#This Row],[Equity Invested]]</f>
        <v>0</v>
      </c>
      <c r="P1066" s="11">
        <f>Cash_Flows[[#This Row],[Debt FMV]]+Cash_Flows[[#This Row],[Warrant FMV]]+Cash_Flows[[#This Row],[Equity FMV]]</f>
        <v>0</v>
      </c>
      <c r="Q1066" s="11">
        <f>Cash_Flows[[#This Row],[Debt RP]]+Cash_Flows[[#This Row],[Equity RP]]</f>
        <v>19350.89</v>
      </c>
      <c r="R1066" t="str">
        <f>IF(Cash_Flows[[#This Row],[Deal]]="Inspired Beauty Brands",Cash_Flows[[#This Row],[X]],_xlfn.CONCAT(Cash_Flows[[#This Row],[Deal]],"-",Cash_Flows[[#This Row],[Fund Name]]))</f>
        <v>Ambient Air Corp-Fund I</v>
      </c>
      <c r="S1066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067" spans="1:19" hidden="1" x14ac:dyDescent="0.35">
      <c r="A1067" s="2">
        <v>40298</v>
      </c>
      <c r="B1067" t="s">
        <v>40</v>
      </c>
      <c r="C1067" t="s">
        <v>20</v>
      </c>
      <c r="D1067" t="s">
        <v>21</v>
      </c>
      <c r="E1067" t="s">
        <v>28</v>
      </c>
      <c r="F1067" t="s">
        <v>25</v>
      </c>
      <c r="G1067" s="6">
        <v>21823.78</v>
      </c>
      <c r="H1067" s="11">
        <f>IF(AND(Cash_Flows[[#This Row],[Metric]]="Principal - Cash Investment",Cash_Flows[[#This Row],[Security Type]]&lt;&gt;"Equity"),Cash_Flows[[#This Row],[Amount ($)]]*-1,0)</f>
        <v>0</v>
      </c>
      <c r="I10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7" s="11">
        <f>IF(AND(Cash_Flows[[#This Row],[Security Type]]&lt;&gt;"Equity",Cash_Flows[[#This Row],[Metric]]&lt;&gt;"Principal - Cash Investment",Cash_Flows[[#This Row],[Metric]]&lt;&gt;"Balance (GAAP)"),Cash_Flows[[#This Row],[Amount ($)]],0)</f>
        <v>21823.78</v>
      </c>
      <c r="K1067" s="11">
        <f>IF(AND(Cash_Flows[[#This Row],[Security Type]]="Warrant",Cash_Flows[[#This Row],[Metric]]="Balance (GAAP)"),Cash_Flows[[#This Row],[Amount ($)]],0)</f>
        <v>0</v>
      </c>
      <c r="L1067" s="11">
        <f>IF(AND(Cash_Flows[[#This Row],[Security Type]]="Equity",Cash_Flows[[#This Row],[Metric]]="Principal - Cash Investment"),Cash_Flows[[#This Row],[Amount ($)]]*-1,0)</f>
        <v>0</v>
      </c>
      <c r="M1067" s="11">
        <f>IF(AND(Cash_Flows[[#This Row],[Security Type]]="Equity",Cash_Flows[[#This Row],[Metric]]="Balance (GAAP)"),Cash_Flows[[#This Row],[Amount ($)]],0)</f>
        <v>0</v>
      </c>
      <c r="N10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7" s="11">
        <f>Cash_Flows[[#This Row],[Debt Invested]]+Cash_Flows[[#This Row],[Equity Invested]]</f>
        <v>0</v>
      </c>
      <c r="P1067" s="11">
        <f>Cash_Flows[[#This Row],[Debt FMV]]+Cash_Flows[[#This Row],[Warrant FMV]]+Cash_Flows[[#This Row],[Equity FMV]]</f>
        <v>0</v>
      </c>
      <c r="Q1067" s="11">
        <f>Cash_Flows[[#This Row],[Debt RP]]+Cash_Flows[[#This Row],[Equity RP]]</f>
        <v>21823.78</v>
      </c>
      <c r="R1067" t="str">
        <f>IF(Cash_Flows[[#This Row],[Deal]]="Inspired Beauty Brands",Cash_Flows[[#This Row],[X]],_xlfn.CONCAT(Cash_Flows[[#This Row],[Deal]],"-",Cash_Flows[[#This Row],[Fund Name]]))</f>
        <v>Memorial Holdings-Fund I</v>
      </c>
      <c r="S1067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068" spans="1:19" hidden="1" x14ac:dyDescent="0.35">
      <c r="A1068" s="2">
        <v>40298</v>
      </c>
      <c r="B1068" t="s">
        <v>55</v>
      </c>
      <c r="C1068" t="s">
        <v>20</v>
      </c>
      <c r="D1068" t="s">
        <v>21</v>
      </c>
      <c r="E1068" t="s">
        <v>22</v>
      </c>
      <c r="F1068" t="s">
        <v>25</v>
      </c>
      <c r="G1068" s="6">
        <v>22916.67</v>
      </c>
      <c r="H1068" s="11">
        <f>IF(AND(Cash_Flows[[#This Row],[Metric]]="Principal - Cash Investment",Cash_Flows[[#This Row],[Security Type]]&lt;&gt;"Equity"),Cash_Flows[[#This Row],[Amount ($)]]*-1,0)</f>
        <v>0</v>
      </c>
      <c r="I10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8" s="11">
        <f>IF(AND(Cash_Flows[[#This Row],[Security Type]]&lt;&gt;"Equity",Cash_Flows[[#This Row],[Metric]]&lt;&gt;"Principal - Cash Investment",Cash_Flows[[#This Row],[Metric]]&lt;&gt;"Balance (GAAP)"),Cash_Flows[[#This Row],[Amount ($)]],0)</f>
        <v>22916.67</v>
      </c>
      <c r="K1068" s="11">
        <f>IF(AND(Cash_Flows[[#This Row],[Security Type]]="Warrant",Cash_Flows[[#This Row],[Metric]]="Balance (GAAP)"),Cash_Flows[[#This Row],[Amount ($)]],0)</f>
        <v>0</v>
      </c>
      <c r="L1068" s="11">
        <f>IF(AND(Cash_Flows[[#This Row],[Security Type]]="Equity",Cash_Flows[[#This Row],[Metric]]="Principal - Cash Investment"),Cash_Flows[[#This Row],[Amount ($)]]*-1,0)</f>
        <v>0</v>
      </c>
      <c r="M1068" s="11">
        <f>IF(AND(Cash_Flows[[#This Row],[Security Type]]="Equity",Cash_Flows[[#This Row],[Metric]]="Balance (GAAP)"),Cash_Flows[[#This Row],[Amount ($)]],0)</f>
        <v>0</v>
      </c>
      <c r="N10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8" s="11">
        <f>Cash_Flows[[#This Row],[Debt Invested]]+Cash_Flows[[#This Row],[Equity Invested]]</f>
        <v>0</v>
      </c>
      <c r="P1068" s="11">
        <f>Cash_Flows[[#This Row],[Debt FMV]]+Cash_Flows[[#This Row],[Warrant FMV]]+Cash_Flows[[#This Row],[Equity FMV]]</f>
        <v>0</v>
      </c>
      <c r="Q1068" s="11">
        <f>Cash_Flows[[#This Row],[Debt RP]]+Cash_Flows[[#This Row],[Equity RP]]</f>
        <v>22916.67</v>
      </c>
      <c r="R1068" t="str">
        <f>IF(Cash_Flows[[#This Row],[Deal]]="Inspired Beauty Brands",Cash_Flows[[#This Row],[X]],_xlfn.CONCAT(Cash_Flows[[#This Row],[Deal]],"-",Cash_Flows[[#This Row],[Fund Name]]))</f>
        <v>CGL Engineering-Fund I</v>
      </c>
      <c r="S1068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1069" spans="1:19" hidden="1" x14ac:dyDescent="0.35">
      <c r="A1069" s="2">
        <v>40298</v>
      </c>
      <c r="B1069" t="s">
        <v>32</v>
      </c>
      <c r="C1069" t="s">
        <v>20</v>
      </c>
      <c r="D1069" t="s">
        <v>21</v>
      </c>
      <c r="E1069" t="s">
        <v>22</v>
      </c>
      <c r="F1069" t="s">
        <v>31</v>
      </c>
      <c r="G1069" s="6">
        <v>24916.67</v>
      </c>
      <c r="H1069" s="11">
        <f>IF(AND(Cash_Flows[[#This Row],[Metric]]="Principal - Cash Investment",Cash_Flows[[#This Row],[Security Type]]&lt;&gt;"Equity"),Cash_Flows[[#This Row],[Amount ($)]]*-1,0)</f>
        <v>0</v>
      </c>
      <c r="I10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69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1069" s="11">
        <f>IF(AND(Cash_Flows[[#This Row],[Security Type]]="Warrant",Cash_Flows[[#This Row],[Metric]]="Balance (GAAP)"),Cash_Flows[[#This Row],[Amount ($)]],0)</f>
        <v>0</v>
      </c>
      <c r="L1069" s="11">
        <f>IF(AND(Cash_Flows[[#This Row],[Security Type]]="Equity",Cash_Flows[[#This Row],[Metric]]="Principal - Cash Investment"),Cash_Flows[[#This Row],[Amount ($)]]*-1,0)</f>
        <v>0</v>
      </c>
      <c r="M1069" s="11">
        <f>IF(AND(Cash_Flows[[#This Row],[Security Type]]="Equity",Cash_Flows[[#This Row],[Metric]]="Balance (GAAP)"),Cash_Flows[[#This Row],[Amount ($)]],0)</f>
        <v>0</v>
      </c>
      <c r="N10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69" s="11">
        <f>Cash_Flows[[#This Row],[Debt Invested]]+Cash_Flows[[#This Row],[Equity Invested]]</f>
        <v>0</v>
      </c>
      <c r="P1069" s="11">
        <f>Cash_Flows[[#This Row],[Debt FMV]]+Cash_Flows[[#This Row],[Warrant FMV]]+Cash_Flows[[#This Row],[Equity FMV]]</f>
        <v>0</v>
      </c>
      <c r="Q1069" s="11">
        <f>Cash_Flows[[#This Row],[Debt RP]]+Cash_Flows[[#This Row],[Equity RP]]</f>
        <v>24916.67</v>
      </c>
      <c r="R1069" t="str">
        <f>IF(Cash_Flows[[#This Row],[Deal]]="Inspired Beauty Brands",Cash_Flows[[#This Row],[X]],_xlfn.CONCAT(Cash_Flows[[#This Row],[Deal]],"-",Cash_Flows[[#This Row],[Fund Name]]))</f>
        <v>Thermex Thermatron-Fund I</v>
      </c>
      <c r="S1069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070" spans="1:19" hidden="1" x14ac:dyDescent="0.35">
      <c r="A1070" s="2">
        <v>40298</v>
      </c>
      <c r="B1070" t="s">
        <v>32</v>
      </c>
      <c r="C1070" t="s">
        <v>20</v>
      </c>
      <c r="D1070" t="s">
        <v>21</v>
      </c>
      <c r="E1070" t="s">
        <v>22</v>
      </c>
      <c r="F1070" t="s">
        <v>25</v>
      </c>
      <c r="G1070" s="6">
        <v>25375</v>
      </c>
      <c r="H1070" s="11">
        <f>IF(AND(Cash_Flows[[#This Row],[Metric]]="Principal - Cash Investment",Cash_Flows[[#This Row],[Security Type]]&lt;&gt;"Equity"),Cash_Flows[[#This Row],[Amount ($)]]*-1,0)</f>
        <v>0</v>
      </c>
      <c r="I10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0" s="11">
        <f>IF(AND(Cash_Flows[[#This Row],[Security Type]]&lt;&gt;"Equity",Cash_Flows[[#This Row],[Metric]]&lt;&gt;"Principal - Cash Investment",Cash_Flows[[#This Row],[Metric]]&lt;&gt;"Balance (GAAP)"),Cash_Flows[[#This Row],[Amount ($)]],0)</f>
        <v>25375</v>
      </c>
      <c r="K1070" s="11">
        <f>IF(AND(Cash_Flows[[#This Row],[Security Type]]="Warrant",Cash_Flows[[#This Row],[Metric]]="Balance (GAAP)"),Cash_Flows[[#This Row],[Amount ($)]],0)</f>
        <v>0</v>
      </c>
      <c r="L1070" s="11">
        <f>IF(AND(Cash_Flows[[#This Row],[Security Type]]="Equity",Cash_Flows[[#This Row],[Metric]]="Principal - Cash Investment"),Cash_Flows[[#This Row],[Amount ($)]]*-1,0)</f>
        <v>0</v>
      </c>
      <c r="M1070" s="11">
        <f>IF(AND(Cash_Flows[[#This Row],[Security Type]]="Equity",Cash_Flows[[#This Row],[Metric]]="Balance (GAAP)"),Cash_Flows[[#This Row],[Amount ($)]],0)</f>
        <v>0</v>
      </c>
      <c r="N10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0" s="11">
        <f>Cash_Flows[[#This Row],[Debt Invested]]+Cash_Flows[[#This Row],[Equity Invested]]</f>
        <v>0</v>
      </c>
      <c r="P1070" s="11">
        <f>Cash_Flows[[#This Row],[Debt FMV]]+Cash_Flows[[#This Row],[Warrant FMV]]+Cash_Flows[[#This Row],[Equity FMV]]</f>
        <v>0</v>
      </c>
      <c r="Q1070" s="11">
        <f>Cash_Flows[[#This Row],[Debt RP]]+Cash_Flows[[#This Row],[Equity RP]]</f>
        <v>25375</v>
      </c>
      <c r="R1070" t="str">
        <f>IF(Cash_Flows[[#This Row],[Deal]]="Inspired Beauty Brands",Cash_Flows[[#This Row],[X]],_xlfn.CONCAT(Cash_Flows[[#This Row],[Deal]],"-",Cash_Flows[[#This Row],[Fund Name]]))</f>
        <v>Thermex Thermatron-Fund I</v>
      </c>
      <c r="S1070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071" spans="1:19" hidden="1" x14ac:dyDescent="0.35">
      <c r="A1071" s="2">
        <v>40298</v>
      </c>
      <c r="B1071" t="s">
        <v>56</v>
      </c>
      <c r="C1071" t="s">
        <v>20</v>
      </c>
      <c r="D1071" t="s">
        <v>21</v>
      </c>
      <c r="E1071" t="s">
        <v>22</v>
      </c>
      <c r="F1071" t="s">
        <v>25</v>
      </c>
      <c r="G1071" s="6">
        <v>30000</v>
      </c>
      <c r="H1071" s="11">
        <f>IF(AND(Cash_Flows[[#This Row],[Metric]]="Principal - Cash Investment",Cash_Flows[[#This Row],[Security Type]]&lt;&gt;"Equity"),Cash_Flows[[#This Row],[Amount ($)]]*-1,0)</f>
        <v>0</v>
      </c>
      <c r="I10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1" s="11">
        <f>IF(AND(Cash_Flows[[#This Row],[Security Type]]&lt;&gt;"Equity",Cash_Flows[[#This Row],[Metric]]&lt;&gt;"Principal - Cash Investment",Cash_Flows[[#This Row],[Metric]]&lt;&gt;"Balance (GAAP)"),Cash_Flows[[#This Row],[Amount ($)]],0)</f>
        <v>30000</v>
      </c>
      <c r="K1071" s="11">
        <f>IF(AND(Cash_Flows[[#This Row],[Security Type]]="Warrant",Cash_Flows[[#This Row],[Metric]]="Balance (GAAP)"),Cash_Flows[[#This Row],[Amount ($)]],0)</f>
        <v>0</v>
      </c>
      <c r="L1071" s="11">
        <f>IF(AND(Cash_Flows[[#This Row],[Security Type]]="Equity",Cash_Flows[[#This Row],[Metric]]="Principal - Cash Investment"),Cash_Flows[[#This Row],[Amount ($)]]*-1,0)</f>
        <v>0</v>
      </c>
      <c r="M1071" s="11">
        <f>IF(AND(Cash_Flows[[#This Row],[Security Type]]="Equity",Cash_Flows[[#This Row],[Metric]]="Balance (GAAP)"),Cash_Flows[[#This Row],[Amount ($)]],0)</f>
        <v>0</v>
      </c>
      <c r="N10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1" s="11">
        <f>Cash_Flows[[#This Row],[Debt Invested]]+Cash_Flows[[#This Row],[Equity Invested]]</f>
        <v>0</v>
      </c>
      <c r="P1071" s="11">
        <f>Cash_Flows[[#This Row],[Debt FMV]]+Cash_Flows[[#This Row],[Warrant FMV]]+Cash_Flows[[#This Row],[Equity FMV]]</f>
        <v>0</v>
      </c>
      <c r="Q1071" s="11">
        <f>Cash_Flows[[#This Row],[Debt RP]]+Cash_Flows[[#This Row],[Equity RP]]</f>
        <v>30000</v>
      </c>
      <c r="R1071" t="str">
        <f>IF(Cash_Flows[[#This Row],[Deal]]="Inspired Beauty Brands",Cash_Flows[[#This Row],[X]],_xlfn.CONCAT(Cash_Flows[[#This Row],[Deal]],"-",Cash_Flows[[#This Row],[Fund Name]]))</f>
        <v>Recovery Holdings-Fund I</v>
      </c>
      <c r="S1071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1072" spans="1:19" hidden="1" x14ac:dyDescent="0.35">
      <c r="A1072" s="2">
        <v>40298</v>
      </c>
      <c r="B1072" t="s">
        <v>26</v>
      </c>
      <c r="C1072" t="s">
        <v>20</v>
      </c>
      <c r="D1072" t="s">
        <v>21</v>
      </c>
      <c r="E1072" t="s">
        <v>22</v>
      </c>
      <c r="F1072" t="s">
        <v>25</v>
      </c>
      <c r="G1072" s="6">
        <v>32500</v>
      </c>
      <c r="H1072" s="11">
        <f>IF(AND(Cash_Flows[[#This Row],[Metric]]="Principal - Cash Investment",Cash_Flows[[#This Row],[Security Type]]&lt;&gt;"Equity"),Cash_Flows[[#This Row],[Amount ($)]]*-1,0)</f>
        <v>0</v>
      </c>
      <c r="I10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2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1072" s="11">
        <f>IF(AND(Cash_Flows[[#This Row],[Security Type]]="Warrant",Cash_Flows[[#This Row],[Metric]]="Balance (GAAP)"),Cash_Flows[[#This Row],[Amount ($)]],0)</f>
        <v>0</v>
      </c>
      <c r="L1072" s="11">
        <f>IF(AND(Cash_Flows[[#This Row],[Security Type]]="Equity",Cash_Flows[[#This Row],[Metric]]="Principal - Cash Investment"),Cash_Flows[[#This Row],[Amount ($)]]*-1,0)</f>
        <v>0</v>
      </c>
      <c r="M1072" s="11">
        <f>IF(AND(Cash_Flows[[#This Row],[Security Type]]="Equity",Cash_Flows[[#This Row],[Metric]]="Balance (GAAP)"),Cash_Flows[[#This Row],[Amount ($)]],0)</f>
        <v>0</v>
      </c>
      <c r="N10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2" s="11">
        <f>Cash_Flows[[#This Row],[Debt Invested]]+Cash_Flows[[#This Row],[Equity Invested]]</f>
        <v>0</v>
      </c>
      <c r="P1072" s="11">
        <f>Cash_Flows[[#This Row],[Debt FMV]]+Cash_Flows[[#This Row],[Warrant FMV]]+Cash_Flows[[#This Row],[Equity FMV]]</f>
        <v>0</v>
      </c>
      <c r="Q1072" s="11">
        <f>Cash_Flows[[#This Row],[Debt RP]]+Cash_Flows[[#This Row],[Equity RP]]</f>
        <v>32500</v>
      </c>
      <c r="R1072" t="str">
        <f>IF(Cash_Flows[[#This Row],[Deal]]="Inspired Beauty Brands",Cash_Flows[[#This Row],[X]],_xlfn.CONCAT(Cash_Flows[[#This Row],[Deal]],"-",Cash_Flows[[#This Row],[Fund Name]]))</f>
        <v>Eastern Shore Ambulance Service-Fund I</v>
      </c>
      <c r="S1072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073" spans="1:19" hidden="1" x14ac:dyDescent="0.35">
      <c r="A1073" s="2">
        <v>40298</v>
      </c>
      <c r="B1073" t="s">
        <v>71</v>
      </c>
      <c r="C1073" t="s">
        <v>20</v>
      </c>
      <c r="D1073" t="s">
        <v>21</v>
      </c>
      <c r="E1073" t="s">
        <v>22</v>
      </c>
      <c r="F1073" t="s">
        <v>25</v>
      </c>
      <c r="G1073" s="6">
        <v>32708.22</v>
      </c>
      <c r="H1073" s="11">
        <f>IF(AND(Cash_Flows[[#This Row],[Metric]]="Principal - Cash Investment",Cash_Flows[[#This Row],[Security Type]]&lt;&gt;"Equity"),Cash_Flows[[#This Row],[Amount ($)]]*-1,0)</f>
        <v>0</v>
      </c>
      <c r="I10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3" s="11">
        <f>IF(AND(Cash_Flows[[#This Row],[Security Type]]&lt;&gt;"Equity",Cash_Flows[[#This Row],[Metric]]&lt;&gt;"Principal - Cash Investment",Cash_Flows[[#This Row],[Metric]]&lt;&gt;"Balance (GAAP)"),Cash_Flows[[#This Row],[Amount ($)]],0)</f>
        <v>32708.22</v>
      </c>
      <c r="K1073" s="11">
        <f>IF(AND(Cash_Flows[[#This Row],[Security Type]]="Warrant",Cash_Flows[[#This Row],[Metric]]="Balance (GAAP)"),Cash_Flows[[#This Row],[Amount ($)]],0)</f>
        <v>0</v>
      </c>
      <c r="L1073" s="11">
        <f>IF(AND(Cash_Flows[[#This Row],[Security Type]]="Equity",Cash_Flows[[#This Row],[Metric]]="Principal - Cash Investment"),Cash_Flows[[#This Row],[Amount ($)]]*-1,0)</f>
        <v>0</v>
      </c>
      <c r="M1073" s="11">
        <f>IF(AND(Cash_Flows[[#This Row],[Security Type]]="Equity",Cash_Flows[[#This Row],[Metric]]="Balance (GAAP)"),Cash_Flows[[#This Row],[Amount ($)]],0)</f>
        <v>0</v>
      </c>
      <c r="N10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3" s="11">
        <f>Cash_Flows[[#This Row],[Debt Invested]]+Cash_Flows[[#This Row],[Equity Invested]]</f>
        <v>0</v>
      </c>
      <c r="P1073" s="11">
        <f>Cash_Flows[[#This Row],[Debt FMV]]+Cash_Flows[[#This Row],[Warrant FMV]]+Cash_Flows[[#This Row],[Equity FMV]]</f>
        <v>0</v>
      </c>
      <c r="Q1073" s="11">
        <f>Cash_Flows[[#This Row],[Debt RP]]+Cash_Flows[[#This Row],[Equity RP]]</f>
        <v>32708.22</v>
      </c>
      <c r="R1073" t="str">
        <f>IF(Cash_Flows[[#This Row],[Deal]]="Inspired Beauty Brands",Cash_Flows[[#This Row],[X]],_xlfn.CONCAT(Cash_Flows[[#This Row],[Deal]],"-",Cash_Flows[[#This Row],[Fund Name]]))</f>
        <v>Ranger International Services-Fund I</v>
      </c>
      <c r="S1073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1074" spans="1:19" hidden="1" x14ac:dyDescent="0.35">
      <c r="A1074" s="2">
        <v>40298</v>
      </c>
      <c r="B1074" t="s">
        <v>68</v>
      </c>
      <c r="C1074" t="s">
        <v>20</v>
      </c>
      <c r="D1074" t="s">
        <v>21</v>
      </c>
      <c r="E1074" t="s">
        <v>22</v>
      </c>
      <c r="F1074" t="s">
        <v>25</v>
      </c>
      <c r="G1074" s="6">
        <v>34589.97</v>
      </c>
      <c r="H1074" s="11">
        <f>IF(AND(Cash_Flows[[#This Row],[Metric]]="Principal - Cash Investment",Cash_Flows[[#This Row],[Security Type]]&lt;&gt;"Equity"),Cash_Flows[[#This Row],[Amount ($)]]*-1,0)</f>
        <v>0</v>
      </c>
      <c r="I10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4" s="11">
        <f>IF(AND(Cash_Flows[[#This Row],[Security Type]]&lt;&gt;"Equity",Cash_Flows[[#This Row],[Metric]]&lt;&gt;"Principal - Cash Investment",Cash_Flows[[#This Row],[Metric]]&lt;&gt;"Balance (GAAP)"),Cash_Flows[[#This Row],[Amount ($)]],0)</f>
        <v>34589.97</v>
      </c>
      <c r="K1074" s="11">
        <f>IF(AND(Cash_Flows[[#This Row],[Security Type]]="Warrant",Cash_Flows[[#This Row],[Metric]]="Balance (GAAP)"),Cash_Flows[[#This Row],[Amount ($)]],0)</f>
        <v>0</v>
      </c>
      <c r="L1074" s="11">
        <f>IF(AND(Cash_Flows[[#This Row],[Security Type]]="Equity",Cash_Flows[[#This Row],[Metric]]="Principal - Cash Investment"),Cash_Flows[[#This Row],[Amount ($)]]*-1,0)</f>
        <v>0</v>
      </c>
      <c r="M1074" s="11">
        <f>IF(AND(Cash_Flows[[#This Row],[Security Type]]="Equity",Cash_Flows[[#This Row],[Metric]]="Balance (GAAP)"),Cash_Flows[[#This Row],[Amount ($)]],0)</f>
        <v>0</v>
      </c>
      <c r="N10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4" s="11">
        <f>Cash_Flows[[#This Row],[Debt Invested]]+Cash_Flows[[#This Row],[Equity Invested]]</f>
        <v>0</v>
      </c>
      <c r="P1074" s="11">
        <f>Cash_Flows[[#This Row],[Debt FMV]]+Cash_Flows[[#This Row],[Warrant FMV]]+Cash_Flows[[#This Row],[Equity FMV]]</f>
        <v>0</v>
      </c>
      <c r="Q1074" s="11">
        <f>Cash_Flows[[#This Row],[Debt RP]]+Cash_Flows[[#This Row],[Equity RP]]</f>
        <v>34589.97</v>
      </c>
      <c r="R1074" t="str">
        <f>IF(Cash_Flows[[#This Row],[Deal]]="Inspired Beauty Brands",Cash_Flows[[#This Row],[X]],_xlfn.CONCAT(Cash_Flows[[#This Row],[Deal]],"-",Cash_Flows[[#This Row],[Fund Name]]))</f>
        <v>MD On-line-Fund I</v>
      </c>
      <c r="S1074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075" spans="1:19" hidden="1" x14ac:dyDescent="0.35">
      <c r="A1075" s="2">
        <v>40298</v>
      </c>
      <c r="B1075" t="s">
        <v>75</v>
      </c>
      <c r="C1075" t="s">
        <v>74</v>
      </c>
      <c r="D1075" t="s">
        <v>21</v>
      </c>
      <c r="E1075" t="s">
        <v>22</v>
      </c>
      <c r="F1075" t="s">
        <v>25</v>
      </c>
      <c r="G1075" s="6">
        <v>37556</v>
      </c>
      <c r="H1075" s="11">
        <f>IF(AND(Cash_Flows[[#This Row],[Metric]]="Principal - Cash Investment",Cash_Flows[[#This Row],[Security Type]]&lt;&gt;"Equity"),Cash_Flows[[#This Row],[Amount ($)]]*-1,0)</f>
        <v>0</v>
      </c>
      <c r="I10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5" s="11">
        <f>IF(AND(Cash_Flows[[#This Row],[Security Type]]&lt;&gt;"Equity",Cash_Flows[[#This Row],[Metric]]&lt;&gt;"Principal - Cash Investment",Cash_Flows[[#This Row],[Metric]]&lt;&gt;"Balance (GAAP)"),Cash_Flows[[#This Row],[Amount ($)]],0)</f>
        <v>37556</v>
      </c>
      <c r="K1075" s="11">
        <f>IF(AND(Cash_Flows[[#This Row],[Security Type]]="Warrant",Cash_Flows[[#This Row],[Metric]]="Balance (GAAP)"),Cash_Flows[[#This Row],[Amount ($)]],0)</f>
        <v>0</v>
      </c>
      <c r="L1075" s="11">
        <f>IF(AND(Cash_Flows[[#This Row],[Security Type]]="Equity",Cash_Flows[[#This Row],[Metric]]="Principal - Cash Investment"),Cash_Flows[[#This Row],[Amount ($)]]*-1,0)</f>
        <v>0</v>
      </c>
      <c r="M1075" s="11">
        <f>IF(AND(Cash_Flows[[#This Row],[Security Type]]="Equity",Cash_Flows[[#This Row],[Metric]]="Balance (GAAP)"),Cash_Flows[[#This Row],[Amount ($)]],0)</f>
        <v>0</v>
      </c>
      <c r="N10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5" s="11">
        <f>Cash_Flows[[#This Row],[Debt Invested]]+Cash_Flows[[#This Row],[Equity Invested]]</f>
        <v>0</v>
      </c>
      <c r="P1075" s="11">
        <f>Cash_Flows[[#This Row],[Debt FMV]]+Cash_Flows[[#This Row],[Warrant FMV]]+Cash_Flows[[#This Row],[Equity FMV]]</f>
        <v>0</v>
      </c>
      <c r="Q1075" s="11">
        <f>Cash_Flows[[#This Row],[Debt RP]]+Cash_Flows[[#This Row],[Equity RP]]</f>
        <v>37556</v>
      </c>
      <c r="R1075" t="str">
        <f>IF(Cash_Flows[[#This Row],[Deal]]="Inspired Beauty Brands",Cash_Flows[[#This Row],[X]],_xlfn.CONCAT(Cash_Flows[[#This Row],[Deal]],"-",Cash_Flows[[#This Row],[Fund Name]]))</f>
        <v>Sherman &amp; Reilly-Fund II</v>
      </c>
      <c r="S1075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076" spans="1:19" hidden="1" x14ac:dyDescent="0.35">
      <c r="A1076" s="2">
        <v>40298</v>
      </c>
      <c r="B1076" t="s">
        <v>72</v>
      </c>
      <c r="C1076" t="s">
        <v>20</v>
      </c>
      <c r="D1076" t="s">
        <v>21</v>
      </c>
      <c r="E1076" t="s">
        <v>22</v>
      </c>
      <c r="F1076" t="s">
        <v>25</v>
      </c>
      <c r="G1076" s="6">
        <v>40625</v>
      </c>
      <c r="H1076" s="11">
        <f>IF(AND(Cash_Flows[[#This Row],[Metric]]="Principal - Cash Investment",Cash_Flows[[#This Row],[Security Type]]&lt;&gt;"Equity"),Cash_Flows[[#This Row],[Amount ($)]]*-1,0)</f>
        <v>0</v>
      </c>
      <c r="I10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6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1076" s="11">
        <f>IF(AND(Cash_Flows[[#This Row],[Security Type]]="Warrant",Cash_Flows[[#This Row],[Metric]]="Balance (GAAP)"),Cash_Flows[[#This Row],[Amount ($)]],0)</f>
        <v>0</v>
      </c>
      <c r="L1076" s="11">
        <f>IF(AND(Cash_Flows[[#This Row],[Security Type]]="Equity",Cash_Flows[[#This Row],[Metric]]="Principal - Cash Investment"),Cash_Flows[[#This Row],[Amount ($)]]*-1,0)</f>
        <v>0</v>
      </c>
      <c r="M1076" s="11">
        <f>IF(AND(Cash_Flows[[#This Row],[Security Type]]="Equity",Cash_Flows[[#This Row],[Metric]]="Balance (GAAP)"),Cash_Flows[[#This Row],[Amount ($)]],0)</f>
        <v>0</v>
      </c>
      <c r="N10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6" s="11">
        <f>Cash_Flows[[#This Row],[Debt Invested]]+Cash_Flows[[#This Row],[Equity Invested]]</f>
        <v>0</v>
      </c>
      <c r="P1076" s="11">
        <f>Cash_Flows[[#This Row],[Debt FMV]]+Cash_Flows[[#This Row],[Warrant FMV]]+Cash_Flows[[#This Row],[Equity FMV]]</f>
        <v>0</v>
      </c>
      <c r="Q1076" s="11">
        <f>Cash_Flows[[#This Row],[Debt RP]]+Cash_Flows[[#This Row],[Equity RP]]</f>
        <v>40625</v>
      </c>
      <c r="R1076" t="str">
        <f>IF(Cash_Flows[[#This Row],[Deal]]="Inspired Beauty Brands",Cash_Flows[[#This Row],[X]],_xlfn.CONCAT(Cash_Flows[[#This Row],[Deal]],"-",Cash_Flows[[#This Row],[Fund Name]]))</f>
        <v>QualaWash-Fund I</v>
      </c>
      <c r="S1076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1077" spans="1:19" hidden="1" x14ac:dyDescent="0.35">
      <c r="A1077" s="2">
        <v>40298</v>
      </c>
      <c r="B1077" t="s">
        <v>67</v>
      </c>
      <c r="C1077" t="s">
        <v>20</v>
      </c>
      <c r="D1077" t="s">
        <v>21</v>
      </c>
      <c r="E1077" t="s">
        <v>22</v>
      </c>
      <c r="F1077" t="s">
        <v>25</v>
      </c>
      <c r="G1077" s="6">
        <v>45528.75</v>
      </c>
      <c r="H1077" s="11">
        <f>IF(AND(Cash_Flows[[#This Row],[Metric]]="Principal - Cash Investment",Cash_Flows[[#This Row],[Security Type]]&lt;&gt;"Equity"),Cash_Flows[[#This Row],[Amount ($)]]*-1,0)</f>
        <v>0</v>
      </c>
      <c r="I10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7" s="11">
        <f>IF(AND(Cash_Flows[[#This Row],[Security Type]]&lt;&gt;"Equity",Cash_Flows[[#This Row],[Metric]]&lt;&gt;"Principal - Cash Investment",Cash_Flows[[#This Row],[Metric]]&lt;&gt;"Balance (GAAP)"),Cash_Flows[[#This Row],[Amount ($)]],0)</f>
        <v>45528.75</v>
      </c>
      <c r="K1077" s="11">
        <f>IF(AND(Cash_Flows[[#This Row],[Security Type]]="Warrant",Cash_Flows[[#This Row],[Metric]]="Balance (GAAP)"),Cash_Flows[[#This Row],[Amount ($)]],0)</f>
        <v>0</v>
      </c>
      <c r="L1077" s="11">
        <f>IF(AND(Cash_Flows[[#This Row],[Security Type]]="Equity",Cash_Flows[[#This Row],[Metric]]="Principal - Cash Investment"),Cash_Flows[[#This Row],[Amount ($)]]*-1,0)</f>
        <v>0</v>
      </c>
      <c r="M1077" s="11">
        <f>IF(AND(Cash_Flows[[#This Row],[Security Type]]="Equity",Cash_Flows[[#This Row],[Metric]]="Balance (GAAP)"),Cash_Flows[[#This Row],[Amount ($)]],0)</f>
        <v>0</v>
      </c>
      <c r="N10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7" s="11">
        <f>Cash_Flows[[#This Row],[Debt Invested]]+Cash_Flows[[#This Row],[Equity Invested]]</f>
        <v>0</v>
      </c>
      <c r="P1077" s="11">
        <f>Cash_Flows[[#This Row],[Debt FMV]]+Cash_Flows[[#This Row],[Warrant FMV]]+Cash_Flows[[#This Row],[Equity FMV]]</f>
        <v>0</v>
      </c>
      <c r="Q1077" s="11">
        <f>Cash_Flows[[#This Row],[Debt RP]]+Cash_Flows[[#This Row],[Equity RP]]</f>
        <v>45528.75</v>
      </c>
      <c r="R1077" t="str">
        <f>IF(Cash_Flows[[#This Row],[Deal]]="Inspired Beauty Brands",Cash_Flows[[#This Row],[X]],_xlfn.CONCAT(Cash_Flows[[#This Row],[Deal]],"-",Cash_Flows[[#This Row],[Fund Name]]))</f>
        <v>MPD Holdings-Fund I</v>
      </c>
      <c r="S1077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1078" spans="1:19" hidden="1" x14ac:dyDescent="0.35">
      <c r="A1078" s="2">
        <v>40298</v>
      </c>
      <c r="B1078" t="s">
        <v>48</v>
      </c>
      <c r="C1078" t="s">
        <v>20</v>
      </c>
      <c r="D1078" t="s">
        <v>21</v>
      </c>
      <c r="E1078" t="s">
        <v>22</v>
      </c>
      <c r="F1078" t="s">
        <v>25</v>
      </c>
      <c r="G1078" s="6">
        <v>46782.94</v>
      </c>
      <c r="H1078" s="11">
        <f>IF(AND(Cash_Flows[[#This Row],[Metric]]="Principal - Cash Investment",Cash_Flows[[#This Row],[Security Type]]&lt;&gt;"Equity"),Cash_Flows[[#This Row],[Amount ($)]]*-1,0)</f>
        <v>0</v>
      </c>
      <c r="I10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8" s="11">
        <f>IF(AND(Cash_Flows[[#This Row],[Security Type]]&lt;&gt;"Equity",Cash_Flows[[#This Row],[Metric]]&lt;&gt;"Principal - Cash Investment",Cash_Flows[[#This Row],[Metric]]&lt;&gt;"Balance (GAAP)"),Cash_Flows[[#This Row],[Amount ($)]],0)</f>
        <v>46782.94</v>
      </c>
      <c r="K1078" s="11">
        <f>IF(AND(Cash_Flows[[#This Row],[Security Type]]="Warrant",Cash_Flows[[#This Row],[Metric]]="Balance (GAAP)"),Cash_Flows[[#This Row],[Amount ($)]],0)</f>
        <v>0</v>
      </c>
      <c r="L1078" s="11">
        <f>IF(AND(Cash_Flows[[#This Row],[Security Type]]="Equity",Cash_Flows[[#This Row],[Metric]]="Principal - Cash Investment"),Cash_Flows[[#This Row],[Amount ($)]]*-1,0)</f>
        <v>0</v>
      </c>
      <c r="M1078" s="11">
        <f>IF(AND(Cash_Flows[[#This Row],[Security Type]]="Equity",Cash_Flows[[#This Row],[Metric]]="Balance (GAAP)"),Cash_Flows[[#This Row],[Amount ($)]],0)</f>
        <v>0</v>
      </c>
      <c r="N10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8" s="11">
        <f>Cash_Flows[[#This Row],[Debt Invested]]+Cash_Flows[[#This Row],[Equity Invested]]</f>
        <v>0</v>
      </c>
      <c r="P1078" s="11">
        <f>Cash_Flows[[#This Row],[Debt FMV]]+Cash_Flows[[#This Row],[Warrant FMV]]+Cash_Flows[[#This Row],[Equity FMV]]</f>
        <v>0</v>
      </c>
      <c r="Q1078" s="11">
        <f>Cash_Flows[[#This Row],[Debt RP]]+Cash_Flows[[#This Row],[Equity RP]]</f>
        <v>46782.94</v>
      </c>
      <c r="R1078" t="str">
        <f>IF(Cash_Flows[[#This Row],[Deal]]="Inspired Beauty Brands",Cash_Flows[[#This Row],[X]],_xlfn.CONCAT(Cash_Flows[[#This Row],[Deal]],"-",Cash_Flows[[#This Row],[Fund Name]]))</f>
        <v>eServices-Fund I</v>
      </c>
      <c r="S1078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1079" spans="1:19" hidden="1" x14ac:dyDescent="0.35">
      <c r="A1079" s="2">
        <v>40298</v>
      </c>
      <c r="B1079" t="s">
        <v>47</v>
      </c>
      <c r="C1079" t="s">
        <v>20</v>
      </c>
      <c r="D1079" t="s">
        <v>21</v>
      </c>
      <c r="E1079" t="s">
        <v>22</v>
      </c>
      <c r="F1079" t="s">
        <v>25</v>
      </c>
      <c r="G1079" s="6">
        <v>48958.33</v>
      </c>
      <c r="H1079" s="11">
        <f>IF(AND(Cash_Flows[[#This Row],[Metric]]="Principal - Cash Investment",Cash_Flows[[#This Row],[Security Type]]&lt;&gt;"Equity"),Cash_Flows[[#This Row],[Amount ($)]]*-1,0)</f>
        <v>0</v>
      </c>
      <c r="I10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79" s="11">
        <f>IF(AND(Cash_Flows[[#This Row],[Security Type]]&lt;&gt;"Equity",Cash_Flows[[#This Row],[Metric]]&lt;&gt;"Principal - Cash Investment",Cash_Flows[[#This Row],[Metric]]&lt;&gt;"Balance (GAAP)"),Cash_Flows[[#This Row],[Amount ($)]],0)</f>
        <v>48958.33</v>
      </c>
      <c r="K1079" s="11">
        <f>IF(AND(Cash_Flows[[#This Row],[Security Type]]="Warrant",Cash_Flows[[#This Row],[Metric]]="Balance (GAAP)"),Cash_Flows[[#This Row],[Amount ($)]],0)</f>
        <v>0</v>
      </c>
      <c r="L1079" s="11">
        <f>IF(AND(Cash_Flows[[#This Row],[Security Type]]="Equity",Cash_Flows[[#This Row],[Metric]]="Principal - Cash Investment"),Cash_Flows[[#This Row],[Amount ($)]]*-1,0)</f>
        <v>0</v>
      </c>
      <c r="M1079" s="11">
        <f>IF(AND(Cash_Flows[[#This Row],[Security Type]]="Equity",Cash_Flows[[#This Row],[Metric]]="Balance (GAAP)"),Cash_Flows[[#This Row],[Amount ($)]],0)</f>
        <v>0</v>
      </c>
      <c r="N10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79" s="11">
        <f>Cash_Flows[[#This Row],[Debt Invested]]+Cash_Flows[[#This Row],[Equity Invested]]</f>
        <v>0</v>
      </c>
      <c r="P1079" s="11">
        <f>Cash_Flows[[#This Row],[Debt FMV]]+Cash_Flows[[#This Row],[Warrant FMV]]+Cash_Flows[[#This Row],[Equity FMV]]</f>
        <v>0</v>
      </c>
      <c r="Q1079" s="11">
        <f>Cash_Flows[[#This Row],[Debt RP]]+Cash_Flows[[#This Row],[Equity RP]]</f>
        <v>48958.33</v>
      </c>
      <c r="R1079" t="str">
        <f>IF(Cash_Flows[[#This Row],[Deal]]="Inspired Beauty Brands",Cash_Flows[[#This Row],[X]],_xlfn.CONCAT(Cash_Flows[[#This Row],[Deal]],"-",Cash_Flows[[#This Row],[Fund Name]]))</f>
        <v>Emily Street Enterprises-Fund I</v>
      </c>
      <c r="S1079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1080" spans="1:19" hidden="1" x14ac:dyDescent="0.35">
      <c r="A1080" s="2">
        <v>40298</v>
      </c>
      <c r="B1080" t="s">
        <v>57</v>
      </c>
      <c r="C1080" t="s">
        <v>20</v>
      </c>
      <c r="D1080" t="s">
        <v>21</v>
      </c>
      <c r="E1080" t="s">
        <v>28</v>
      </c>
      <c r="F1080" t="s">
        <v>25</v>
      </c>
      <c r="G1080" s="6">
        <v>53906.25</v>
      </c>
      <c r="H1080" s="11">
        <f>IF(AND(Cash_Flows[[#This Row],[Metric]]="Principal - Cash Investment",Cash_Flows[[#This Row],[Security Type]]&lt;&gt;"Equity"),Cash_Flows[[#This Row],[Amount ($)]]*-1,0)</f>
        <v>0</v>
      </c>
      <c r="I10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0" s="11">
        <f>IF(AND(Cash_Flows[[#This Row],[Security Type]]&lt;&gt;"Equity",Cash_Flows[[#This Row],[Metric]]&lt;&gt;"Principal - Cash Investment",Cash_Flows[[#This Row],[Metric]]&lt;&gt;"Balance (GAAP)"),Cash_Flows[[#This Row],[Amount ($)]],0)</f>
        <v>53906.25</v>
      </c>
      <c r="K1080" s="11">
        <f>IF(AND(Cash_Flows[[#This Row],[Security Type]]="Warrant",Cash_Flows[[#This Row],[Metric]]="Balance (GAAP)"),Cash_Flows[[#This Row],[Amount ($)]],0)</f>
        <v>0</v>
      </c>
      <c r="L1080" s="11">
        <f>IF(AND(Cash_Flows[[#This Row],[Security Type]]="Equity",Cash_Flows[[#This Row],[Metric]]="Principal - Cash Investment"),Cash_Flows[[#This Row],[Amount ($)]]*-1,0)</f>
        <v>0</v>
      </c>
      <c r="M1080" s="11">
        <f>IF(AND(Cash_Flows[[#This Row],[Security Type]]="Equity",Cash_Flows[[#This Row],[Metric]]="Balance (GAAP)"),Cash_Flows[[#This Row],[Amount ($)]],0)</f>
        <v>0</v>
      </c>
      <c r="N10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0" s="11">
        <f>Cash_Flows[[#This Row],[Debt Invested]]+Cash_Flows[[#This Row],[Equity Invested]]</f>
        <v>0</v>
      </c>
      <c r="P1080" s="11">
        <f>Cash_Flows[[#This Row],[Debt FMV]]+Cash_Flows[[#This Row],[Warrant FMV]]+Cash_Flows[[#This Row],[Equity FMV]]</f>
        <v>0</v>
      </c>
      <c r="Q1080" s="11">
        <f>Cash_Flows[[#This Row],[Debt RP]]+Cash_Flows[[#This Row],[Equity RP]]</f>
        <v>53906.25</v>
      </c>
      <c r="R1080" t="str">
        <f>IF(Cash_Flows[[#This Row],[Deal]]="Inspired Beauty Brands",Cash_Flows[[#This Row],[X]],_xlfn.CONCAT(Cash_Flows[[#This Row],[Deal]],"-",Cash_Flows[[#This Row],[Fund Name]]))</f>
        <v>Streets-Fund I</v>
      </c>
      <c r="S1080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1081" spans="1:19" hidden="1" x14ac:dyDescent="0.35">
      <c r="A1081" s="2">
        <v>40298</v>
      </c>
      <c r="B1081" t="s">
        <v>54</v>
      </c>
      <c r="C1081" t="s">
        <v>20</v>
      </c>
      <c r="D1081" t="s">
        <v>21</v>
      </c>
      <c r="E1081" t="s">
        <v>22</v>
      </c>
      <c r="F1081" t="s">
        <v>25</v>
      </c>
      <c r="G1081" s="6">
        <v>59356</v>
      </c>
      <c r="H1081" s="11">
        <f>IF(AND(Cash_Flows[[#This Row],[Metric]]="Principal - Cash Investment",Cash_Flows[[#This Row],[Security Type]]&lt;&gt;"Equity"),Cash_Flows[[#This Row],[Amount ($)]]*-1,0)</f>
        <v>0</v>
      </c>
      <c r="I10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1" s="11">
        <f>IF(AND(Cash_Flows[[#This Row],[Security Type]]&lt;&gt;"Equity",Cash_Flows[[#This Row],[Metric]]&lt;&gt;"Principal - Cash Investment",Cash_Flows[[#This Row],[Metric]]&lt;&gt;"Balance (GAAP)"),Cash_Flows[[#This Row],[Amount ($)]],0)</f>
        <v>59356</v>
      </c>
      <c r="K1081" s="11">
        <f>IF(AND(Cash_Flows[[#This Row],[Security Type]]="Warrant",Cash_Flows[[#This Row],[Metric]]="Balance (GAAP)"),Cash_Flows[[#This Row],[Amount ($)]],0)</f>
        <v>0</v>
      </c>
      <c r="L1081" s="11">
        <f>IF(AND(Cash_Flows[[#This Row],[Security Type]]="Equity",Cash_Flows[[#This Row],[Metric]]="Principal - Cash Investment"),Cash_Flows[[#This Row],[Amount ($)]]*-1,0)</f>
        <v>0</v>
      </c>
      <c r="M1081" s="11">
        <f>IF(AND(Cash_Flows[[#This Row],[Security Type]]="Equity",Cash_Flows[[#This Row],[Metric]]="Balance (GAAP)"),Cash_Flows[[#This Row],[Amount ($)]],0)</f>
        <v>0</v>
      </c>
      <c r="N10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1" s="11">
        <f>Cash_Flows[[#This Row],[Debt Invested]]+Cash_Flows[[#This Row],[Equity Invested]]</f>
        <v>0</v>
      </c>
      <c r="P1081" s="11">
        <f>Cash_Flows[[#This Row],[Debt FMV]]+Cash_Flows[[#This Row],[Warrant FMV]]+Cash_Flows[[#This Row],[Equity FMV]]</f>
        <v>0</v>
      </c>
      <c r="Q1081" s="11">
        <f>Cash_Flows[[#This Row],[Debt RP]]+Cash_Flows[[#This Row],[Equity RP]]</f>
        <v>59356</v>
      </c>
      <c r="R1081" t="str">
        <f>IF(Cash_Flows[[#This Row],[Deal]]="Inspired Beauty Brands",Cash_Flows[[#This Row],[X]],_xlfn.CONCAT(Cash_Flows[[#This Row],[Deal]],"-",Cash_Flows[[#This Row],[Fund Name]]))</f>
        <v>Precision Manufacturing Group-Fund I</v>
      </c>
      <c r="S1081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082" spans="1:19" x14ac:dyDescent="0.35">
      <c r="A1082" s="2">
        <v>40301</v>
      </c>
      <c r="B1082" t="s">
        <v>37</v>
      </c>
      <c r="C1082" t="s">
        <v>20</v>
      </c>
      <c r="D1082" t="s">
        <v>21</v>
      </c>
      <c r="E1082" t="s">
        <v>28</v>
      </c>
      <c r="F1082" t="s">
        <v>24</v>
      </c>
      <c r="G1082" s="6">
        <v>-23532</v>
      </c>
      <c r="H1082" s="11">
        <f>IF(AND(Cash_Flows[[#This Row],[Metric]]="Principal - Cash Investment",Cash_Flows[[#This Row],[Security Type]]&lt;&gt;"Equity"),Cash_Flows[[#This Row],[Amount ($)]]*-1,0)</f>
        <v>23532</v>
      </c>
      <c r="I10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82" s="11">
        <f>IF(AND(Cash_Flows[[#This Row],[Security Type]]="Warrant",Cash_Flows[[#This Row],[Metric]]="Balance (GAAP)"),Cash_Flows[[#This Row],[Amount ($)]],0)</f>
        <v>0</v>
      </c>
      <c r="L1082" s="11">
        <f>IF(AND(Cash_Flows[[#This Row],[Security Type]]="Equity",Cash_Flows[[#This Row],[Metric]]="Principal - Cash Investment"),Cash_Flows[[#This Row],[Amount ($)]]*-1,0)</f>
        <v>0</v>
      </c>
      <c r="M1082" s="11">
        <f>IF(AND(Cash_Flows[[#This Row],[Security Type]]="Equity",Cash_Flows[[#This Row],[Metric]]="Balance (GAAP)"),Cash_Flows[[#This Row],[Amount ($)]],0)</f>
        <v>0</v>
      </c>
      <c r="N10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2" s="11">
        <f>Cash_Flows[[#This Row],[Debt Invested]]+Cash_Flows[[#This Row],[Equity Invested]]</f>
        <v>23532</v>
      </c>
      <c r="P1082" s="11">
        <f>Cash_Flows[[#This Row],[Debt FMV]]+Cash_Flows[[#This Row],[Warrant FMV]]+Cash_Flows[[#This Row],[Equity FMV]]</f>
        <v>0</v>
      </c>
      <c r="Q1082" s="11">
        <f>Cash_Flows[[#This Row],[Debt RP]]+Cash_Flows[[#This Row],[Equity RP]]</f>
        <v>0</v>
      </c>
      <c r="R1082" t="str">
        <f>IF(Cash_Flows[[#This Row],[Deal]]="Inspired Beauty Brands",Cash_Flows[[#This Row],[X]],_xlfn.CONCAT(Cash_Flows[[#This Row],[Deal]],"-",Cash_Flows[[#This Row],[Fund Name]]))</f>
        <v>MidState Machine-Fund I</v>
      </c>
      <c r="S1082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083" spans="1:19" hidden="1" x14ac:dyDescent="0.35">
      <c r="A1083" s="2">
        <v>40302</v>
      </c>
      <c r="B1083" t="s">
        <v>43</v>
      </c>
      <c r="C1083" t="s">
        <v>20</v>
      </c>
      <c r="D1083" t="s">
        <v>21</v>
      </c>
      <c r="E1083" t="s">
        <v>22</v>
      </c>
      <c r="F1083" t="s">
        <v>24</v>
      </c>
      <c r="G1083" s="6">
        <v>-50000</v>
      </c>
      <c r="H1083" s="11">
        <f>IF(AND(Cash_Flows[[#This Row],[Metric]]="Principal - Cash Investment",Cash_Flows[[#This Row],[Security Type]]&lt;&gt;"Equity"),Cash_Flows[[#This Row],[Amount ($)]]*-1,0)</f>
        <v>50000</v>
      </c>
      <c r="I10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83" s="11">
        <f>IF(AND(Cash_Flows[[#This Row],[Security Type]]="Warrant",Cash_Flows[[#This Row],[Metric]]="Balance (GAAP)"),Cash_Flows[[#This Row],[Amount ($)]],0)</f>
        <v>0</v>
      </c>
      <c r="L1083" s="11">
        <f>IF(AND(Cash_Flows[[#This Row],[Security Type]]="Equity",Cash_Flows[[#This Row],[Metric]]="Principal - Cash Investment"),Cash_Flows[[#This Row],[Amount ($)]]*-1,0)</f>
        <v>0</v>
      </c>
      <c r="M1083" s="11">
        <f>IF(AND(Cash_Flows[[#This Row],[Security Type]]="Equity",Cash_Flows[[#This Row],[Metric]]="Balance (GAAP)"),Cash_Flows[[#This Row],[Amount ($)]],0)</f>
        <v>0</v>
      </c>
      <c r="N10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3" s="11">
        <f>Cash_Flows[[#This Row],[Debt Invested]]+Cash_Flows[[#This Row],[Equity Invested]]</f>
        <v>50000</v>
      </c>
      <c r="P1083" s="11">
        <f>Cash_Flows[[#This Row],[Debt FMV]]+Cash_Flows[[#This Row],[Warrant FMV]]+Cash_Flows[[#This Row],[Equity FMV]]</f>
        <v>0</v>
      </c>
      <c r="Q1083" s="11">
        <f>Cash_Flows[[#This Row],[Debt RP]]+Cash_Flows[[#This Row],[Equity RP]]</f>
        <v>0</v>
      </c>
      <c r="R1083" t="str">
        <f>IF(Cash_Flows[[#This Row],[Deal]]="Inspired Beauty Brands",Cash_Flows[[#This Row],[X]],_xlfn.CONCAT(Cash_Flows[[#This Row],[Deal]],"-",Cash_Flows[[#This Row],[Fund Name]]))</f>
        <v>Locklando Door &amp; Millwork-Fund I</v>
      </c>
      <c r="S1083" t="str">
        <f>IF(Cash_Flows[[#This Row],[Deal]]="Inspired Beauty Brands",_xlfn.CONCAT(Cash_Flows[[#This Row],[Deal]],"-",Cash_Flows[[#This Row],[Fund Name]],"-",Cash_Flows[[#This Row],[Exit Status]]),Cash_Flows[[#This Row],[Deal]])</f>
        <v>Locklando Door &amp; Millwork</v>
      </c>
    </row>
    <row r="1084" spans="1:19" x14ac:dyDescent="0.35">
      <c r="A1084" s="2">
        <v>40315</v>
      </c>
      <c r="B1084" t="s">
        <v>37</v>
      </c>
      <c r="C1084" t="s">
        <v>20</v>
      </c>
      <c r="D1084" t="s">
        <v>21</v>
      </c>
      <c r="E1084" t="s">
        <v>28</v>
      </c>
      <c r="F1084" t="s">
        <v>24</v>
      </c>
      <c r="G1084" s="6">
        <v>-22355</v>
      </c>
      <c r="H1084" s="11">
        <f>IF(AND(Cash_Flows[[#This Row],[Metric]]="Principal - Cash Investment",Cash_Flows[[#This Row],[Security Type]]&lt;&gt;"Equity"),Cash_Flows[[#This Row],[Amount ($)]]*-1,0)</f>
        <v>22355</v>
      </c>
      <c r="I10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84" s="11">
        <f>IF(AND(Cash_Flows[[#This Row],[Security Type]]="Warrant",Cash_Flows[[#This Row],[Metric]]="Balance (GAAP)"),Cash_Flows[[#This Row],[Amount ($)]],0)</f>
        <v>0</v>
      </c>
      <c r="L1084" s="11">
        <f>IF(AND(Cash_Flows[[#This Row],[Security Type]]="Equity",Cash_Flows[[#This Row],[Metric]]="Principal - Cash Investment"),Cash_Flows[[#This Row],[Amount ($)]]*-1,0)</f>
        <v>0</v>
      </c>
      <c r="M1084" s="11">
        <f>IF(AND(Cash_Flows[[#This Row],[Security Type]]="Equity",Cash_Flows[[#This Row],[Metric]]="Balance (GAAP)"),Cash_Flows[[#This Row],[Amount ($)]],0)</f>
        <v>0</v>
      </c>
      <c r="N10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4" s="11">
        <f>Cash_Flows[[#This Row],[Debt Invested]]+Cash_Flows[[#This Row],[Equity Invested]]</f>
        <v>22355</v>
      </c>
      <c r="P1084" s="11">
        <f>Cash_Flows[[#This Row],[Debt FMV]]+Cash_Flows[[#This Row],[Warrant FMV]]+Cash_Flows[[#This Row],[Equity FMV]]</f>
        <v>0</v>
      </c>
      <c r="Q1084" s="11">
        <f>Cash_Flows[[#This Row],[Debt RP]]+Cash_Flows[[#This Row],[Equity RP]]</f>
        <v>0</v>
      </c>
      <c r="R1084" t="str">
        <f>IF(Cash_Flows[[#This Row],[Deal]]="Inspired Beauty Brands",Cash_Flows[[#This Row],[X]],_xlfn.CONCAT(Cash_Flows[[#This Row],[Deal]],"-",Cash_Flows[[#This Row],[Fund Name]]))</f>
        <v>MidState Machine-Fund I</v>
      </c>
      <c r="S1084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085" spans="1:19" hidden="1" x14ac:dyDescent="0.35">
      <c r="A1085" s="2">
        <v>40329</v>
      </c>
      <c r="B1085" t="s">
        <v>32</v>
      </c>
      <c r="C1085" t="s">
        <v>20</v>
      </c>
      <c r="D1085" t="s">
        <v>21</v>
      </c>
      <c r="E1085" t="s">
        <v>22</v>
      </c>
      <c r="F1085" t="s">
        <v>30</v>
      </c>
      <c r="G1085" s="6">
        <v>22.23</v>
      </c>
      <c r="H1085" s="11">
        <f>IF(AND(Cash_Flows[[#This Row],[Metric]]="Principal - Cash Investment",Cash_Flows[[#This Row],[Security Type]]&lt;&gt;"Equity"),Cash_Flows[[#This Row],[Amount ($)]]*-1,0)</f>
        <v>0</v>
      </c>
      <c r="I10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5" s="11">
        <f>IF(AND(Cash_Flows[[#This Row],[Security Type]]&lt;&gt;"Equity",Cash_Flows[[#This Row],[Metric]]&lt;&gt;"Principal - Cash Investment",Cash_Flows[[#This Row],[Metric]]&lt;&gt;"Balance (GAAP)"),Cash_Flows[[#This Row],[Amount ($)]],0)</f>
        <v>22.23</v>
      </c>
      <c r="K1085" s="11">
        <f>IF(AND(Cash_Flows[[#This Row],[Security Type]]="Warrant",Cash_Flows[[#This Row],[Metric]]="Balance (GAAP)"),Cash_Flows[[#This Row],[Amount ($)]],0)</f>
        <v>0</v>
      </c>
      <c r="L1085" s="11">
        <f>IF(AND(Cash_Flows[[#This Row],[Security Type]]="Equity",Cash_Flows[[#This Row],[Metric]]="Principal - Cash Investment"),Cash_Flows[[#This Row],[Amount ($)]]*-1,0)</f>
        <v>0</v>
      </c>
      <c r="M1085" s="11">
        <f>IF(AND(Cash_Flows[[#This Row],[Security Type]]="Equity",Cash_Flows[[#This Row],[Metric]]="Balance (GAAP)"),Cash_Flows[[#This Row],[Amount ($)]],0)</f>
        <v>0</v>
      </c>
      <c r="N10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5" s="11">
        <f>Cash_Flows[[#This Row],[Debt Invested]]+Cash_Flows[[#This Row],[Equity Invested]]</f>
        <v>0</v>
      </c>
      <c r="P1085" s="11">
        <f>Cash_Flows[[#This Row],[Debt FMV]]+Cash_Flows[[#This Row],[Warrant FMV]]+Cash_Flows[[#This Row],[Equity FMV]]</f>
        <v>0</v>
      </c>
      <c r="Q1085" s="11">
        <f>Cash_Flows[[#This Row],[Debt RP]]+Cash_Flows[[#This Row],[Equity RP]]</f>
        <v>22.23</v>
      </c>
      <c r="R1085" t="str">
        <f>IF(Cash_Flows[[#This Row],[Deal]]="Inspired Beauty Brands",Cash_Flows[[#This Row],[X]],_xlfn.CONCAT(Cash_Flows[[#This Row],[Deal]],"-",Cash_Flows[[#This Row],[Fund Name]]))</f>
        <v>Thermex Thermatron-Fund I</v>
      </c>
      <c r="S1085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086" spans="1:19" hidden="1" x14ac:dyDescent="0.35">
      <c r="A1086" s="2">
        <v>40329</v>
      </c>
      <c r="B1086" t="s">
        <v>32</v>
      </c>
      <c r="C1086" t="s">
        <v>20</v>
      </c>
      <c r="D1086" t="s">
        <v>21</v>
      </c>
      <c r="E1086" t="s">
        <v>22</v>
      </c>
      <c r="F1086" t="s">
        <v>29</v>
      </c>
      <c r="G1086" s="6">
        <v>61.1</v>
      </c>
      <c r="H1086" s="11">
        <f>IF(AND(Cash_Flows[[#This Row],[Metric]]="Principal - Cash Investment",Cash_Flows[[#This Row],[Security Type]]&lt;&gt;"Equity"),Cash_Flows[[#This Row],[Amount ($)]]*-1,0)</f>
        <v>0</v>
      </c>
      <c r="I10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6" s="11">
        <f>IF(AND(Cash_Flows[[#This Row],[Security Type]]&lt;&gt;"Equity",Cash_Flows[[#This Row],[Metric]]&lt;&gt;"Principal - Cash Investment",Cash_Flows[[#This Row],[Metric]]&lt;&gt;"Balance (GAAP)"),Cash_Flows[[#This Row],[Amount ($)]],0)</f>
        <v>61.1</v>
      </c>
      <c r="K1086" s="11">
        <f>IF(AND(Cash_Flows[[#This Row],[Security Type]]="Warrant",Cash_Flows[[#This Row],[Metric]]="Balance (GAAP)"),Cash_Flows[[#This Row],[Amount ($)]],0)</f>
        <v>0</v>
      </c>
      <c r="L1086" s="11">
        <f>IF(AND(Cash_Flows[[#This Row],[Security Type]]="Equity",Cash_Flows[[#This Row],[Metric]]="Principal - Cash Investment"),Cash_Flows[[#This Row],[Amount ($)]]*-1,0)</f>
        <v>0</v>
      </c>
      <c r="M1086" s="11">
        <f>IF(AND(Cash_Flows[[#This Row],[Security Type]]="Equity",Cash_Flows[[#This Row],[Metric]]="Balance (GAAP)"),Cash_Flows[[#This Row],[Amount ($)]],0)</f>
        <v>0</v>
      </c>
      <c r="N10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6" s="11">
        <f>Cash_Flows[[#This Row],[Debt Invested]]+Cash_Flows[[#This Row],[Equity Invested]]</f>
        <v>0</v>
      </c>
      <c r="P1086" s="11">
        <f>Cash_Flows[[#This Row],[Debt FMV]]+Cash_Flows[[#This Row],[Warrant FMV]]+Cash_Flows[[#This Row],[Equity FMV]]</f>
        <v>0</v>
      </c>
      <c r="Q1086" s="11">
        <f>Cash_Flows[[#This Row],[Debt RP]]+Cash_Flows[[#This Row],[Equity RP]]</f>
        <v>61.1</v>
      </c>
      <c r="R1086" t="str">
        <f>IF(Cash_Flows[[#This Row],[Deal]]="Inspired Beauty Brands",Cash_Flows[[#This Row],[X]],_xlfn.CONCAT(Cash_Flows[[#This Row],[Deal]],"-",Cash_Flows[[#This Row],[Fund Name]]))</f>
        <v>Thermex Thermatron-Fund I</v>
      </c>
      <c r="S1086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087" spans="1:19" hidden="1" x14ac:dyDescent="0.35">
      <c r="A1087" s="2">
        <v>40329</v>
      </c>
      <c r="B1087" t="s">
        <v>57</v>
      </c>
      <c r="C1087" t="s">
        <v>20</v>
      </c>
      <c r="D1087" t="s">
        <v>21</v>
      </c>
      <c r="E1087" t="s">
        <v>34</v>
      </c>
      <c r="F1087" t="s">
        <v>46</v>
      </c>
      <c r="G1087" s="6">
        <v>1883.68</v>
      </c>
      <c r="H1087" s="11">
        <f>IF(AND(Cash_Flows[[#This Row],[Metric]]="Principal - Cash Investment",Cash_Flows[[#This Row],[Security Type]]&lt;&gt;"Equity"),Cash_Flows[[#This Row],[Amount ($)]]*-1,0)</f>
        <v>0</v>
      </c>
      <c r="I10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087" s="11">
        <f>IF(AND(Cash_Flows[[#This Row],[Security Type]]="Warrant",Cash_Flows[[#This Row],[Metric]]="Balance (GAAP)"),Cash_Flows[[#This Row],[Amount ($)]],0)</f>
        <v>0</v>
      </c>
      <c r="L1087" s="11">
        <f>IF(AND(Cash_Flows[[#This Row],[Security Type]]="Equity",Cash_Flows[[#This Row],[Metric]]="Principal - Cash Investment"),Cash_Flows[[#This Row],[Amount ($)]]*-1,0)</f>
        <v>0</v>
      </c>
      <c r="M1087" s="11">
        <f>IF(AND(Cash_Flows[[#This Row],[Security Type]]="Equity",Cash_Flows[[#This Row],[Metric]]="Balance (GAAP)"),Cash_Flows[[#This Row],[Amount ($)]],0)</f>
        <v>0</v>
      </c>
      <c r="N1087" s="11">
        <f>IF(AND(Cash_Flows[[#This Row],[Security Type]]="Equity",Cash_Flows[[#This Row],[Metric]]&lt;&gt;"Balance (GAAP)",Cash_Flows[[#This Row],[Metric]]&lt;&gt;"Principal - Cash Investment"),Cash_Flows[[#This Row],[Amount ($)]],0)</f>
        <v>1883.68</v>
      </c>
      <c r="O1087" s="11">
        <f>Cash_Flows[[#This Row],[Debt Invested]]+Cash_Flows[[#This Row],[Equity Invested]]</f>
        <v>0</v>
      </c>
      <c r="P1087" s="11">
        <f>Cash_Flows[[#This Row],[Debt FMV]]+Cash_Flows[[#This Row],[Warrant FMV]]+Cash_Flows[[#This Row],[Equity FMV]]</f>
        <v>0</v>
      </c>
      <c r="Q1087" s="11">
        <f>Cash_Flows[[#This Row],[Debt RP]]+Cash_Flows[[#This Row],[Equity RP]]</f>
        <v>1883.68</v>
      </c>
      <c r="R1087" t="str">
        <f>IF(Cash_Flows[[#This Row],[Deal]]="Inspired Beauty Brands",Cash_Flows[[#This Row],[X]],_xlfn.CONCAT(Cash_Flows[[#This Row],[Deal]],"-",Cash_Flows[[#This Row],[Fund Name]]))</f>
        <v>Streets-Fund I</v>
      </c>
      <c r="S1087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1088" spans="1:19" hidden="1" x14ac:dyDescent="0.35">
      <c r="A1088" s="2">
        <v>40329</v>
      </c>
      <c r="B1088" t="s">
        <v>69</v>
      </c>
      <c r="C1088" t="s">
        <v>20</v>
      </c>
      <c r="D1088" t="s">
        <v>21</v>
      </c>
      <c r="E1088" t="s">
        <v>28</v>
      </c>
      <c r="F1088" t="s">
        <v>25</v>
      </c>
      <c r="G1088" s="6">
        <v>2065.29</v>
      </c>
      <c r="H1088" s="11">
        <f>IF(AND(Cash_Flows[[#This Row],[Metric]]="Principal - Cash Investment",Cash_Flows[[#This Row],[Security Type]]&lt;&gt;"Equity"),Cash_Flows[[#This Row],[Amount ($)]]*-1,0)</f>
        <v>0</v>
      </c>
      <c r="I10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8" s="11">
        <f>IF(AND(Cash_Flows[[#This Row],[Security Type]]&lt;&gt;"Equity",Cash_Flows[[#This Row],[Metric]]&lt;&gt;"Principal - Cash Investment",Cash_Flows[[#This Row],[Metric]]&lt;&gt;"Balance (GAAP)"),Cash_Flows[[#This Row],[Amount ($)]],0)</f>
        <v>2065.29</v>
      </c>
      <c r="K1088" s="11">
        <f>IF(AND(Cash_Flows[[#This Row],[Security Type]]="Warrant",Cash_Flows[[#This Row],[Metric]]="Balance (GAAP)"),Cash_Flows[[#This Row],[Amount ($)]],0)</f>
        <v>0</v>
      </c>
      <c r="L1088" s="11">
        <f>IF(AND(Cash_Flows[[#This Row],[Security Type]]="Equity",Cash_Flows[[#This Row],[Metric]]="Principal - Cash Investment"),Cash_Flows[[#This Row],[Amount ($)]]*-1,0)</f>
        <v>0</v>
      </c>
      <c r="M1088" s="11">
        <f>IF(AND(Cash_Flows[[#This Row],[Security Type]]="Equity",Cash_Flows[[#This Row],[Metric]]="Balance (GAAP)"),Cash_Flows[[#This Row],[Amount ($)]],0)</f>
        <v>0</v>
      </c>
      <c r="N10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8" s="11">
        <f>Cash_Flows[[#This Row],[Debt Invested]]+Cash_Flows[[#This Row],[Equity Invested]]</f>
        <v>0</v>
      </c>
      <c r="P1088" s="11">
        <f>Cash_Flows[[#This Row],[Debt FMV]]+Cash_Flows[[#This Row],[Warrant FMV]]+Cash_Flows[[#This Row],[Equity FMV]]</f>
        <v>0</v>
      </c>
      <c r="Q1088" s="11">
        <f>Cash_Flows[[#This Row],[Debt RP]]+Cash_Flows[[#This Row],[Equity RP]]</f>
        <v>2065.29</v>
      </c>
      <c r="R1088" t="str">
        <f>IF(Cash_Flows[[#This Row],[Deal]]="Inspired Beauty Brands",Cash_Flows[[#This Row],[X]],_xlfn.CONCAT(Cash_Flows[[#This Row],[Deal]],"-",Cash_Flows[[#This Row],[Fund Name]]))</f>
        <v>Web Products-Fund I</v>
      </c>
      <c r="S1088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089" spans="1:19" hidden="1" x14ac:dyDescent="0.35">
      <c r="A1089" s="2">
        <v>40329</v>
      </c>
      <c r="B1089" t="s">
        <v>33</v>
      </c>
      <c r="C1089" t="s">
        <v>20</v>
      </c>
      <c r="D1089" t="s">
        <v>21</v>
      </c>
      <c r="E1089" t="s">
        <v>22</v>
      </c>
      <c r="F1089" t="s">
        <v>25</v>
      </c>
      <c r="G1089" s="6">
        <v>4750</v>
      </c>
      <c r="H1089" s="11">
        <f>IF(AND(Cash_Flows[[#This Row],[Metric]]="Principal - Cash Investment",Cash_Flows[[#This Row],[Security Type]]&lt;&gt;"Equity"),Cash_Flows[[#This Row],[Amount ($)]]*-1,0)</f>
        <v>0</v>
      </c>
      <c r="I10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89" s="11">
        <f>IF(AND(Cash_Flows[[#This Row],[Security Type]]&lt;&gt;"Equity",Cash_Flows[[#This Row],[Metric]]&lt;&gt;"Principal - Cash Investment",Cash_Flows[[#This Row],[Metric]]&lt;&gt;"Balance (GAAP)"),Cash_Flows[[#This Row],[Amount ($)]],0)</f>
        <v>4750</v>
      </c>
      <c r="K1089" s="11">
        <f>IF(AND(Cash_Flows[[#This Row],[Security Type]]="Warrant",Cash_Flows[[#This Row],[Metric]]="Balance (GAAP)"),Cash_Flows[[#This Row],[Amount ($)]],0)</f>
        <v>0</v>
      </c>
      <c r="L1089" s="11">
        <f>IF(AND(Cash_Flows[[#This Row],[Security Type]]="Equity",Cash_Flows[[#This Row],[Metric]]="Principal - Cash Investment"),Cash_Flows[[#This Row],[Amount ($)]]*-1,0)</f>
        <v>0</v>
      </c>
      <c r="M1089" s="11">
        <f>IF(AND(Cash_Flows[[#This Row],[Security Type]]="Equity",Cash_Flows[[#This Row],[Metric]]="Balance (GAAP)"),Cash_Flows[[#This Row],[Amount ($)]],0)</f>
        <v>0</v>
      </c>
      <c r="N10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89" s="11">
        <f>Cash_Flows[[#This Row],[Debt Invested]]+Cash_Flows[[#This Row],[Equity Invested]]</f>
        <v>0</v>
      </c>
      <c r="P1089" s="11">
        <f>Cash_Flows[[#This Row],[Debt FMV]]+Cash_Flows[[#This Row],[Warrant FMV]]+Cash_Flows[[#This Row],[Equity FMV]]</f>
        <v>0</v>
      </c>
      <c r="Q1089" s="11">
        <f>Cash_Flows[[#This Row],[Debt RP]]+Cash_Flows[[#This Row],[Equity RP]]</f>
        <v>4750</v>
      </c>
      <c r="R1089" t="str">
        <f>IF(Cash_Flows[[#This Row],[Deal]]="Inspired Beauty Brands",Cash_Flows[[#This Row],[X]],_xlfn.CONCAT(Cash_Flows[[#This Row],[Deal]],"-",Cash_Flows[[#This Row],[Fund Name]]))</f>
        <v>Saxbys Coffee-Fund I</v>
      </c>
      <c r="S1089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090" spans="1:19" hidden="1" x14ac:dyDescent="0.35">
      <c r="A1090" s="2">
        <v>40329</v>
      </c>
      <c r="B1090" t="s">
        <v>69</v>
      </c>
      <c r="C1090" t="s">
        <v>20</v>
      </c>
      <c r="D1090" t="s">
        <v>21</v>
      </c>
      <c r="E1090" t="s">
        <v>22</v>
      </c>
      <c r="F1090" t="s">
        <v>25</v>
      </c>
      <c r="G1090" s="6">
        <v>14726.38</v>
      </c>
      <c r="H1090" s="11">
        <f>IF(AND(Cash_Flows[[#This Row],[Metric]]="Principal - Cash Investment",Cash_Flows[[#This Row],[Security Type]]&lt;&gt;"Equity"),Cash_Flows[[#This Row],[Amount ($)]]*-1,0)</f>
        <v>0</v>
      </c>
      <c r="I10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0" s="11">
        <f>IF(AND(Cash_Flows[[#This Row],[Security Type]]&lt;&gt;"Equity",Cash_Flows[[#This Row],[Metric]]&lt;&gt;"Principal - Cash Investment",Cash_Flows[[#This Row],[Metric]]&lt;&gt;"Balance (GAAP)"),Cash_Flows[[#This Row],[Amount ($)]],0)</f>
        <v>14726.38</v>
      </c>
      <c r="K1090" s="11">
        <f>IF(AND(Cash_Flows[[#This Row],[Security Type]]="Warrant",Cash_Flows[[#This Row],[Metric]]="Balance (GAAP)"),Cash_Flows[[#This Row],[Amount ($)]],0)</f>
        <v>0</v>
      </c>
      <c r="L1090" s="11">
        <f>IF(AND(Cash_Flows[[#This Row],[Security Type]]="Equity",Cash_Flows[[#This Row],[Metric]]="Principal - Cash Investment"),Cash_Flows[[#This Row],[Amount ($)]]*-1,0)</f>
        <v>0</v>
      </c>
      <c r="M1090" s="11">
        <f>IF(AND(Cash_Flows[[#This Row],[Security Type]]="Equity",Cash_Flows[[#This Row],[Metric]]="Balance (GAAP)"),Cash_Flows[[#This Row],[Amount ($)]],0)</f>
        <v>0</v>
      </c>
      <c r="N10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0" s="11">
        <f>Cash_Flows[[#This Row],[Debt Invested]]+Cash_Flows[[#This Row],[Equity Invested]]</f>
        <v>0</v>
      </c>
      <c r="P1090" s="11">
        <f>Cash_Flows[[#This Row],[Debt FMV]]+Cash_Flows[[#This Row],[Warrant FMV]]+Cash_Flows[[#This Row],[Equity FMV]]</f>
        <v>0</v>
      </c>
      <c r="Q1090" s="11">
        <f>Cash_Flows[[#This Row],[Debt RP]]+Cash_Flows[[#This Row],[Equity RP]]</f>
        <v>14726.38</v>
      </c>
      <c r="R1090" t="str">
        <f>IF(Cash_Flows[[#This Row],[Deal]]="Inspired Beauty Brands",Cash_Flows[[#This Row],[X]],_xlfn.CONCAT(Cash_Flows[[#This Row],[Deal]],"-",Cash_Flows[[#This Row],[Fund Name]]))</f>
        <v>Web Products-Fund I</v>
      </c>
      <c r="S1090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091" spans="1:19" hidden="1" x14ac:dyDescent="0.35">
      <c r="A1091" s="2">
        <v>40329</v>
      </c>
      <c r="B1091" t="s">
        <v>38</v>
      </c>
      <c r="C1091" t="s">
        <v>20</v>
      </c>
      <c r="D1091" t="s">
        <v>21</v>
      </c>
      <c r="E1091" t="s">
        <v>22</v>
      </c>
      <c r="F1091" t="s">
        <v>25</v>
      </c>
      <c r="G1091" s="6">
        <v>15397</v>
      </c>
      <c r="H1091" s="11">
        <f>IF(AND(Cash_Flows[[#This Row],[Metric]]="Principal - Cash Investment",Cash_Flows[[#This Row],[Security Type]]&lt;&gt;"Equity"),Cash_Flows[[#This Row],[Amount ($)]]*-1,0)</f>
        <v>0</v>
      </c>
      <c r="I10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1" s="11">
        <f>IF(AND(Cash_Flows[[#This Row],[Security Type]]&lt;&gt;"Equity",Cash_Flows[[#This Row],[Metric]]&lt;&gt;"Principal - Cash Investment",Cash_Flows[[#This Row],[Metric]]&lt;&gt;"Balance (GAAP)"),Cash_Flows[[#This Row],[Amount ($)]],0)</f>
        <v>15397</v>
      </c>
      <c r="K1091" s="11">
        <f>IF(AND(Cash_Flows[[#This Row],[Security Type]]="Warrant",Cash_Flows[[#This Row],[Metric]]="Balance (GAAP)"),Cash_Flows[[#This Row],[Amount ($)]],0)</f>
        <v>0</v>
      </c>
      <c r="L1091" s="11">
        <f>IF(AND(Cash_Flows[[#This Row],[Security Type]]="Equity",Cash_Flows[[#This Row],[Metric]]="Principal - Cash Investment"),Cash_Flows[[#This Row],[Amount ($)]]*-1,0)</f>
        <v>0</v>
      </c>
      <c r="M1091" s="11">
        <f>IF(AND(Cash_Flows[[#This Row],[Security Type]]="Equity",Cash_Flows[[#This Row],[Metric]]="Balance (GAAP)"),Cash_Flows[[#This Row],[Amount ($)]],0)</f>
        <v>0</v>
      </c>
      <c r="N10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1" s="11">
        <f>Cash_Flows[[#This Row],[Debt Invested]]+Cash_Flows[[#This Row],[Equity Invested]]</f>
        <v>0</v>
      </c>
      <c r="P1091" s="11">
        <f>Cash_Flows[[#This Row],[Debt FMV]]+Cash_Flows[[#This Row],[Warrant FMV]]+Cash_Flows[[#This Row],[Equity FMV]]</f>
        <v>0</v>
      </c>
      <c r="Q1091" s="11">
        <f>Cash_Flows[[#This Row],[Debt RP]]+Cash_Flows[[#This Row],[Equity RP]]</f>
        <v>15397</v>
      </c>
      <c r="R1091" t="str">
        <f>IF(Cash_Flows[[#This Row],[Deal]]="Inspired Beauty Brands",Cash_Flows[[#This Row],[X]],_xlfn.CONCAT(Cash_Flows[[#This Row],[Deal]],"-",Cash_Flows[[#This Row],[Fund Name]]))</f>
        <v>Florachem Corporation-Fund I</v>
      </c>
      <c r="S1091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1092" spans="1:19" hidden="1" x14ac:dyDescent="0.35">
      <c r="A1092" s="2">
        <v>40329</v>
      </c>
      <c r="B1092" t="s">
        <v>35</v>
      </c>
      <c r="C1092" t="s">
        <v>20</v>
      </c>
      <c r="D1092" t="s">
        <v>21</v>
      </c>
      <c r="E1092" t="s">
        <v>22</v>
      </c>
      <c r="F1092" t="s">
        <v>25</v>
      </c>
      <c r="G1092" s="6">
        <v>16250</v>
      </c>
      <c r="H1092" s="11">
        <f>IF(AND(Cash_Flows[[#This Row],[Metric]]="Principal - Cash Investment",Cash_Flows[[#This Row],[Security Type]]&lt;&gt;"Equity"),Cash_Flows[[#This Row],[Amount ($)]]*-1,0)</f>
        <v>0</v>
      </c>
      <c r="I10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2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1092" s="11">
        <f>IF(AND(Cash_Flows[[#This Row],[Security Type]]="Warrant",Cash_Flows[[#This Row],[Metric]]="Balance (GAAP)"),Cash_Flows[[#This Row],[Amount ($)]],0)</f>
        <v>0</v>
      </c>
      <c r="L1092" s="11">
        <f>IF(AND(Cash_Flows[[#This Row],[Security Type]]="Equity",Cash_Flows[[#This Row],[Metric]]="Principal - Cash Investment"),Cash_Flows[[#This Row],[Amount ($)]]*-1,0)</f>
        <v>0</v>
      </c>
      <c r="M1092" s="11">
        <f>IF(AND(Cash_Flows[[#This Row],[Security Type]]="Equity",Cash_Flows[[#This Row],[Metric]]="Balance (GAAP)"),Cash_Flows[[#This Row],[Amount ($)]],0)</f>
        <v>0</v>
      </c>
      <c r="N10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2" s="11">
        <f>Cash_Flows[[#This Row],[Debt Invested]]+Cash_Flows[[#This Row],[Equity Invested]]</f>
        <v>0</v>
      </c>
      <c r="P1092" s="11">
        <f>Cash_Flows[[#This Row],[Debt FMV]]+Cash_Flows[[#This Row],[Warrant FMV]]+Cash_Flows[[#This Row],[Equity FMV]]</f>
        <v>0</v>
      </c>
      <c r="Q1092" s="11">
        <f>Cash_Flows[[#This Row],[Debt RP]]+Cash_Flows[[#This Row],[Equity RP]]</f>
        <v>16250</v>
      </c>
      <c r="R1092" t="str">
        <f>IF(Cash_Flows[[#This Row],[Deal]]="Inspired Beauty Brands",Cash_Flows[[#This Row],[X]],_xlfn.CONCAT(Cash_Flows[[#This Row],[Deal]],"-",Cash_Flows[[#This Row],[Fund Name]]))</f>
        <v>Nelbud Services Group-Fund I</v>
      </c>
      <c r="S1092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093" spans="1:19" hidden="1" x14ac:dyDescent="0.35">
      <c r="A1093" s="2">
        <v>40329</v>
      </c>
      <c r="B1093" t="s">
        <v>75</v>
      </c>
      <c r="C1093" t="s">
        <v>20</v>
      </c>
      <c r="D1093" t="s">
        <v>21</v>
      </c>
      <c r="E1093" t="s">
        <v>22</v>
      </c>
      <c r="F1093" t="s">
        <v>25</v>
      </c>
      <c r="G1093" s="6">
        <v>16791.669999999998</v>
      </c>
      <c r="H1093" s="11">
        <f>IF(AND(Cash_Flows[[#This Row],[Metric]]="Principal - Cash Investment",Cash_Flows[[#This Row],[Security Type]]&lt;&gt;"Equity"),Cash_Flows[[#This Row],[Amount ($)]]*-1,0)</f>
        <v>0</v>
      </c>
      <c r="I10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3" s="11">
        <f>IF(AND(Cash_Flows[[#This Row],[Security Type]]&lt;&gt;"Equity",Cash_Flows[[#This Row],[Metric]]&lt;&gt;"Principal - Cash Investment",Cash_Flows[[#This Row],[Metric]]&lt;&gt;"Balance (GAAP)"),Cash_Flows[[#This Row],[Amount ($)]],0)</f>
        <v>16791.669999999998</v>
      </c>
      <c r="K1093" s="11">
        <f>IF(AND(Cash_Flows[[#This Row],[Security Type]]="Warrant",Cash_Flows[[#This Row],[Metric]]="Balance (GAAP)"),Cash_Flows[[#This Row],[Amount ($)]],0)</f>
        <v>0</v>
      </c>
      <c r="L1093" s="11">
        <f>IF(AND(Cash_Flows[[#This Row],[Security Type]]="Equity",Cash_Flows[[#This Row],[Metric]]="Principal - Cash Investment"),Cash_Flows[[#This Row],[Amount ($)]]*-1,0)</f>
        <v>0</v>
      </c>
      <c r="M1093" s="11">
        <f>IF(AND(Cash_Flows[[#This Row],[Security Type]]="Equity",Cash_Flows[[#This Row],[Metric]]="Balance (GAAP)"),Cash_Flows[[#This Row],[Amount ($)]],0)</f>
        <v>0</v>
      </c>
      <c r="N10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3" s="11">
        <f>Cash_Flows[[#This Row],[Debt Invested]]+Cash_Flows[[#This Row],[Equity Invested]]</f>
        <v>0</v>
      </c>
      <c r="P1093" s="11">
        <f>Cash_Flows[[#This Row],[Debt FMV]]+Cash_Flows[[#This Row],[Warrant FMV]]+Cash_Flows[[#This Row],[Equity FMV]]</f>
        <v>0</v>
      </c>
      <c r="Q1093" s="11">
        <f>Cash_Flows[[#This Row],[Debt RP]]+Cash_Flows[[#This Row],[Equity RP]]</f>
        <v>16791.669999999998</v>
      </c>
      <c r="R1093" t="str">
        <f>IF(Cash_Flows[[#This Row],[Deal]]="Inspired Beauty Brands",Cash_Flows[[#This Row],[X]],_xlfn.CONCAT(Cash_Flows[[#This Row],[Deal]],"-",Cash_Flows[[#This Row],[Fund Name]]))</f>
        <v>Sherman &amp; Reilly-Fund I</v>
      </c>
      <c r="S1093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094" spans="1:19" hidden="1" x14ac:dyDescent="0.35">
      <c r="A1094" s="2">
        <v>40329</v>
      </c>
      <c r="B1094" t="s">
        <v>27</v>
      </c>
      <c r="C1094" t="s">
        <v>20</v>
      </c>
      <c r="D1094" t="s">
        <v>21</v>
      </c>
      <c r="E1094" t="s">
        <v>28</v>
      </c>
      <c r="F1094" t="s">
        <v>25</v>
      </c>
      <c r="G1094" s="6">
        <v>18516.79</v>
      </c>
      <c r="H1094" s="11">
        <f>IF(AND(Cash_Flows[[#This Row],[Metric]]="Principal - Cash Investment",Cash_Flows[[#This Row],[Security Type]]&lt;&gt;"Equity"),Cash_Flows[[#This Row],[Amount ($)]]*-1,0)</f>
        <v>0</v>
      </c>
      <c r="I10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4" s="11">
        <f>IF(AND(Cash_Flows[[#This Row],[Security Type]]&lt;&gt;"Equity",Cash_Flows[[#This Row],[Metric]]&lt;&gt;"Principal - Cash Investment",Cash_Flows[[#This Row],[Metric]]&lt;&gt;"Balance (GAAP)"),Cash_Flows[[#This Row],[Amount ($)]],0)</f>
        <v>18516.79</v>
      </c>
      <c r="K1094" s="11">
        <f>IF(AND(Cash_Flows[[#This Row],[Security Type]]="Warrant",Cash_Flows[[#This Row],[Metric]]="Balance (GAAP)"),Cash_Flows[[#This Row],[Amount ($)]],0)</f>
        <v>0</v>
      </c>
      <c r="L1094" s="11">
        <f>IF(AND(Cash_Flows[[#This Row],[Security Type]]="Equity",Cash_Flows[[#This Row],[Metric]]="Principal - Cash Investment"),Cash_Flows[[#This Row],[Amount ($)]]*-1,0)</f>
        <v>0</v>
      </c>
      <c r="M1094" s="11">
        <f>IF(AND(Cash_Flows[[#This Row],[Security Type]]="Equity",Cash_Flows[[#This Row],[Metric]]="Balance (GAAP)"),Cash_Flows[[#This Row],[Amount ($)]],0)</f>
        <v>0</v>
      </c>
      <c r="N10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4" s="11">
        <f>Cash_Flows[[#This Row],[Debt Invested]]+Cash_Flows[[#This Row],[Equity Invested]]</f>
        <v>0</v>
      </c>
      <c r="P1094" s="11">
        <f>Cash_Flows[[#This Row],[Debt FMV]]+Cash_Flows[[#This Row],[Warrant FMV]]+Cash_Flows[[#This Row],[Equity FMV]]</f>
        <v>0</v>
      </c>
      <c r="Q1094" s="11">
        <f>Cash_Flows[[#This Row],[Debt RP]]+Cash_Flows[[#This Row],[Equity RP]]</f>
        <v>18516.79</v>
      </c>
      <c r="R1094" t="str">
        <f>IF(Cash_Flows[[#This Row],[Deal]]="Inspired Beauty Brands",Cash_Flows[[#This Row],[X]],_xlfn.CONCAT(Cash_Flows[[#This Row],[Deal]],"-",Cash_Flows[[#This Row],[Fund Name]]))</f>
        <v>Ambient Air Corp-Fund I</v>
      </c>
      <c r="S1094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095" spans="1:19" hidden="1" x14ac:dyDescent="0.35">
      <c r="A1095" s="2">
        <v>40329</v>
      </c>
      <c r="B1095" t="s">
        <v>41</v>
      </c>
      <c r="C1095" t="s">
        <v>20</v>
      </c>
      <c r="D1095" t="s">
        <v>21</v>
      </c>
      <c r="E1095" t="s">
        <v>22</v>
      </c>
      <c r="F1095" t="s">
        <v>25</v>
      </c>
      <c r="G1095" s="6">
        <v>18750</v>
      </c>
      <c r="H1095" s="11">
        <f>IF(AND(Cash_Flows[[#This Row],[Metric]]="Principal - Cash Investment",Cash_Flows[[#This Row],[Security Type]]&lt;&gt;"Equity"),Cash_Flows[[#This Row],[Amount ($)]]*-1,0)</f>
        <v>0</v>
      </c>
      <c r="I10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5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1095" s="11">
        <f>IF(AND(Cash_Flows[[#This Row],[Security Type]]="Warrant",Cash_Flows[[#This Row],[Metric]]="Balance (GAAP)"),Cash_Flows[[#This Row],[Amount ($)]],0)</f>
        <v>0</v>
      </c>
      <c r="L1095" s="11">
        <f>IF(AND(Cash_Flows[[#This Row],[Security Type]]="Equity",Cash_Flows[[#This Row],[Metric]]="Principal - Cash Investment"),Cash_Flows[[#This Row],[Amount ($)]]*-1,0)</f>
        <v>0</v>
      </c>
      <c r="M1095" s="11">
        <f>IF(AND(Cash_Flows[[#This Row],[Security Type]]="Equity",Cash_Flows[[#This Row],[Metric]]="Balance (GAAP)"),Cash_Flows[[#This Row],[Amount ($)]],0)</f>
        <v>0</v>
      </c>
      <c r="N10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5" s="11">
        <f>Cash_Flows[[#This Row],[Debt Invested]]+Cash_Flows[[#This Row],[Equity Invested]]</f>
        <v>0</v>
      </c>
      <c r="P1095" s="11">
        <f>Cash_Flows[[#This Row],[Debt FMV]]+Cash_Flows[[#This Row],[Warrant FMV]]+Cash_Flows[[#This Row],[Equity FMV]]</f>
        <v>0</v>
      </c>
      <c r="Q1095" s="11">
        <f>Cash_Flows[[#This Row],[Debt RP]]+Cash_Flows[[#This Row],[Equity RP]]</f>
        <v>18750</v>
      </c>
      <c r="R1095" t="str">
        <f>IF(Cash_Flows[[#This Row],[Deal]]="Inspired Beauty Brands",Cash_Flows[[#This Row],[X]],_xlfn.CONCAT(Cash_Flows[[#This Row],[Deal]],"-",Cash_Flows[[#This Row],[Fund Name]]))</f>
        <v>Salem One-Fund I</v>
      </c>
      <c r="S1095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1096" spans="1:19" hidden="1" x14ac:dyDescent="0.35">
      <c r="A1096" s="2">
        <v>40329</v>
      </c>
      <c r="B1096" t="s">
        <v>27</v>
      </c>
      <c r="C1096" t="s">
        <v>20</v>
      </c>
      <c r="D1096" t="s">
        <v>21</v>
      </c>
      <c r="E1096" t="s">
        <v>22</v>
      </c>
      <c r="F1096" t="s">
        <v>25</v>
      </c>
      <c r="G1096" s="6">
        <v>19995.919999999998</v>
      </c>
      <c r="H1096" s="11">
        <f>IF(AND(Cash_Flows[[#This Row],[Metric]]="Principal - Cash Investment",Cash_Flows[[#This Row],[Security Type]]&lt;&gt;"Equity"),Cash_Flows[[#This Row],[Amount ($)]]*-1,0)</f>
        <v>0</v>
      </c>
      <c r="I10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6" s="11">
        <f>IF(AND(Cash_Flows[[#This Row],[Security Type]]&lt;&gt;"Equity",Cash_Flows[[#This Row],[Metric]]&lt;&gt;"Principal - Cash Investment",Cash_Flows[[#This Row],[Metric]]&lt;&gt;"Balance (GAAP)"),Cash_Flows[[#This Row],[Amount ($)]],0)</f>
        <v>19995.919999999998</v>
      </c>
      <c r="K1096" s="11">
        <f>IF(AND(Cash_Flows[[#This Row],[Security Type]]="Warrant",Cash_Flows[[#This Row],[Metric]]="Balance (GAAP)"),Cash_Flows[[#This Row],[Amount ($)]],0)</f>
        <v>0</v>
      </c>
      <c r="L1096" s="11">
        <f>IF(AND(Cash_Flows[[#This Row],[Security Type]]="Equity",Cash_Flows[[#This Row],[Metric]]="Principal - Cash Investment"),Cash_Flows[[#This Row],[Amount ($)]]*-1,0)</f>
        <v>0</v>
      </c>
      <c r="M1096" s="11">
        <f>IF(AND(Cash_Flows[[#This Row],[Security Type]]="Equity",Cash_Flows[[#This Row],[Metric]]="Balance (GAAP)"),Cash_Flows[[#This Row],[Amount ($)]],0)</f>
        <v>0</v>
      </c>
      <c r="N10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6" s="11">
        <f>Cash_Flows[[#This Row],[Debt Invested]]+Cash_Flows[[#This Row],[Equity Invested]]</f>
        <v>0</v>
      </c>
      <c r="P1096" s="11">
        <f>Cash_Flows[[#This Row],[Debt FMV]]+Cash_Flows[[#This Row],[Warrant FMV]]+Cash_Flows[[#This Row],[Equity FMV]]</f>
        <v>0</v>
      </c>
      <c r="Q1096" s="11">
        <f>Cash_Flows[[#This Row],[Debt RP]]+Cash_Flows[[#This Row],[Equity RP]]</f>
        <v>19995.919999999998</v>
      </c>
      <c r="R1096" t="str">
        <f>IF(Cash_Flows[[#This Row],[Deal]]="Inspired Beauty Brands",Cash_Flows[[#This Row],[X]],_xlfn.CONCAT(Cash_Flows[[#This Row],[Deal]],"-",Cash_Flows[[#This Row],[Fund Name]]))</f>
        <v>Ambient Air Corp-Fund I</v>
      </c>
      <c r="S1096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097" spans="1:19" hidden="1" x14ac:dyDescent="0.35">
      <c r="A1097" s="2">
        <v>40329</v>
      </c>
      <c r="B1097" t="s">
        <v>40</v>
      </c>
      <c r="C1097" t="s">
        <v>20</v>
      </c>
      <c r="D1097" t="s">
        <v>21</v>
      </c>
      <c r="E1097" t="s">
        <v>28</v>
      </c>
      <c r="F1097" t="s">
        <v>25</v>
      </c>
      <c r="G1097" s="6">
        <v>22598.22</v>
      </c>
      <c r="H1097" s="11">
        <f>IF(AND(Cash_Flows[[#This Row],[Metric]]="Principal - Cash Investment",Cash_Flows[[#This Row],[Security Type]]&lt;&gt;"Equity"),Cash_Flows[[#This Row],[Amount ($)]]*-1,0)</f>
        <v>0</v>
      </c>
      <c r="I10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7" s="11">
        <f>IF(AND(Cash_Flows[[#This Row],[Security Type]]&lt;&gt;"Equity",Cash_Flows[[#This Row],[Metric]]&lt;&gt;"Principal - Cash Investment",Cash_Flows[[#This Row],[Metric]]&lt;&gt;"Balance (GAAP)"),Cash_Flows[[#This Row],[Amount ($)]],0)</f>
        <v>22598.22</v>
      </c>
      <c r="K1097" s="11">
        <f>IF(AND(Cash_Flows[[#This Row],[Security Type]]="Warrant",Cash_Flows[[#This Row],[Metric]]="Balance (GAAP)"),Cash_Flows[[#This Row],[Amount ($)]],0)</f>
        <v>0</v>
      </c>
      <c r="L1097" s="11">
        <f>IF(AND(Cash_Flows[[#This Row],[Security Type]]="Equity",Cash_Flows[[#This Row],[Metric]]="Principal - Cash Investment"),Cash_Flows[[#This Row],[Amount ($)]]*-1,0)</f>
        <v>0</v>
      </c>
      <c r="M1097" s="11">
        <f>IF(AND(Cash_Flows[[#This Row],[Security Type]]="Equity",Cash_Flows[[#This Row],[Metric]]="Balance (GAAP)"),Cash_Flows[[#This Row],[Amount ($)]],0)</f>
        <v>0</v>
      </c>
      <c r="N10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7" s="11">
        <f>Cash_Flows[[#This Row],[Debt Invested]]+Cash_Flows[[#This Row],[Equity Invested]]</f>
        <v>0</v>
      </c>
      <c r="P1097" s="11">
        <f>Cash_Flows[[#This Row],[Debt FMV]]+Cash_Flows[[#This Row],[Warrant FMV]]+Cash_Flows[[#This Row],[Equity FMV]]</f>
        <v>0</v>
      </c>
      <c r="Q1097" s="11">
        <f>Cash_Flows[[#This Row],[Debt RP]]+Cash_Flows[[#This Row],[Equity RP]]</f>
        <v>22598.22</v>
      </c>
      <c r="R1097" t="str">
        <f>IF(Cash_Flows[[#This Row],[Deal]]="Inspired Beauty Brands",Cash_Flows[[#This Row],[X]],_xlfn.CONCAT(Cash_Flows[[#This Row],[Deal]],"-",Cash_Flows[[#This Row],[Fund Name]]))</f>
        <v>Memorial Holdings-Fund I</v>
      </c>
      <c r="S1097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098" spans="1:19" hidden="1" x14ac:dyDescent="0.35">
      <c r="A1098" s="2">
        <v>40329</v>
      </c>
      <c r="B1098" t="s">
        <v>54</v>
      </c>
      <c r="C1098" t="s">
        <v>20</v>
      </c>
      <c r="D1098" t="s">
        <v>21</v>
      </c>
      <c r="E1098" t="s">
        <v>22</v>
      </c>
      <c r="F1098" t="s">
        <v>25</v>
      </c>
      <c r="G1098" s="6">
        <v>23662.12</v>
      </c>
      <c r="H1098" s="11">
        <f>IF(AND(Cash_Flows[[#This Row],[Metric]]="Principal - Cash Investment",Cash_Flows[[#This Row],[Security Type]]&lt;&gt;"Equity"),Cash_Flows[[#This Row],[Amount ($)]]*-1,0)</f>
        <v>0</v>
      </c>
      <c r="I10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8" s="11">
        <f>IF(AND(Cash_Flows[[#This Row],[Security Type]]&lt;&gt;"Equity",Cash_Flows[[#This Row],[Metric]]&lt;&gt;"Principal - Cash Investment",Cash_Flows[[#This Row],[Metric]]&lt;&gt;"Balance (GAAP)"),Cash_Flows[[#This Row],[Amount ($)]],0)</f>
        <v>23662.12</v>
      </c>
      <c r="K1098" s="11">
        <f>IF(AND(Cash_Flows[[#This Row],[Security Type]]="Warrant",Cash_Flows[[#This Row],[Metric]]="Balance (GAAP)"),Cash_Flows[[#This Row],[Amount ($)]],0)</f>
        <v>0</v>
      </c>
      <c r="L1098" s="11">
        <f>IF(AND(Cash_Flows[[#This Row],[Security Type]]="Equity",Cash_Flows[[#This Row],[Metric]]="Principal - Cash Investment"),Cash_Flows[[#This Row],[Amount ($)]]*-1,0)</f>
        <v>0</v>
      </c>
      <c r="M1098" s="11">
        <f>IF(AND(Cash_Flows[[#This Row],[Security Type]]="Equity",Cash_Flows[[#This Row],[Metric]]="Balance (GAAP)"),Cash_Flows[[#This Row],[Amount ($)]],0)</f>
        <v>0</v>
      </c>
      <c r="N10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8" s="11">
        <f>Cash_Flows[[#This Row],[Debt Invested]]+Cash_Flows[[#This Row],[Equity Invested]]</f>
        <v>0</v>
      </c>
      <c r="P1098" s="11">
        <f>Cash_Flows[[#This Row],[Debt FMV]]+Cash_Flows[[#This Row],[Warrant FMV]]+Cash_Flows[[#This Row],[Equity FMV]]</f>
        <v>0</v>
      </c>
      <c r="Q1098" s="11">
        <f>Cash_Flows[[#This Row],[Debt RP]]+Cash_Flows[[#This Row],[Equity RP]]</f>
        <v>23662.12</v>
      </c>
      <c r="R1098" t="str">
        <f>IF(Cash_Flows[[#This Row],[Deal]]="Inspired Beauty Brands",Cash_Flows[[#This Row],[X]],_xlfn.CONCAT(Cash_Flows[[#This Row],[Deal]],"-",Cash_Flows[[#This Row],[Fund Name]]))</f>
        <v>Precision Manufacturing Group-Fund I</v>
      </c>
      <c r="S1098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099" spans="1:19" hidden="1" x14ac:dyDescent="0.35">
      <c r="A1099" s="2">
        <v>40329</v>
      </c>
      <c r="B1099" t="s">
        <v>55</v>
      </c>
      <c r="C1099" t="s">
        <v>20</v>
      </c>
      <c r="D1099" t="s">
        <v>21</v>
      </c>
      <c r="E1099" t="s">
        <v>22</v>
      </c>
      <c r="F1099" t="s">
        <v>25</v>
      </c>
      <c r="G1099" s="6">
        <v>23680.560000000001</v>
      </c>
      <c r="H1099" s="11">
        <f>IF(AND(Cash_Flows[[#This Row],[Metric]]="Principal - Cash Investment",Cash_Flows[[#This Row],[Security Type]]&lt;&gt;"Equity"),Cash_Flows[[#This Row],[Amount ($)]]*-1,0)</f>
        <v>0</v>
      </c>
      <c r="I10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099" s="11">
        <f>IF(AND(Cash_Flows[[#This Row],[Security Type]]&lt;&gt;"Equity",Cash_Flows[[#This Row],[Metric]]&lt;&gt;"Principal - Cash Investment",Cash_Flows[[#This Row],[Metric]]&lt;&gt;"Balance (GAAP)"),Cash_Flows[[#This Row],[Amount ($)]],0)</f>
        <v>23680.560000000001</v>
      </c>
      <c r="K1099" s="11">
        <f>IF(AND(Cash_Flows[[#This Row],[Security Type]]="Warrant",Cash_Flows[[#This Row],[Metric]]="Balance (GAAP)"),Cash_Flows[[#This Row],[Amount ($)]],0)</f>
        <v>0</v>
      </c>
      <c r="L1099" s="11">
        <f>IF(AND(Cash_Flows[[#This Row],[Security Type]]="Equity",Cash_Flows[[#This Row],[Metric]]="Principal - Cash Investment"),Cash_Flows[[#This Row],[Amount ($)]]*-1,0)</f>
        <v>0</v>
      </c>
      <c r="M1099" s="11">
        <f>IF(AND(Cash_Flows[[#This Row],[Security Type]]="Equity",Cash_Flows[[#This Row],[Metric]]="Balance (GAAP)"),Cash_Flows[[#This Row],[Amount ($)]],0)</f>
        <v>0</v>
      </c>
      <c r="N10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099" s="11">
        <f>Cash_Flows[[#This Row],[Debt Invested]]+Cash_Flows[[#This Row],[Equity Invested]]</f>
        <v>0</v>
      </c>
      <c r="P1099" s="11">
        <f>Cash_Flows[[#This Row],[Debt FMV]]+Cash_Flows[[#This Row],[Warrant FMV]]+Cash_Flows[[#This Row],[Equity FMV]]</f>
        <v>0</v>
      </c>
      <c r="Q1099" s="11">
        <f>Cash_Flows[[#This Row],[Debt RP]]+Cash_Flows[[#This Row],[Equity RP]]</f>
        <v>23680.560000000001</v>
      </c>
      <c r="R1099" t="str">
        <f>IF(Cash_Flows[[#This Row],[Deal]]="Inspired Beauty Brands",Cash_Flows[[#This Row],[X]],_xlfn.CONCAT(Cash_Flows[[#This Row],[Deal]],"-",Cash_Flows[[#This Row],[Fund Name]]))</f>
        <v>CGL Engineering-Fund I</v>
      </c>
      <c r="S1099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1100" spans="1:19" hidden="1" x14ac:dyDescent="0.35">
      <c r="A1100" s="2">
        <v>40329</v>
      </c>
      <c r="B1100" t="s">
        <v>32</v>
      </c>
      <c r="C1100" t="s">
        <v>20</v>
      </c>
      <c r="D1100" t="s">
        <v>21</v>
      </c>
      <c r="E1100" t="s">
        <v>22</v>
      </c>
      <c r="F1100" t="s">
        <v>31</v>
      </c>
      <c r="G1100" s="6">
        <v>24916.67</v>
      </c>
      <c r="H1100" s="11">
        <f>IF(AND(Cash_Flows[[#This Row],[Metric]]="Principal - Cash Investment",Cash_Flows[[#This Row],[Security Type]]&lt;&gt;"Equity"),Cash_Flows[[#This Row],[Amount ($)]]*-1,0)</f>
        <v>0</v>
      </c>
      <c r="I11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0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1100" s="11">
        <f>IF(AND(Cash_Flows[[#This Row],[Security Type]]="Warrant",Cash_Flows[[#This Row],[Metric]]="Balance (GAAP)"),Cash_Flows[[#This Row],[Amount ($)]],0)</f>
        <v>0</v>
      </c>
      <c r="L1100" s="11">
        <f>IF(AND(Cash_Flows[[#This Row],[Security Type]]="Equity",Cash_Flows[[#This Row],[Metric]]="Principal - Cash Investment"),Cash_Flows[[#This Row],[Amount ($)]]*-1,0)</f>
        <v>0</v>
      </c>
      <c r="M1100" s="11">
        <f>IF(AND(Cash_Flows[[#This Row],[Security Type]]="Equity",Cash_Flows[[#This Row],[Metric]]="Balance (GAAP)"),Cash_Flows[[#This Row],[Amount ($)]],0)</f>
        <v>0</v>
      </c>
      <c r="N11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0" s="11">
        <f>Cash_Flows[[#This Row],[Debt Invested]]+Cash_Flows[[#This Row],[Equity Invested]]</f>
        <v>0</v>
      </c>
      <c r="P1100" s="11">
        <f>Cash_Flows[[#This Row],[Debt FMV]]+Cash_Flows[[#This Row],[Warrant FMV]]+Cash_Flows[[#This Row],[Equity FMV]]</f>
        <v>0</v>
      </c>
      <c r="Q1100" s="11">
        <f>Cash_Flows[[#This Row],[Debt RP]]+Cash_Flows[[#This Row],[Equity RP]]</f>
        <v>24916.67</v>
      </c>
      <c r="R1100" t="str">
        <f>IF(Cash_Flows[[#This Row],[Deal]]="Inspired Beauty Brands",Cash_Flows[[#This Row],[X]],_xlfn.CONCAT(Cash_Flows[[#This Row],[Deal]],"-",Cash_Flows[[#This Row],[Fund Name]]))</f>
        <v>Thermex Thermatron-Fund I</v>
      </c>
      <c r="S1100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101" spans="1:19" hidden="1" x14ac:dyDescent="0.35">
      <c r="A1101" s="2">
        <v>40329</v>
      </c>
      <c r="B1101" t="s">
        <v>32</v>
      </c>
      <c r="C1101" t="s">
        <v>20</v>
      </c>
      <c r="D1101" t="s">
        <v>21</v>
      </c>
      <c r="E1101" t="s">
        <v>22</v>
      </c>
      <c r="F1101" t="s">
        <v>25</v>
      </c>
      <c r="G1101" s="6">
        <v>25083.33</v>
      </c>
      <c r="H1101" s="11">
        <f>IF(AND(Cash_Flows[[#This Row],[Metric]]="Principal - Cash Investment",Cash_Flows[[#This Row],[Security Type]]&lt;&gt;"Equity"),Cash_Flows[[#This Row],[Amount ($)]]*-1,0)</f>
        <v>0</v>
      </c>
      <c r="I11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1" s="11">
        <f>IF(AND(Cash_Flows[[#This Row],[Security Type]]&lt;&gt;"Equity",Cash_Flows[[#This Row],[Metric]]&lt;&gt;"Principal - Cash Investment",Cash_Flows[[#This Row],[Metric]]&lt;&gt;"Balance (GAAP)"),Cash_Flows[[#This Row],[Amount ($)]],0)</f>
        <v>25083.33</v>
      </c>
      <c r="K1101" s="11">
        <f>IF(AND(Cash_Flows[[#This Row],[Security Type]]="Warrant",Cash_Flows[[#This Row],[Metric]]="Balance (GAAP)"),Cash_Flows[[#This Row],[Amount ($)]],0)</f>
        <v>0</v>
      </c>
      <c r="L1101" s="11">
        <f>IF(AND(Cash_Flows[[#This Row],[Security Type]]="Equity",Cash_Flows[[#This Row],[Metric]]="Principal - Cash Investment"),Cash_Flows[[#This Row],[Amount ($)]]*-1,0)</f>
        <v>0</v>
      </c>
      <c r="M1101" s="11">
        <f>IF(AND(Cash_Flows[[#This Row],[Security Type]]="Equity",Cash_Flows[[#This Row],[Metric]]="Balance (GAAP)"),Cash_Flows[[#This Row],[Amount ($)]],0)</f>
        <v>0</v>
      </c>
      <c r="N11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1" s="11">
        <f>Cash_Flows[[#This Row],[Debt Invested]]+Cash_Flows[[#This Row],[Equity Invested]]</f>
        <v>0</v>
      </c>
      <c r="P1101" s="11">
        <f>Cash_Flows[[#This Row],[Debt FMV]]+Cash_Flows[[#This Row],[Warrant FMV]]+Cash_Flows[[#This Row],[Equity FMV]]</f>
        <v>0</v>
      </c>
      <c r="Q1101" s="11">
        <f>Cash_Flows[[#This Row],[Debt RP]]+Cash_Flows[[#This Row],[Equity RP]]</f>
        <v>25083.33</v>
      </c>
      <c r="R1101" t="str">
        <f>IF(Cash_Flows[[#This Row],[Deal]]="Inspired Beauty Brands",Cash_Flows[[#This Row],[X]],_xlfn.CONCAT(Cash_Flows[[#This Row],[Deal]],"-",Cash_Flows[[#This Row],[Fund Name]]))</f>
        <v>Thermex Thermatron-Fund I</v>
      </c>
      <c r="S1101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102" spans="1:19" hidden="1" x14ac:dyDescent="0.35">
      <c r="A1102" s="2">
        <v>40329</v>
      </c>
      <c r="B1102" t="s">
        <v>26</v>
      </c>
      <c r="C1102" t="s">
        <v>20</v>
      </c>
      <c r="D1102" t="s">
        <v>21</v>
      </c>
      <c r="E1102" t="s">
        <v>22</v>
      </c>
      <c r="F1102" t="s">
        <v>25</v>
      </c>
      <c r="G1102" s="6">
        <v>29575</v>
      </c>
      <c r="H1102" s="11">
        <f>IF(AND(Cash_Flows[[#This Row],[Metric]]="Principal - Cash Investment",Cash_Flows[[#This Row],[Security Type]]&lt;&gt;"Equity"),Cash_Flows[[#This Row],[Amount ($)]]*-1,0)</f>
        <v>0</v>
      </c>
      <c r="I11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2" s="11">
        <f>IF(AND(Cash_Flows[[#This Row],[Security Type]]&lt;&gt;"Equity",Cash_Flows[[#This Row],[Metric]]&lt;&gt;"Principal - Cash Investment",Cash_Flows[[#This Row],[Metric]]&lt;&gt;"Balance (GAAP)"),Cash_Flows[[#This Row],[Amount ($)]],0)</f>
        <v>29575</v>
      </c>
      <c r="K1102" s="11">
        <f>IF(AND(Cash_Flows[[#This Row],[Security Type]]="Warrant",Cash_Flows[[#This Row],[Metric]]="Balance (GAAP)"),Cash_Flows[[#This Row],[Amount ($)]],0)</f>
        <v>0</v>
      </c>
      <c r="L1102" s="11">
        <f>IF(AND(Cash_Flows[[#This Row],[Security Type]]="Equity",Cash_Flows[[#This Row],[Metric]]="Principal - Cash Investment"),Cash_Flows[[#This Row],[Amount ($)]]*-1,0)</f>
        <v>0</v>
      </c>
      <c r="M1102" s="11">
        <f>IF(AND(Cash_Flows[[#This Row],[Security Type]]="Equity",Cash_Flows[[#This Row],[Metric]]="Balance (GAAP)"),Cash_Flows[[#This Row],[Amount ($)]],0)</f>
        <v>0</v>
      </c>
      <c r="N11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2" s="11">
        <f>Cash_Flows[[#This Row],[Debt Invested]]+Cash_Flows[[#This Row],[Equity Invested]]</f>
        <v>0</v>
      </c>
      <c r="P1102" s="11">
        <f>Cash_Flows[[#This Row],[Debt FMV]]+Cash_Flows[[#This Row],[Warrant FMV]]+Cash_Flows[[#This Row],[Equity FMV]]</f>
        <v>0</v>
      </c>
      <c r="Q1102" s="11">
        <f>Cash_Flows[[#This Row],[Debt RP]]+Cash_Flows[[#This Row],[Equity RP]]</f>
        <v>29575</v>
      </c>
      <c r="R1102" t="str">
        <f>IF(Cash_Flows[[#This Row],[Deal]]="Inspired Beauty Brands",Cash_Flows[[#This Row],[X]],_xlfn.CONCAT(Cash_Flows[[#This Row],[Deal]],"-",Cash_Flows[[#This Row],[Fund Name]]))</f>
        <v>Eastern Shore Ambulance Service-Fund I</v>
      </c>
      <c r="S1102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103" spans="1:19" hidden="1" x14ac:dyDescent="0.35">
      <c r="A1103" s="2">
        <v>40329</v>
      </c>
      <c r="B1103" t="s">
        <v>56</v>
      </c>
      <c r="C1103" t="s">
        <v>20</v>
      </c>
      <c r="D1103" t="s">
        <v>21</v>
      </c>
      <c r="E1103" t="s">
        <v>22</v>
      </c>
      <c r="F1103" t="s">
        <v>25</v>
      </c>
      <c r="G1103" s="6">
        <v>31000</v>
      </c>
      <c r="H1103" s="11">
        <f>IF(AND(Cash_Flows[[#This Row],[Metric]]="Principal - Cash Investment",Cash_Flows[[#This Row],[Security Type]]&lt;&gt;"Equity"),Cash_Flows[[#This Row],[Amount ($)]]*-1,0)</f>
        <v>0</v>
      </c>
      <c r="I11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3" s="11">
        <f>IF(AND(Cash_Flows[[#This Row],[Security Type]]&lt;&gt;"Equity",Cash_Flows[[#This Row],[Metric]]&lt;&gt;"Principal - Cash Investment",Cash_Flows[[#This Row],[Metric]]&lt;&gt;"Balance (GAAP)"),Cash_Flows[[#This Row],[Amount ($)]],0)</f>
        <v>31000</v>
      </c>
      <c r="K1103" s="11">
        <f>IF(AND(Cash_Flows[[#This Row],[Security Type]]="Warrant",Cash_Flows[[#This Row],[Metric]]="Balance (GAAP)"),Cash_Flows[[#This Row],[Amount ($)]],0)</f>
        <v>0</v>
      </c>
      <c r="L1103" s="11">
        <f>IF(AND(Cash_Flows[[#This Row],[Security Type]]="Equity",Cash_Flows[[#This Row],[Metric]]="Principal - Cash Investment"),Cash_Flows[[#This Row],[Amount ($)]]*-1,0)</f>
        <v>0</v>
      </c>
      <c r="M1103" s="11">
        <f>IF(AND(Cash_Flows[[#This Row],[Security Type]]="Equity",Cash_Flows[[#This Row],[Metric]]="Balance (GAAP)"),Cash_Flows[[#This Row],[Amount ($)]],0)</f>
        <v>0</v>
      </c>
      <c r="N11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3" s="11">
        <f>Cash_Flows[[#This Row],[Debt Invested]]+Cash_Flows[[#This Row],[Equity Invested]]</f>
        <v>0</v>
      </c>
      <c r="P1103" s="11">
        <f>Cash_Flows[[#This Row],[Debt FMV]]+Cash_Flows[[#This Row],[Warrant FMV]]+Cash_Flows[[#This Row],[Equity FMV]]</f>
        <v>0</v>
      </c>
      <c r="Q1103" s="11">
        <f>Cash_Flows[[#This Row],[Debt RP]]+Cash_Flows[[#This Row],[Equity RP]]</f>
        <v>31000</v>
      </c>
      <c r="R1103" t="str">
        <f>IF(Cash_Flows[[#This Row],[Deal]]="Inspired Beauty Brands",Cash_Flows[[#This Row],[X]],_xlfn.CONCAT(Cash_Flows[[#This Row],[Deal]],"-",Cash_Flows[[#This Row],[Fund Name]]))</f>
        <v>Recovery Holdings-Fund I</v>
      </c>
      <c r="S1103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1104" spans="1:19" hidden="1" x14ac:dyDescent="0.35">
      <c r="A1104" s="2">
        <v>40329</v>
      </c>
      <c r="B1104" t="s">
        <v>71</v>
      </c>
      <c r="C1104" t="s">
        <v>20</v>
      </c>
      <c r="D1104" t="s">
        <v>21</v>
      </c>
      <c r="E1104" t="s">
        <v>22</v>
      </c>
      <c r="F1104" t="s">
        <v>25</v>
      </c>
      <c r="G1104" s="6">
        <v>32735.48</v>
      </c>
      <c r="H1104" s="11">
        <f>IF(AND(Cash_Flows[[#This Row],[Metric]]="Principal - Cash Investment",Cash_Flows[[#This Row],[Security Type]]&lt;&gt;"Equity"),Cash_Flows[[#This Row],[Amount ($)]]*-1,0)</f>
        <v>0</v>
      </c>
      <c r="I11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4" s="11">
        <f>IF(AND(Cash_Flows[[#This Row],[Security Type]]&lt;&gt;"Equity",Cash_Flows[[#This Row],[Metric]]&lt;&gt;"Principal - Cash Investment",Cash_Flows[[#This Row],[Metric]]&lt;&gt;"Balance (GAAP)"),Cash_Flows[[#This Row],[Amount ($)]],0)</f>
        <v>32735.48</v>
      </c>
      <c r="K1104" s="11">
        <f>IF(AND(Cash_Flows[[#This Row],[Security Type]]="Warrant",Cash_Flows[[#This Row],[Metric]]="Balance (GAAP)"),Cash_Flows[[#This Row],[Amount ($)]],0)</f>
        <v>0</v>
      </c>
      <c r="L1104" s="11">
        <f>IF(AND(Cash_Flows[[#This Row],[Security Type]]="Equity",Cash_Flows[[#This Row],[Metric]]="Principal - Cash Investment"),Cash_Flows[[#This Row],[Amount ($)]]*-1,0)</f>
        <v>0</v>
      </c>
      <c r="M1104" s="11">
        <f>IF(AND(Cash_Flows[[#This Row],[Security Type]]="Equity",Cash_Flows[[#This Row],[Metric]]="Balance (GAAP)"),Cash_Flows[[#This Row],[Amount ($)]],0)</f>
        <v>0</v>
      </c>
      <c r="N11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4" s="11">
        <f>Cash_Flows[[#This Row],[Debt Invested]]+Cash_Flows[[#This Row],[Equity Invested]]</f>
        <v>0</v>
      </c>
      <c r="P1104" s="11">
        <f>Cash_Flows[[#This Row],[Debt FMV]]+Cash_Flows[[#This Row],[Warrant FMV]]+Cash_Flows[[#This Row],[Equity FMV]]</f>
        <v>0</v>
      </c>
      <c r="Q1104" s="11">
        <f>Cash_Flows[[#This Row],[Debt RP]]+Cash_Flows[[#This Row],[Equity RP]]</f>
        <v>32735.48</v>
      </c>
      <c r="R1104" t="str">
        <f>IF(Cash_Flows[[#This Row],[Deal]]="Inspired Beauty Brands",Cash_Flows[[#This Row],[X]],_xlfn.CONCAT(Cash_Flows[[#This Row],[Deal]],"-",Cash_Flows[[#This Row],[Fund Name]]))</f>
        <v>Ranger International Services-Fund I</v>
      </c>
      <c r="S1104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1105" spans="1:19" hidden="1" x14ac:dyDescent="0.35">
      <c r="A1105" s="2">
        <v>40329</v>
      </c>
      <c r="B1105" t="s">
        <v>68</v>
      </c>
      <c r="C1105" t="s">
        <v>20</v>
      </c>
      <c r="D1105" t="s">
        <v>21</v>
      </c>
      <c r="E1105" t="s">
        <v>22</v>
      </c>
      <c r="F1105" t="s">
        <v>25</v>
      </c>
      <c r="G1105" s="6">
        <v>35802.54</v>
      </c>
      <c r="H1105" s="11">
        <f>IF(AND(Cash_Flows[[#This Row],[Metric]]="Principal - Cash Investment",Cash_Flows[[#This Row],[Security Type]]&lt;&gt;"Equity"),Cash_Flows[[#This Row],[Amount ($)]]*-1,0)</f>
        <v>0</v>
      </c>
      <c r="I11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5" s="11">
        <f>IF(AND(Cash_Flows[[#This Row],[Security Type]]&lt;&gt;"Equity",Cash_Flows[[#This Row],[Metric]]&lt;&gt;"Principal - Cash Investment",Cash_Flows[[#This Row],[Metric]]&lt;&gt;"Balance (GAAP)"),Cash_Flows[[#This Row],[Amount ($)]],0)</f>
        <v>35802.54</v>
      </c>
      <c r="K1105" s="11">
        <f>IF(AND(Cash_Flows[[#This Row],[Security Type]]="Warrant",Cash_Flows[[#This Row],[Metric]]="Balance (GAAP)"),Cash_Flows[[#This Row],[Amount ($)]],0)</f>
        <v>0</v>
      </c>
      <c r="L1105" s="11">
        <f>IF(AND(Cash_Flows[[#This Row],[Security Type]]="Equity",Cash_Flows[[#This Row],[Metric]]="Principal - Cash Investment"),Cash_Flows[[#This Row],[Amount ($)]]*-1,0)</f>
        <v>0</v>
      </c>
      <c r="M1105" s="11">
        <f>IF(AND(Cash_Flows[[#This Row],[Security Type]]="Equity",Cash_Flows[[#This Row],[Metric]]="Balance (GAAP)"),Cash_Flows[[#This Row],[Amount ($)]],0)</f>
        <v>0</v>
      </c>
      <c r="N11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5" s="11">
        <f>Cash_Flows[[#This Row],[Debt Invested]]+Cash_Flows[[#This Row],[Equity Invested]]</f>
        <v>0</v>
      </c>
      <c r="P1105" s="11">
        <f>Cash_Flows[[#This Row],[Debt FMV]]+Cash_Flows[[#This Row],[Warrant FMV]]+Cash_Flows[[#This Row],[Equity FMV]]</f>
        <v>0</v>
      </c>
      <c r="Q1105" s="11">
        <f>Cash_Flows[[#This Row],[Debt RP]]+Cash_Flows[[#This Row],[Equity RP]]</f>
        <v>35802.54</v>
      </c>
      <c r="R1105" t="str">
        <f>IF(Cash_Flows[[#This Row],[Deal]]="Inspired Beauty Brands",Cash_Flows[[#This Row],[X]],_xlfn.CONCAT(Cash_Flows[[#This Row],[Deal]],"-",Cash_Flows[[#This Row],[Fund Name]]))</f>
        <v>MD On-line-Fund I</v>
      </c>
      <c r="S1105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106" spans="1:19" hidden="1" x14ac:dyDescent="0.35">
      <c r="A1106" s="2">
        <v>40329</v>
      </c>
      <c r="B1106" t="s">
        <v>72</v>
      </c>
      <c r="C1106" t="s">
        <v>20</v>
      </c>
      <c r="D1106" t="s">
        <v>21</v>
      </c>
      <c r="E1106" t="s">
        <v>22</v>
      </c>
      <c r="F1106" t="s">
        <v>25</v>
      </c>
      <c r="G1106" s="6">
        <v>41979.17</v>
      </c>
      <c r="H1106" s="11">
        <f>IF(AND(Cash_Flows[[#This Row],[Metric]]="Principal - Cash Investment",Cash_Flows[[#This Row],[Security Type]]&lt;&gt;"Equity"),Cash_Flows[[#This Row],[Amount ($)]]*-1,0)</f>
        <v>0</v>
      </c>
      <c r="I11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6" s="11">
        <f>IF(AND(Cash_Flows[[#This Row],[Security Type]]&lt;&gt;"Equity",Cash_Flows[[#This Row],[Metric]]&lt;&gt;"Principal - Cash Investment",Cash_Flows[[#This Row],[Metric]]&lt;&gt;"Balance (GAAP)"),Cash_Flows[[#This Row],[Amount ($)]],0)</f>
        <v>41979.17</v>
      </c>
      <c r="K1106" s="11">
        <f>IF(AND(Cash_Flows[[#This Row],[Security Type]]="Warrant",Cash_Flows[[#This Row],[Metric]]="Balance (GAAP)"),Cash_Flows[[#This Row],[Amount ($)]],0)</f>
        <v>0</v>
      </c>
      <c r="L1106" s="11">
        <f>IF(AND(Cash_Flows[[#This Row],[Security Type]]="Equity",Cash_Flows[[#This Row],[Metric]]="Principal - Cash Investment"),Cash_Flows[[#This Row],[Amount ($)]]*-1,0)</f>
        <v>0</v>
      </c>
      <c r="M1106" s="11">
        <f>IF(AND(Cash_Flows[[#This Row],[Security Type]]="Equity",Cash_Flows[[#This Row],[Metric]]="Balance (GAAP)"),Cash_Flows[[#This Row],[Amount ($)]],0)</f>
        <v>0</v>
      </c>
      <c r="N11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6" s="11">
        <f>Cash_Flows[[#This Row],[Debt Invested]]+Cash_Flows[[#This Row],[Equity Invested]]</f>
        <v>0</v>
      </c>
      <c r="P1106" s="11">
        <f>Cash_Flows[[#This Row],[Debt FMV]]+Cash_Flows[[#This Row],[Warrant FMV]]+Cash_Flows[[#This Row],[Equity FMV]]</f>
        <v>0</v>
      </c>
      <c r="Q1106" s="11">
        <f>Cash_Flows[[#This Row],[Debt RP]]+Cash_Flows[[#This Row],[Equity RP]]</f>
        <v>41979.17</v>
      </c>
      <c r="R1106" t="str">
        <f>IF(Cash_Flows[[#This Row],[Deal]]="Inspired Beauty Brands",Cash_Flows[[#This Row],[X]],_xlfn.CONCAT(Cash_Flows[[#This Row],[Deal]],"-",Cash_Flows[[#This Row],[Fund Name]]))</f>
        <v>QualaWash-Fund I</v>
      </c>
      <c r="S1106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1107" spans="1:19" hidden="1" x14ac:dyDescent="0.35">
      <c r="A1107" s="2">
        <v>40329</v>
      </c>
      <c r="B1107" t="s">
        <v>75</v>
      </c>
      <c r="C1107" t="s">
        <v>74</v>
      </c>
      <c r="D1107" t="s">
        <v>21</v>
      </c>
      <c r="E1107" t="s">
        <v>22</v>
      </c>
      <c r="F1107" t="s">
        <v>25</v>
      </c>
      <c r="G1107" s="6">
        <v>44777.78</v>
      </c>
      <c r="H1107" s="11">
        <f>IF(AND(Cash_Flows[[#This Row],[Metric]]="Principal - Cash Investment",Cash_Flows[[#This Row],[Security Type]]&lt;&gt;"Equity"),Cash_Flows[[#This Row],[Amount ($)]]*-1,0)</f>
        <v>0</v>
      </c>
      <c r="I11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7" s="11">
        <f>IF(AND(Cash_Flows[[#This Row],[Security Type]]&lt;&gt;"Equity",Cash_Flows[[#This Row],[Metric]]&lt;&gt;"Principal - Cash Investment",Cash_Flows[[#This Row],[Metric]]&lt;&gt;"Balance (GAAP)"),Cash_Flows[[#This Row],[Amount ($)]],0)</f>
        <v>44777.78</v>
      </c>
      <c r="K1107" s="11">
        <f>IF(AND(Cash_Flows[[#This Row],[Security Type]]="Warrant",Cash_Flows[[#This Row],[Metric]]="Balance (GAAP)"),Cash_Flows[[#This Row],[Amount ($)]],0)</f>
        <v>0</v>
      </c>
      <c r="L1107" s="11">
        <f>IF(AND(Cash_Flows[[#This Row],[Security Type]]="Equity",Cash_Flows[[#This Row],[Metric]]="Principal - Cash Investment"),Cash_Flows[[#This Row],[Amount ($)]]*-1,0)</f>
        <v>0</v>
      </c>
      <c r="M1107" s="11">
        <f>IF(AND(Cash_Flows[[#This Row],[Security Type]]="Equity",Cash_Flows[[#This Row],[Metric]]="Balance (GAAP)"),Cash_Flows[[#This Row],[Amount ($)]],0)</f>
        <v>0</v>
      </c>
      <c r="N11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7" s="11">
        <f>Cash_Flows[[#This Row],[Debt Invested]]+Cash_Flows[[#This Row],[Equity Invested]]</f>
        <v>0</v>
      </c>
      <c r="P1107" s="11">
        <f>Cash_Flows[[#This Row],[Debt FMV]]+Cash_Flows[[#This Row],[Warrant FMV]]+Cash_Flows[[#This Row],[Equity FMV]]</f>
        <v>0</v>
      </c>
      <c r="Q1107" s="11">
        <f>Cash_Flows[[#This Row],[Debt RP]]+Cash_Flows[[#This Row],[Equity RP]]</f>
        <v>44777.78</v>
      </c>
      <c r="R1107" t="str">
        <f>IF(Cash_Flows[[#This Row],[Deal]]="Inspired Beauty Brands",Cash_Flows[[#This Row],[X]],_xlfn.CONCAT(Cash_Flows[[#This Row],[Deal]],"-",Cash_Flows[[#This Row],[Fund Name]]))</f>
        <v>Sherman &amp; Reilly-Fund II</v>
      </c>
      <c r="S1107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108" spans="1:19" hidden="1" x14ac:dyDescent="0.35">
      <c r="A1108" s="2">
        <v>40329</v>
      </c>
      <c r="B1108" t="s">
        <v>67</v>
      </c>
      <c r="C1108" t="s">
        <v>20</v>
      </c>
      <c r="D1108" t="s">
        <v>21</v>
      </c>
      <c r="E1108" t="s">
        <v>22</v>
      </c>
      <c r="F1108" t="s">
        <v>25</v>
      </c>
      <c r="G1108" s="6">
        <v>47046.38</v>
      </c>
      <c r="H1108" s="11">
        <f>IF(AND(Cash_Flows[[#This Row],[Metric]]="Principal - Cash Investment",Cash_Flows[[#This Row],[Security Type]]&lt;&gt;"Equity"),Cash_Flows[[#This Row],[Amount ($)]]*-1,0)</f>
        <v>0</v>
      </c>
      <c r="I11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8" s="11">
        <f>IF(AND(Cash_Flows[[#This Row],[Security Type]]&lt;&gt;"Equity",Cash_Flows[[#This Row],[Metric]]&lt;&gt;"Principal - Cash Investment",Cash_Flows[[#This Row],[Metric]]&lt;&gt;"Balance (GAAP)"),Cash_Flows[[#This Row],[Amount ($)]],0)</f>
        <v>47046.38</v>
      </c>
      <c r="K1108" s="11">
        <f>IF(AND(Cash_Flows[[#This Row],[Security Type]]="Warrant",Cash_Flows[[#This Row],[Metric]]="Balance (GAAP)"),Cash_Flows[[#This Row],[Amount ($)]],0)</f>
        <v>0</v>
      </c>
      <c r="L1108" s="11">
        <f>IF(AND(Cash_Flows[[#This Row],[Security Type]]="Equity",Cash_Flows[[#This Row],[Metric]]="Principal - Cash Investment"),Cash_Flows[[#This Row],[Amount ($)]]*-1,0)</f>
        <v>0</v>
      </c>
      <c r="M1108" s="11">
        <f>IF(AND(Cash_Flows[[#This Row],[Security Type]]="Equity",Cash_Flows[[#This Row],[Metric]]="Balance (GAAP)"),Cash_Flows[[#This Row],[Amount ($)]],0)</f>
        <v>0</v>
      </c>
      <c r="N11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8" s="11">
        <f>Cash_Flows[[#This Row],[Debt Invested]]+Cash_Flows[[#This Row],[Equity Invested]]</f>
        <v>0</v>
      </c>
      <c r="P1108" s="11">
        <f>Cash_Flows[[#This Row],[Debt FMV]]+Cash_Flows[[#This Row],[Warrant FMV]]+Cash_Flows[[#This Row],[Equity FMV]]</f>
        <v>0</v>
      </c>
      <c r="Q1108" s="11">
        <f>Cash_Flows[[#This Row],[Debt RP]]+Cash_Flows[[#This Row],[Equity RP]]</f>
        <v>47046.38</v>
      </c>
      <c r="R1108" t="str">
        <f>IF(Cash_Flows[[#This Row],[Deal]]="Inspired Beauty Brands",Cash_Flows[[#This Row],[X]],_xlfn.CONCAT(Cash_Flows[[#This Row],[Deal]],"-",Cash_Flows[[#This Row],[Fund Name]]))</f>
        <v>MPD Holdings-Fund I</v>
      </c>
      <c r="S1108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1109" spans="1:19" hidden="1" x14ac:dyDescent="0.35">
      <c r="A1109" s="2">
        <v>40329</v>
      </c>
      <c r="B1109" t="s">
        <v>48</v>
      </c>
      <c r="C1109" t="s">
        <v>20</v>
      </c>
      <c r="D1109" t="s">
        <v>21</v>
      </c>
      <c r="E1109" t="s">
        <v>22</v>
      </c>
      <c r="F1109" t="s">
        <v>25</v>
      </c>
      <c r="G1109" s="6">
        <v>48422.94</v>
      </c>
      <c r="H1109" s="11">
        <f>IF(AND(Cash_Flows[[#This Row],[Metric]]="Principal - Cash Investment",Cash_Flows[[#This Row],[Security Type]]&lt;&gt;"Equity"),Cash_Flows[[#This Row],[Amount ($)]]*-1,0)</f>
        <v>0</v>
      </c>
      <c r="I11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09" s="11">
        <f>IF(AND(Cash_Flows[[#This Row],[Security Type]]&lt;&gt;"Equity",Cash_Flows[[#This Row],[Metric]]&lt;&gt;"Principal - Cash Investment",Cash_Flows[[#This Row],[Metric]]&lt;&gt;"Balance (GAAP)"),Cash_Flows[[#This Row],[Amount ($)]],0)</f>
        <v>48422.94</v>
      </c>
      <c r="K1109" s="11">
        <f>IF(AND(Cash_Flows[[#This Row],[Security Type]]="Warrant",Cash_Flows[[#This Row],[Metric]]="Balance (GAAP)"),Cash_Flows[[#This Row],[Amount ($)]],0)</f>
        <v>0</v>
      </c>
      <c r="L1109" s="11">
        <f>IF(AND(Cash_Flows[[#This Row],[Security Type]]="Equity",Cash_Flows[[#This Row],[Metric]]="Principal - Cash Investment"),Cash_Flows[[#This Row],[Amount ($)]]*-1,0)</f>
        <v>0</v>
      </c>
      <c r="M1109" s="11">
        <f>IF(AND(Cash_Flows[[#This Row],[Security Type]]="Equity",Cash_Flows[[#This Row],[Metric]]="Balance (GAAP)"),Cash_Flows[[#This Row],[Amount ($)]],0)</f>
        <v>0</v>
      </c>
      <c r="N11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09" s="11">
        <f>Cash_Flows[[#This Row],[Debt Invested]]+Cash_Flows[[#This Row],[Equity Invested]]</f>
        <v>0</v>
      </c>
      <c r="P1109" s="11">
        <f>Cash_Flows[[#This Row],[Debt FMV]]+Cash_Flows[[#This Row],[Warrant FMV]]+Cash_Flows[[#This Row],[Equity FMV]]</f>
        <v>0</v>
      </c>
      <c r="Q1109" s="11">
        <f>Cash_Flows[[#This Row],[Debt RP]]+Cash_Flows[[#This Row],[Equity RP]]</f>
        <v>48422.94</v>
      </c>
      <c r="R1109" t="str">
        <f>IF(Cash_Flows[[#This Row],[Deal]]="Inspired Beauty Brands",Cash_Flows[[#This Row],[X]],_xlfn.CONCAT(Cash_Flows[[#This Row],[Deal]],"-",Cash_Flows[[#This Row],[Fund Name]]))</f>
        <v>eServices-Fund I</v>
      </c>
      <c r="S1109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1110" spans="1:19" hidden="1" x14ac:dyDescent="0.35">
      <c r="A1110" s="2">
        <v>40329</v>
      </c>
      <c r="B1110" t="s">
        <v>47</v>
      </c>
      <c r="C1110" t="s">
        <v>20</v>
      </c>
      <c r="D1110" t="s">
        <v>21</v>
      </c>
      <c r="E1110" t="s">
        <v>22</v>
      </c>
      <c r="F1110" t="s">
        <v>25</v>
      </c>
      <c r="G1110" s="6">
        <v>50590.28</v>
      </c>
      <c r="H1110" s="11">
        <f>IF(AND(Cash_Flows[[#This Row],[Metric]]="Principal - Cash Investment",Cash_Flows[[#This Row],[Security Type]]&lt;&gt;"Equity"),Cash_Flows[[#This Row],[Amount ($)]]*-1,0)</f>
        <v>0</v>
      </c>
      <c r="I11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0" s="11">
        <f>IF(AND(Cash_Flows[[#This Row],[Security Type]]&lt;&gt;"Equity",Cash_Flows[[#This Row],[Metric]]&lt;&gt;"Principal - Cash Investment",Cash_Flows[[#This Row],[Metric]]&lt;&gt;"Balance (GAAP)"),Cash_Flows[[#This Row],[Amount ($)]],0)</f>
        <v>50590.28</v>
      </c>
      <c r="K1110" s="11">
        <f>IF(AND(Cash_Flows[[#This Row],[Security Type]]="Warrant",Cash_Flows[[#This Row],[Metric]]="Balance (GAAP)"),Cash_Flows[[#This Row],[Amount ($)]],0)</f>
        <v>0</v>
      </c>
      <c r="L1110" s="11">
        <f>IF(AND(Cash_Flows[[#This Row],[Security Type]]="Equity",Cash_Flows[[#This Row],[Metric]]="Principal - Cash Investment"),Cash_Flows[[#This Row],[Amount ($)]]*-1,0)</f>
        <v>0</v>
      </c>
      <c r="M1110" s="11">
        <f>IF(AND(Cash_Flows[[#This Row],[Security Type]]="Equity",Cash_Flows[[#This Row],[Metric]]="Balance (GAAP)"),Cash_Flows[[#This Row],[Amount ($)]],0)</f>
        <v>0</v>
      </c>
      <c r="N11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0" s="11">
        <f>Cash_Flows[[#This Row],[Debt Invested]]+Cash_Flows[[#This Row],[Equity Invested]]</f>
        <v>0</v>
      </c>
      <c r="P1110" s="11">
        <f>Cash_Flows[[#This Row],[Debt FMV]]+Cash_Flows[[#This Row],[Warrant FMV]]+Cash_Flows[[#This Row],[Equity FMV]]</f>
        <v>0</v>
      </c>
      <c r="Q1110" s="11">
        <f>Cash_Flows[[#This Row],[Debt RP]]+Cash_Flows[[#This Row],[Equity RP]]</f>
        <v>50590.28</v>
      </c>
      <c r="R1110" t="str">
        <f>IF(Cash_Flows[[#This Row],[Deal]]="Inspired Beauty Brands",Cash_Flows[[#This Row],[X]],_xlfn.CONCAT(Cash_Flows[[#This Row],[Deal]],"-",Cash_Flows[[#This Row],[Fund Name]]))</f>
        <v>Emily Street Enterprises-Fund I</v>
      </c>
      <c r="S1110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1111" spans="1:19" hidden="1" x14ac:dyDescent="0.35">
      <c r="A1111" s="2">
        <v>40329</v>
      </c>
      <c r="B1111" t="s">
        <v>57</v>
      </c>
      <c r="C1111" t="s">
        <v>20</v>
      </c>
      <c r="D1111" t="s">
        <v>21</v>
      </c>
      <c r="E1111" t="s">
        <v>28</v>
      </c>
      <c r="F1111" t="s">
        <v>25</v>
      </c>
      <c r="G1111" s="6">
        <v>55703.13</v>
      </c>
      <c r="H1111" s="11">
        <f>IF(AND(Cash_Flows[[#This Row],[Metric]]="Principal - Cash Investment",Cash_Flows[[#This Row],[Security Type]]&lt;&gt;"Equity"),Cash_Flows[[#This Row],[Amount ($)]]*-1,0)</f>
        <v>0</v>
      </c>
      <c r="I11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1" s="11">
        <f>IF(AND(Cash_Flows[[#This Row],[Security Type]]&lt;&gt;"Equity",Cash_Flows[[#This Row],[Metric]]&lt;&gt;"Principal - Cash Investment",Cash_Flows[[#This Row],[Metric]]&lt;&gt;"Balance (GAAP)"),Cash_Flows[[#This Row],[Amount ($)]],0)</f>
        <v>55703.13</v>
      </c>
      <c r="K1111" s="11">
        <f>IF(AND(Cash_Flows[[#This Row],[Security Type]]="Warrant",Cash_Flows[[#This Row],[Metric]]="Balance (GAAP)"),Cash_Flows[[#This Row],[Amount ($)]],0)</f>
        <v>0</v>
      </c>
      <c r="L1111" s="11">
        <f>IF(AND(Cash_Flows[[#This Row],[Security Type]]="Equity",Cash_Flows[[#This Row],[Metric]]="Principal - Cash Investment"),Cash_Flows[[#This Row],[Amount ($)]]*-1,0)</f>
        <v>0</v>
      </c>
      <c r="M1111" s="11">
        <f>IF(AND(Cash_Flows[[#This Row],[Security Type]]="Equity",Cash_Flows[[#This Row],[Metric]]="Balance (GAAP)"),Cash_Flows[[#This Row],[Amount ($)]],0)</f>
        <v>0</v>
      </c>
      <c r="N11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1" s="11">
        <f>Cash_Flows[[#This Row],[Debt Invested]]+Cash_Flows[[#This Row],[Equity Invested]]</f>
        <v>0</v>
      </c>
      <c r="P1111" s="11">
        <f>Cash_Flows[[#This Row],[Debt FMV]]+Cash_Flows[[#This Row],[Warrant FMV]]+Cash_Flows[[#This Row],[Equity FMV]]</f>
        <v>0</v>
      </c>
      <c r="Q1111" s="11">
        <f>Cash_Flows[[#This Row],[Debt RP]]+Cash_Flows[[#This Row],[Equity RP]]</f>
        <v>55703.13</v>
      </c>
      <c r="R1111" t="str">
        <f>IF(Cash_Flows[[#This Row],[Deal]]="Inspired Beauty Brands",Cash_Flows[[#This Row],[X]],_xlfn.CONCAT(Cash_Flows[[#This Row],[Deal]],"-",Cash_Flows[[#This Row],[Fund Name]]))</f>
        <v>Streets-Fund I</v>
      </c>
      <c r="S1111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1112" spans="1:19" hidden="1" x14ac:dyDescent="0.35">
      <c r="A1112" s="2">
        <v>40331</v>
      </c>
      <c r="B1112" t="s">
        <v>56</v>
      </c>
      <c r="C1112" t="s">
        <v>20</v>
      </c>
      <c r="D1112" t="s">
        <v>21</v>
      </c>
      <c r="E1112" t="s">
        <v>28</v>
      </c>
      <c r="F1112" t="s">
        <v>24</v>
      </c>
      <c r="G1112" s="6">
        <v>-400000</v>
      </c>
      <c r="H1112" s="11">
        <f>IF(AND(Cash_Flows[[#This Row],[Metric]]="Principal - Cash Investment",Cash_Flows[[#This Row],[Security Type]]&lt;&gt;"Equity"),Cash_Flows[[#This Row],[Amount ($)]]*-1,0)</f>
        <v>400000</v>
      </c>
      <c r="I11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12" s="11">
        <f>IF(AND(Cash_Flows[[#This Row],[Security Type]]="Warrant",Cash_Flows[[#This Row],[Metric]]="Balance (GAAP)"),Cash_Flows[[#This Row],[Amount ($)]],0)</f>
        <v>0</v>
      </c>
      <c r="L1112" s="11">
        <f>IF(AND(Cash_Flows[[#This Row],[Security Type]]="Equity",Cash_Flows[[#This Row],[Metric]]="Principal - Cash Investment"),Cash_Flows[[#This Row],[Amount ($)]]*-1,0)</f>
        <v>0</v>
      </c>
      <c r="M1112" s="11">
        <f>IF(AND(Cash_Flows[[#This Row],[Security Type]]="Equity",Cash_Flows[[#This Row],[Metric]]="Balance (GAAP)"),Cash_Flows[[#This Row],[Amount ($)]],0)</f>
        <v>0</v>
      </c>
      <c r="N11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2" s="11">
        <f>Cash_Flows[[#This Row],[Debt Invested]]+Cash_Flows[[#This Row],[Equity Invested]]</f>
        <v>400000</v>
      </c>
      <c r="P1112" s="11">
        <f>Cash_Flows[[#This Row],[Debt FMV]]+Cash_Flows[[#This Row],[Warrant FMV]]+Cash_Flows[[#This Row],[Equity FMV]]</f>
        <v>0</v>
      </c>
      <c r="Q1112" s="11">
        <f>Cash_Flows[[#This Row],[Debt RP]]+Cash_Flows[[#This Row],[Equity RP]]</f>
        <v>0</v>
      </c>
      <c r="R1112" t="str">
        <f>IF(Cash_Flows[[#This Row],[Deal]]="Inspired Beauty Brands",Cash_Flows[[#This Row],[X]],_xlfn.CONCAT(Cash_Flows[[#This Row],[Deal]],"-",Cash_Flows[[#This Row],[Fund Name]]))</f>
        <v>Recovery Holdings-Fund I</v>
      </c>
      <c r="S1112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1113" spans="1:19" hidden="1" x14ac:dyDescent="0.35">
      <c r="A1113" s="2">
        <v>40331</v>
      </c>
      <c r="B1113" t="s">
        <v>27</v>
      </c>
      <c r="C1113" t="s">
        <v>20</v>
      </c>
      <c r="D1113" t="s">
        <v>21</v>
      </c>
      <c r="E1113" t="s">
        <v>22</v>
      </c>
      <c r="F1113" t="s">
        <v>23</v>
      </c>
      <c r="G1113" s="6">
        <v>7133.2</v>
      </c>
      <c r="H1113" s="11">
        <f>IF(AND(Cash_Flows[[#This Row],[Metric]]="Principal - Cash Investment",Cash_Flows[[#This Row],[Security Type]]&lt;&gt;"Equity"),Cash_Flows[[#This Row],[Amount ($)]]*-1,0)</f>
        <v>0</v>
      </c>
      <c r="I11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3" s="11">
        <f>IF(AND(Cash_Flows[[#This Row],[Security Type]]&lt;&gt;"Equity",Cash_Flows[[#This Row],[Metric]]&lt;&gt;"Principal - Cash Investment",Cash_Flows[[#This Row],[Metric]]&lt;&gt;"Balance (GAAP)"),Cash_Flows[[#This Row],[Amount ($)]],0)</f>
        <v>7133.2</v>
      </c>
      <c r="K1113" s="11">
        <f>IF(AND(Cash_Flows[[#This Row],[Security Type]]="Warrant",Cash_Flows[[#This Row],[Metric]]="Balance (GAAP)"),Cash_Flows[[#This Row],[Amount ($)]],0)</f>
        <v>0</v>
      </c>
      <c r="L1113" s="11">
        <f>IF(AND(Cash_Flows[[#This Row],[Security Type]]="Equity",Cash_Flows[[#This Row],[Metric]]="Principal - Cash Investment"),Cash_Flows[[#This Row],[Amount ($)]]*-1,0)</f>
        <v>0</v>
      </c>
      <c r="M1113" s="11">
        <f>IF(AND(Cash_Flows[[#This Row],[Security Type]]="Equity",Cash_Flows[[#This Row],[Metric]]="Balance (GAAP)"),Cash_Flows[[#This Row],[Amount ($)]],0)</f>
        <v>0</v>
      </c>
      <c r="N11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3" s="11">
        <f>Cash_Flows[[#This Row],[Debt Invested]]+Cash_Flows[[#This Row],[Equity Invested]]</f>
        <v>0</v>
      </c>
      <c r="P1113" s="11">
        <f>Cash_Flows[[#This Row],[Debt FMV]]+Cash_Flows[[#This Row],[Warrant FMV]]+Cash_Flows[[#This Row],[Equity FMV]]</f>
        <v>0</v>
      </c>
      <c r="Q1113" s="11">
        <f>Cash_Flows[[#This Row],[Debt RP]]+Cash_Flows[[#This Row],[Equity RP]]</f>
        <v>7133.2</v>
      </c>
      <c r="R1113" t="str">
        <f>IF(Cash_Flows[[#This Row],[Deal]]="Inspired Beauty Brands",Cash_Flows[[#This Row],[X]],_xlfn.CONCAT(Cash_Flows[[#This Row],[Deal]],"-",Cash_Flows[[#This Row],[Fund Name]]))</f>
        <v>Ambient Air Corp-Fund I</v>
      </c>
      <c r="S1113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114" spans="1:19" hidden="1" x14ac:dyDescent="0.35">
      <c r="A1114" s="2">
        <v>40336</v>
      </c>
      <c r="B1114" t="s">
        <v>27</v>
      </c>
      <c r="C1114" t="s">
        <v>20</v>
      </c>
      <c r="D1114" t="s">
        <v>21</v>
      </c>
      <c r="E1114" t="s">
        <v>22</v>
      </c>
      <c r="F1114" t="s">
        <v>30</v>
      </c>
      <c r="G1114" s="6">
        <v>79.59</v>
      </c>
      <c r="H1114" s="11">
        <f>IF(AND(Cash_Flows[[#This Row],[Metric]]="Principal - Cash Investment",Cash_Flows[[#This Row],[Security Type]]&lt;&gt;"Equity"),Cash_Flows[[#This Row],[Amount ($)]]*-1,0)</f>
        <v>0</v>
      </c>
      <c r="I11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4" s="11">
        <f>IF(AND(Cash_Flows[[#This Row],[Security Type]]&lt;&gt;"Equity",Cash_Flows[[#This Row],[Metric]]&lt;&gt;"Principal - Cash Investment",Cash_Flows[[#This Row],[Metric]]&lt;&gt;"Balance (GAAP)"),Cash_Flows[[#This Row],[Amount ($)]],0)</f>
        <v>79.59</v>
      </c>
      <c r="K1114" s="11">
        <f>IF(AND(Cash_Flows[[#This Row],[Security Type]]="Warrant",Cash_Flows[[#This Row],[Metric]]="Balance (GAAP)"),Cash_Flows[[#This Row],[Amount ($)]],0)</f>
        <v>0</v>
      </c>
      <c r="L1114" s="11">
        <f>IF(AND(Cash_Flows[[#This Row],[Security Type]]="Equity",Cash_Flows[[#This Row],[Metric]]="Principal - Cash Investment"),Cash_Flows[[#This Row],[Amount ($)]]*-1,0)</f>
        <v>0</v>
      </c>
      <c r="M1114" s="11">
        <f>IF(AND(Cash_Flows[[#This Row],[Security Type]]="Equity",Cash_Flows[[#This Row],[Metric]]="Balance (GAAP)"),Cash_Flows[[#This Row],[Amount ($)]],0)</f>
        <v>0</v>
      </c>
      <c r="N11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4" s="11">
        <f>Cash_Flows[[#This Row],[Debt Invested]]+Cash_Flows[[#This Row],[Equity Invested]]</f>
        <v>0</v>
      </c>
      <c r="P1114" s="11">
        <f>Cash_Flows[[#This Row],[Debt FMV]]+Cash_Flows[[#This Row],[Warrant FMV]]+Cash_Flows[[#This Row],[Equity FMV]]</f>
        <v>0</v>
      </c>
      <c r="Q1114" s="11">
        <f>Cash_Flows[[#This Row],[Debt RP]]+Cash_Flows[[#This Row],[Equity RP]]</f>
        <v>79.59</v>
      </c>
      <c r="R1114" t="str">
        <f>IF(Cash_Flows[[#This Row],[Deal]]="Inspired Beauty Brands",Cash_Flows[[#This Row],[X]],_xlfn.CONCAT(Cash_Flows[[#This Row],[Deal]],"-",Cash_Flows[[#This Row],[Fund Name]]))</f>
        <v>Ambient Air Corp-Fund I</v>
      </c>
      <c r="S1114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115" spans="1:19" hidden="1" x14ac:dyDescent="0.35">
      <c r="A1115" s="2">
        <v>40336</v>
      </c>
      <c r="B1115" t="s">
        <v>27</v>
      </c>
      <c r="C1115" t="s">
        <v>20</v>
      </c>
      <c r="D1115" t="s">
        <v>21</v>
      </c>
      <c r="E1115" t="s">
        <v>22</v>
      </c>
      <c r="F1115" t="s">
        <v>29</v>
      </c>
      <c r="G1115" s="6">
        <v>445.25</v>
      </c>
      <c r="H1115" s="11">
        <f>IF(AND(Cash_Flows[[#This Row],[Metric]]="Principal - Cash Investment",Cash_Flows[[#This Row],[Security Type]]&lt;&gt;"Equity"),Cash_Flows[[#This Row],[Amount ($)]]*-1,0)</f>
        <v>0</v>
      </c>
      <c r="I11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5" s="11">
        <f>IF(AND(Cash_Flows[[#This Row],[Security Type]]&lt;&gt;"Equity",Cash_Flows[[#This Row],[Metric]]&lt;&gt;"Principal - Cash Investment",Cash_Flows[[#This Row],[Metric]]&lt;&gt;"Balance (GAAP)"),Cash_Flows[[#This Row],[Amount ($)]],0)</f>
        <v>445.25</v>
      </c>
      <c r="K1115" s="11">
        <f>IF(AND(Cash_Flows[[#This Row],[Security Type]]="Warrant",Cash_Flows[[#This Row],[Metric]]="Balance (GAAP)"),Cash_Flows[[#This Row],[Amount ($)]],0)</f>
        <v>0</v>
      </c>
      <c r="L1115" s="11">
        <f>IF(AND(Cash_Flows[[#This Row],[Security Type]]="Equity",Cash_Flows[[#This Row],[Metric]]="Principal - Cash Investment"),Cash_Flows[[#This Row],[Amount ($)]]*-1,0)</f>
        <v>0</v>
      </c>
      <c r="M1115" s="11">
        <f>IF(AND(Cash_Flows[[#This Row],[Security Type]]="Equity",Cash_Flows[[#This Row],[Metric]]="Balance (GAAP)"),Cash_Flows[[#This Row],[Amount ($)]],0)</f>
        <v>0</v>
      </c>
      <c r="N11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5" s="11">
        <f>Cash_Flows[[#This Row],[Debt Invested]]+Cash_Flows[[#This Row],[Equity Invested]]</f>
        <v>0</v>
      </c>
      <c r="P1115" s="11">
        <f>Cash_Flows[[#This Row],[Debt FMV]]+Cash_Flows[[#This Row],[Warrant FMV]]+Cash_Flows[[#This Row],[Equity FMV]]</f>
        <v>0</v>
      </c>
      <c r="Q1115" s="11">
        <f>Cash_Flows[[#This Row],[Debt RP]]+Cash_Flows[[#This Row],[Equity RP]]</f>
        <v>445.25</v>
      </c>
      <c r="R1115" t="str">
        <f>IF(Cash_Flows[[#This Row],[Deal]]="Inspired Beauty Brands",Cash_Flows[[#This Row],[X]],_xlfn.CONCAT(Cash_Flows[[#This Row],[Deal]],"-",Cash_Flows[[#This Row],[Fund Name]]))</f>
        <v>Ambient Air Corp-Fund I</v>
      </c>
      <c r="S1115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116" spans="1:19" hidden="1" x14ac:dyDescent="0.35">
      <c r="A1116" s="2">
        <v>40336</v>
      </c>
      <c r="B1116" t="s">
        <v>42</v>
      </c>
      <c r="C1116" t="s">
        <v>20</v>
      </c>
      <c r="D1116" t="s">
        <v>21</v>
      </c>
      <c r="E1116" t="s">
        <v>34</v>
      </c>
      <c r="F1116" t="s">
        <v>46</v>
      </c>
      <c r="G1116" s="6">
        <v>21421.95</v>
      </c>
      <c r="H1116" s="11">
        <f>IF(AND(Cash_Flows[[#This Row],[Metric]]="Principal - Cash Investment",Cash_Flows[[#This Row],[Security Type]]&lt;&gt;"Equity"),Cash_Flows[[#This Row],[Amount ($)]]*-1,0)</f>
        <v>0</v>
      </c>
      <c r="I11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16" s="11">
        <f>IF(AND(Cash_Flows[[#This Row],[Security Type]]="Warrant",Cash_Flows[[#This Row],[Metric]]="Balance (GAAP)"),Cash_Flows[[#This Row],[Amount ($)]],0)</f>
        <v>0</v>
      </c>
      <c r="L1116" s="11">
        <f>IF(AND(Cash_Flows[[#This Row],[Security Type]]="Equity",Cash_Flows[[#This Row],[Metric]]="Principal - Cash Investment"),Cash_Flows[[#This Row],[Amount ($)]]*-1,0)</f>
        <v>0</v>
      </c>
      <c r="M1116" s="11">
        <f>IF(AND(Cash_Flows[[#This Row],[Security Type]]="Equity",Cash_Flows[[#This Row],[Metric]]="Balance (GAAP)"),Cash_Flows[[#This Row],[Amount ($)]],0)</f>
        <v>0</v>
      </c>
      <c r="N1116" s="11">
        <f>IF(AND(Cash_Flows[[#This Row],[Security Type]]="Equity",Cash_Flows[[#This Row],[Metric]]&lt;&gt;"Balance (GAAP)",Cash_Flows[[#This Row],[Metric]]&lt;&gt;"Principal - Cash Investment"),Cash_Flows[[#This Row],[Amount ($)]],0)</f>
        <v>21421.95</v>
      </c>
      <c r="O1116" s="11">
        <f>Cash_Flows[[#This Row],[Debt Invested]]+Cash_Flows[[#This Row],[Equity Invested]]</f>
        <v>0</v>
      </c>
      <c r="P1116" s="11">
        <f>Cash_Flows[[#This Row],[Debt FMV]]+Cash_Flows[[#This Row],[Warrant FMV]]+Cash_Flows[[#This Row],[Equity FMV]]</f>
        <v>0</v>
      </c>
      <c r="Q1116" s="11">
        <f>Cash_Flows[[#This Row],[Debt RP]]+Cash_Flows[[#This Row],[Equity RP]]</f>
        <v>21421.95</v>
      </c>
      <c r="R1116" t="str">
        <f>IF(Cash_Flows[[#This Row],[Deal]]="Inspired Beauty Brands",Cash_Flows[[#This Row],[X]],_xlfn.CONCAT(Cash_Flows[[#This Row],[Deal]],"-",Cash_Flows[[#This Row],[Fund Name]]))</f>
        <v>Energy Hardware-Fund I</v>
      </c>
      <c r="S1116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1117" spans="1:19" hidden="1" x14ac:dyDescent="0.35">
      <c r="A1117" s="2">
        <v>40336</v>
      </c>
      <c r="B1117" t="s">
        <v>27</v>
      </c>
      <c r="C1117" t="s">
        <v>20</v>
      </c>
      <c r="D1117" t="s">
        <v>21</v>
      </c>
      <c r="E1117" t="s">
        <v>22</v>
      </c>
      <c r="F1117" t="s">
        <v>65</v>
      </c>
      <c r="G1117" s="6">
        <v>47012.69</v>
      </c>
      <c r="H1117" s="11">
        <f>IF(AND(Cash_Flows[[#This Row],[Metric]]="Principal - Cash Investment",Cash_Flows[[#This Row],[Security Type]]&lt;&gt;"Equity"),Cash_Flows[[#This Row],[Amount ($)]]*-1,0)</f>
        <v>0</v>
      </c>
      <c r="I11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7" s="11">
        <f>IF(AND(Cash_Flows[[#This Row],[Security Type]]&lt;&gt;"Equity",Cash_Flows[[#This Row],[Metric]]&lt;&gt;"Principal - Cash Investment",Cash_Flows[[#This Row],[Metric]]&lt;&gt;"Balance (GAAP)"),Cash_Flows[[#This Row],[Amount ($)]],0)</f>
        <v>47012.69</v>
      </c>
      <c r="K1117" s="11">
        <f>IF(AND(Cash_Flows[[#This Row],[Security Type]]="Warrant",Cash_Flows[[#This Row],[Metric]]="Balance (GAAP)"),Cash_Flows[[#This Row],[Amount ($)]],0)</f>
        <v>0</v>
      </c>
      <c r="L1117" s="11">
        <f>IF(AND(Cash_Flows[[#This Row],[Security Type]]="Equity",Cash_Flows[[#This Row],[Metric]]="Principal - Cash Investment"),Cash_Flows[[#This Row],[Amount ($)]]*-1,0)</f>
        <v>0</v>
      </c>
      <c r="M1117" s="11">
        <f>IF(AND(Cash_Flows[[#This Row],[Security Type]]="Equity",Cash_Flows[[#This Row],[Metric]]="Balance (GAAP)"),Cash_Flows[[#This Row],[Amount ($)]],0)</f>
        <v>0</v>
      </c>
      <c r="N11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7" s="11">
        <f>Cash_Flows[[#This Row],[Debt Invested]]+Cash_Flows[[#This Row],[Equity Invested]]</f>
        <v>0</v>
      </c>
      <c r="P1117" s="11">
        <f>Cash_Flows[[#This Row],[Debt FMV]]+Cash_Flows[[#This Row],[Warrant FMV]]+Cash_Flows[[#This Row],[Equity FMV]]</f>
        <v>0</v>
      </c>
      <c r="Q1117" s="11">
        <f>Cash_Flows[[#This Row],[Debt RP]]+Cash_Flows[[#This Row],[Equity RP]]</f>
        <v>47012.69</v>
      </c>
      <c r="R1117" t="str">
        <f>IF(Cash_Flows[[#This Row],[Deal]]="Inspired Beauty Brands",Cash_Flows[[#This Row],[X]],_xlfn.CONCAT(Cash_Flows[[#This Row],[Deal]],"-",Cash_Flows[[#This Row],[Fund Name]]))</f>
        <v>Ambient Air Corp-Fund I</v>
      </c>
      <c r="S1117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118" spans="1:19" hidden="1" x14ac:dyDescent="0.35">
      <c r="A1118" s="2">
        <v>40336</v>
      </c>
      <c r="B1118" t="s">
        <v>27</v>
      </c>
      <c r="C1118" t="s">
        <v>20</v>
      </c>
      <c r="D1118" t="s">
        <v>21</v>
      </c>
      <c r="E1118" t="s">
        <v>28</v>
      </c>
      <c r="F1118" t="s">
        <v>65</v>
      </c>
      <c r="G1118" s="6">
        <v>66706.710000000006</v>
      </c>
      <c r="H1118" s="11">
        <f>IF(AND(Cash_Flows[[#This Row],[Metric]]="Principal - Cash Investment",Cash_Flows[[#This Row],[Security Type]]&lt;&gt;"Equity"),Cash_Flows[[#This Row],[Amount ($)]]*-1,0)</f>
        <v>0</v>
      </c>
      <c r="I11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8" s="11">
        <f>IF(AND(Cash_Flows[[#This Row],[Security Type]]&lt;&gt;"Equity",Cash_Flows[[#This Row],[Metric]]&lt;&gt;"Principal - Cash Investment",Cash_Flows[[#This Row],[Metric]]&lt;&gt;"Balance (GAAP)"),Cash_Flows[[#This Row],[Amount ($)]],0)</f>
        <v>66706.710000000006</v>
      </c>
      <c r="K1118" s="11">
        <f>IF(AND(Cash_Flows[[#This Row],[Security Type]]="Warrant",Cash_Flows[[#This Row],[Metric]]="Balance (GAAP)"),Cash_Flows[[#This Row],[Amount ($)]],0)</f>
        <v>0</v>
      </c>
      <c r="L1118" s="11">
        <f>IF(AND(Cash_Flows[[#This Row],[Security Type]]="Equity",Cash_Flows[[#This Row],[Metric]]="Principal - Cash Investment"),Cash_Flows[[#This Row],[Amount ($)]]*-1,0)</f>
        <v>0</v>
      </c>
      <c r="M1118" s="11">
        <f>IF(AND(Cash_Flows[[#This Row],[Security Type]]="Equity",Cash_Flows[[#This Row],[Metric]]="Balance (GAAP)"),Cash_Flows[[#This Row],[Amount ($)]],0)</f>
        <v>0</v>
      </c>
      <c r="N11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8" s="11">
        <f>Cash_Flows[[#This Row],[Debt Invested]]+Cash_Flows[[#This Row],[Equity Invested]]</f>
        <v>0</v>
      </c>
      <c r="P1118" s="11">
        <f>Cash_Flows[[#This Row],[Debt FMV]]+Cash_Flows[[#This Row],[Warrant FMV]]+Cash_Flows[[#This Row],[Equity FMV]]</f>
        <v>0</v>
      </c>
      <c r="Q1118" s="11">
        <f>Cash_Flows[[#This Row],[Debt RP]]+Cash_Flows[[#This Row],[Equity RP]]</f>
        <v>66706.710000000006</v>
      </c>
      <c r="R1118" t="str">
        <f>IF(Cash_Flows[[#This Row],[Deal]]="Inspired Beauty Brands",Cash_Flows[[#This Row],[X]],_xlfn.CONCAT(Cash_Flows[[#This Row],[Deal]],"-",Cash_Flows[[#This Row],[Fund Name]]))</f>
        <v>Ambient Air Corp-Fund I</v>
      </c>
      <c r="S1118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119" spans="1:19" hidden="1" x14ac:dyDescent="0.35">
      <c r="A1119" s="2">
        <v>40336</v>
      </c>
      <c r="B1119" t="s">
        <v>27</v>
      </c>
      <c r="C1119" t="s">
        <v>20</v>
      </c>
      <c r="D1119" t="s">
        <v>21</v>
      </c>
      <c r="E1119" t="s">
        <v>22</v>
      </c>
      <c r="F1119" t="s">
        <v>31</v>
      </c>
      <c r="G1119" s="6">
        <v>327579.05</v>
      </c>
      <c r="H1119" s="11">
        <f>IF(AND(Cash_Flows[[#This Row],[Metric]]="Principal - Cash Investment",Cash_Flows[[#This Row],[Security Type]]&lt;&gt;"Equity"),Cash_Flows[[#This Row],[Amount ($)]]*-1,0)</f>
        <v>0</v>
      </c>
      <c r="I11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19" s="11">
        <f>IF(AND(Cash_Flows[[#This Row],[Security Type]]&lt;&gt;"Equity",Cash_Flows[[#This Row],[Metric]]&lt;&gt;"Principal - Cash Investment",Cash_Flows[[#This Row],[Metric]]&lt;&gt;"Balance (GAAP)"),Cash_Flows[[#This Row],[Amount ($)]],0)</f>
        <v>327579.05</v>
      </c>
      <c r="K1119" s="11">
        <f>IF(AND(Cash_Flows[[#This Row],[Security Type]]="Warrant",Cash_Flows[[#This Row],[Metric]]="Balance (GAAP)"),Cash_Flows[[#This Row],[Amount ($)]],0)</f>
        <v>0</v>
      </c>
      <c r="L1119" s="11">
        <f>IF(AND(Cash_Flows[[#This Row],[Security Type]]="Equity",Cash_Flows[[#This Row],[Metric]]="Principal - Cash Investment"),Cash_Flows[[#This Row],[Amount ($)]]*-1,0)</f>
        <v>0</v>
      </c>
      <c r="M1119" s="11">
        <f>IF(AND(Cash_Flows[[#This Row],[Security Type]]="Equity",Cash_Flows[[#This Row],[Metric]]="Balance (GAAP)"),Cash_Flows[[#This Row],[Amount ($)]],0)</f>
        <v>0</v>
      </c>
      <c r="N11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19" s="11">
        <f>Cash_Flows[[#This Row],[Debt Invested]]+Cash_Flows[[#This Row],[Equity Invested]]</f>
        <v>0</v>
      </c>
      <c r="P1119" s="11">
        <f>Cash_Flows[[#This Row],[Debt FMV]]+Cash_Flows[[#This Row],[Warrant FMV]]+Cash_Flows[[#This Row],[Equity FMV]]</f>
        <v>0</v>
      </c>
      <c r="Q1119" s="11">
        <f>Cash_Flows[[#This Row],[Debt RP]]+Cash_Flows[[#This Row],[Equity RP]]</f>
        <v>327579.05</v>
      </c>
      <c r="R1119" t="str">
        <f>IF(Cash_Flows[[#This Row],[Deal]]="Inspired Beauty Brands",Cash_Flows[[#This Row],[X]],_xlfn.CONCAT(Cash_Flows[[#This Row],[Deal]],"-",Cash_Flows[[#This Row],[Fund Name]]))</f>
        <v>Ambient Air Corp-Fund I</v>
      </c>
      <c r="S1119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120" spans="1:19" x14ac:dyDescent="0.35">
      <c r="A1120" s="2">
        <v>40350</v>
      </c>
      <c r="B1120" t="s">
        <v>37</v>
      </c>
      <c r="C1120" t="s">
        <v>20</v>
      </c>
      <c r="D1120" t="s">
        <v>21</v>
      </c>
      <c r="E1120" t="s">
        <v>28</v>
      </c>
      <c r="F1120" t="s">
        <v>24</v>
      </c>
      <c r="G1120" s="6">
        <v>-58830</v>
      </c>
      <c r="H1120" s="11">
        <f>IF(AND(Cash_Flows[[#This Row],[Metric]]="Principal - Cash Investment",Cash_Flows[[#This Row],[Security Type]]&lt;&gt;"Equity"),Cash_Flows[[#This Row],[Amount ($)]]*-1,0)</f>
        <v>58830</v>
      </c>
      <c r="I11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20" s="11">
        <f>IF(AND(Cash_Flows[[#This Row],[Security Type]]="Warrant",Cash_Flows[[#This Row],[Metric]]="Balance (GAAP)"),Cash_Flows[[#This Row],[Amount ($)]],0)</f>
        <v>0</v>
      </c>
      <c r="L1120" s="11">
        <f>IF(AND(Cash_Flows[[#This Row],[Security Type]]="Equity",Cash_Flows[[#This Row],[Metric]]="Principal - Cash Investment"),Cash_Flows[[#This Row],[Amount ($)]]*-1,0)</f>
        <v>0</v>
      </c>
      <c r="M1120" s="11">
        <f>IF(AND(Cash_Flows[[#This Row],[Security Type]]="Equity",Cash_Flows[[#This Row],[Metric]]="Balance (GAAP)"),Cash_Flows[[#This Row],[Amount ($)]],0)</f>
        <v>0</v>
      </c>
      <c r="N11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0" s="11">
        <f>Cash_Flows[[#This Row],[Debt Invested]]+Cash_Flows[[#This Row],[Equity Invested]]</f>
        <v>58830</v>
      </c>
      <c r="P1120" s="11">
        <f>Cash_Flows[[#This Row],[Debt FMV]]+Cash_Flows[[#This Row],[Warrant FMV]]+Cash_Flows[[#This Row],[Equity FMV]]</f>
        <v>0</v>
      </c>
      <c r="Q1120" s="11">
        <f>Cash_Flows[[#This Row],[Debt RP]]+Cash_Flows[[#This Row],[Equity RP]]</f>
        <v>0</v>
      </c>
      <c r="R1120" t="str">
        <f>IF(Cash_Flows[[#This Row],[Deal]]="Inspired Beauty Brands",Cash_Flows[[#This Row],[X]],_xlfn.CONCAT(Cash_Flows[[#This Row],[Deal]],"-",Cash_Flows[[#This Row],[Fund Name]]))</f>
        <v>MidState Machine-Fund I</v>
      </c>
      <c r="S1120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121" spans="1:19" hidden="1" x14ac:dyDescent="0.35">
      <c r="A1121" s="2">
        <v>40359</v>
      </c>
      <c r="B1121" t="s">
        <v>32</v>
      </c>
      <c r="C1121" t="s">
        <v>20</v>
      </c>
      <c r="D1121" t="s">
        <v>21</v>
      </c>
      <c r="E1121" t="s">
        <v>22</v>
      </c>
      <c r="F1121" t="s">
        <v>30</v>
      </c>
      <c r="G1121" s="6">
        <v>20.86</v>
      </c>
      <c r="H1121" s="11">
        <f>IF(AND(Cash_Flows[[#This Row],[Metric]]="Principal - Cash Investment",Cash_Flows[[#This Row],[Security Type]]&lt;&gt;"Equity"),Cash_Flows[[#This Row],[Amount ($)]]*-1,0)</f>
        <v>0</v>
      </c>
      <c r="I11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1" s="11">
        <f>IF(AND(Cash_Flows[[#This Row],[Security Type]]&lt;&gt;"Equity",Cash_Flows[[#This Row],[Metric]]&lt;&gt;"Principal - Cash Investment",Cash_Flows[[#This Row],[Metric]]&lt;&gt;"Balance (GAAP)"),Cash_Flows[[#This Row],[Amount ($)]],0)</f>
        <v>20.86</v>
      </c>
      <c r="K1121" s="11">
        <f>IF(AND(Cash_Flows[[#This Row],[Security Type]]="Warrant",Cash_Flows[[#This Row],[Metric]]="Balance (GAAP)"),Cash_Flows[[#This Row],[Amount ($)]],0)</f>
        <v>0</v>
      </c>
      <c r="L1121" s="11">
        <f>IF(AND(Cash_Flows[[#This Row],[Security Type]]="Equity",Cash_Flows[[#This Row],[Metric]]="Principal - Cash Investment"),Cash_Flows[[#This Row],[Amount ($)]]*-1,0)</f>
        <v>0</v>
      </c>
      <c r="M1121" s="11">
        <f>IF(AND(Cash_Flows[[#This Row],[Security Type]]="Equity",Cash_Flows[[#This Row],[Metric]]="Balance (GAAP)"),Cash_Flows[[#This Row],[Amount ($)]],0)</f>
        <v>0</v>
      </c>
      <c r="N11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1" s="11">
        <f>Cash_Flows[[#This Row],[Debt Invested]]+Cash_Flows[[#This Row],[Equity Invested]]</f>
        <v>0</v>
      </c>
      <c r="P1121" s="11">
        <f>Cash_Flows[[#This Row],[Debt FMV]]+Cash_Flows[[#This Row],[Warrant FMV]]+Cash_Flows[[#This Row],[Equity FMV]]</f>
        <v>0</v>
      </c>
      <c r="Q1121" s="11">
        <f>Cash_Flows[[#This Row],[Debt RP]]+Cash_Flows[[#This Row],[Equity RP]]</f>
        <v>20.86</v>
      </c>
      <c r="R1121" t="str">
        <f>IF(Cash_Flows[[#This Row],[Deal]]="Inspired Beauty Brands",Cash_Flows[[#This Row],[X]],_xlfn.CONCAT(Cash_Flows[[#This Row],[Deal]],"-",Cash_Flows[[#This Row],[Fund Name]]))</f>
        <v>Thermex Thermatron-Fund I</v>
      </c>
      <c r="S1121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122" spans="1:19" hidden="1" x14ac:dyDescent="0.35">
      <c r="A1122" s="2">
        <v>40359</v>
      </c>
      <c r="B1122" t="s">
        <v>32</v>
      </c>
      <c r="C1122" t="s">
        <v>20</v>
      </c>
      <c r="D1122" t="s">
        <v>21</v>
      </c>
      <c r="E1122" t="s">
        <v>22</v>
      </c>
      <c r="F1122" t="s">
        <v>29</v>
      </c>
      <c r="G1122" s="6">
        <v>62.47</v>
      </c>
      <c r="H1122" s="11">
        <f>IF(AND(Cash_Flows[[#This Row],[Metric]]="Principal - Cash Investment",Cash_Flows[[#This Row],[Security Type]]&lt;&gt;"Equity"),Cash_Flows[[#This Row],[Amount ($)]]*-1,0)</f>
        <v>0</v>
      </c>
      <c r="I11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2" s="11">
        <f>IF(AND(Cash_Flows[[#This Row],[Security Type]]&lt;&gt;"Equity",Cash_Flows[[#This Row],[Metric]]&lt;&gt;"Principal - Cash Investment",Cash_Flows[[#This Row],[Metric]]&lt;&gt;"Balance (GAAP)"),Cash_Flows[[#This Row],[Amount ($)]],0)</f>
        <v>62.47</v>
      </c>
      <c r="K1122" s="11">
        <f>IF(AND(Cash_Flows[[#This Row],[Security Type]]="Warrant",Cash_Flows[[#This Row],[Metric]]="Balance (GAAP)"),Cash_Flows[[#This Row],[Amount ($)]],0)</f>
        <v>0</v>
      </c>
      <c r="L1122" s="11">
        <f>IF(AND(Cash_Flows[[#This Row],[Security Type]]="Equity",Cash_Flows[[#This Row],[Metric]]="Principal - Cash Investment"),Cash_Flows[[#This Row],[Amount ($)]]*-1,0)</f>
        <v>0</v>
      </c>
      <c r="M1122" s="11">
        <f>IF(AND(Cash_Flows[[#This Row],[Security Type]]="Equity",Cash_Flows[[#This Row],[Metric]]="Balance (GAAP)"),Cash_Flows[[#This Row],[Amount ($)]],0)</f>
        <v>0</v>
      </c>
      <c r="N11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2" s="11">
        <f>Cash_Flows[[#This Row],[Debt Invested]]+Cash_Flows[[#This Row],[Equity Invested]]</f>
        <v>0</v>
      </c>
      <c r="P1122" s="11">
        <f>Cash_Flows[[#This Row],[Debt FMV]]+Cash_Flows[[#This Row],[Warrant FMV]]+Cash_Flows[[#This Row],[Equity FMV]]</f>
        <v>0</v>
      </c>
      <c r="Q1122" s="11">
        <f>Cash_Flows[[#This Row],[Debt RP]]+Cash_Flows[[#This Row],[Equity RP]]</f>
        <v>62.47</v>
      </c>
      <c r="R1122" t="str">
        <f>IF(Cash_Flows[[#This Row],[Deal]]="Inspired Beauty Brands",Cash_Flows[[#This Row],[X]],_xlfn.CONCAT(Cash_Flows[[#This Row],[Deal]],"-",Cash_Flows[[#This Row],[Fund Name]]))</f>
        <v>Thermex Thermatron-Fund I</v>
      </c>
      <c r="S1122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123" spans="1:19" hidden="1" x14ac:dyDescent="0.35">
      <c r="A1123" s="2">
        <v>40359</v>
      </c>
      <c r="B1123" t="s">
        <v>57</v>
      </c>
      <c r="C1123" t="s">
        <v>20</v>
      </c>
      <c r="D1123" t="s">
        <v>21</v>
      </c>
      <c r="E1123" t="s">
        <v>34</v>
      </c>
      <c r="F1123" t="s">
        <v>46</v>
      </c>
      <c r="G1123" s="6">
        <v>1822.92</v>
      </c>
      <c r="H1123" s="11">
        <f>IF(AND(Cash_Flows[[#This Row],[Metric]]="Principal - Cash Investment",Cash_Flows[[#This Row],[Security Type]]&lt;&gt;"Equity"),Cash_Flows[[#This Row],[Amount ($)]]*-1,0)</f>
        <v>0</v>
      </c>
      <c r="I11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23" s="11">
        <f>IF(AND(Cash_Flows[[#This Row],[Security Type]]="Warrant",Cash_Flows[[#This Row],[Metric]]="Balance (GAAP)"),Cash_Flows[[#This Row],[Amount ($)]],0)</f>
        <v>0</v>
      </c>
      <c r="L1123" s="11">
        <f>IF(AND(Cash_Flows[[#This Row],[Security Type]]="Equity",Cash_Flows[[#This Row],[Metric]]="Principal - Cash Investment"),Cash_Flows[[#This Row],[Amount ($)]]*-1,0)</f>
        <v>0</v>
      </c>
      <c r="M1123" s="11">
        <f>IF(AND(Cash_Flows[[#This Row],[Security Type]]="Equity",Cash_Flows[[#This Row],[Metric]]="Balance (GAAP)"),Cash_Flows[[#This Row],[Amount ($)]],0)</f>
        <v>0</v>
      </c>
      <c r="N1123" s="11">
        <f>IF(AND(Cash_Flows[[#This Row],[Security Type]]="Equity",Cash_Flows[[#This Row],[Metric]]&lt;&gt;"Balance (GAAP)",Cash_Flows[[#This Row],[Metric]]&lt;&gt;"Principal - Cash Investment"),Cash_Flows[[#This Row],[Amount ($)]],0)</f>
        <v>1822.92</v>
      </c>
      <c r="O1123" s="11">
        <f>Cash_Flows[[#This Row],[Debt Invested]]+Cash_Flows[[#This Row],[Equity Invested]]</f>
        <v>0</v>
      </c>
      <c r="P1123" s="11">
        <f>Cash_Flows[[#This Row],[Debt FMV]]+Cash_Flows[[#This Row],[Warrant FMV]]+Cash_Flows[[#This Row],[Equity FMV]]</f>
        <v>0</v>
      </c>
      <c r="Q1123" s="11">
        <f>Cash_Flows[[#This Row],[Debt RP]]+Cash_Flows[[#This Row],[Equity RP]]</f>
        <v>1822.92</v>
      </c>
      <c r="R1123" t="str">
        <f>IF(Cash_Flows[[#This Row],[Deal]]="Inspired Beauty Brands",Cash_Flows[[#This Row],[X]],_xlfn.CONCAT(Cash_Flows[[#This Row],[Deal]],"-",Cash_Flows[[#This Row],[Fund Name]]))</f>
        <v>Streets-Fund I</v>
      </c>
      <c r="S1123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1124" spans="1:19" hidden="1" x14ac:dyDescent="0.35">
      <c r="A1124" s="2">
        <v>40359</v>
      </c>
      <c r="B1124" t="s">
        <v>69</v>
      </c>
      <c r="C1124" t="s">
        <v>20</v>
      </c>
      <c r="D1124" t="s">
        <v>21</v>
      </c>
      <c r="E1124" t="s">
        <v>28</v>
      </c>
      <c r="F1124" t="s">
        <v>25</v>
      </c>
      <c r="G1124" s="6">
        <v>1998.66</v>
      </c>
      <c r="H1124" s="11">
        <f>IF(AND(Cash_Flows[[#This Row],[Metric]]="Principal - Cash Investment",Cash_Flows[[#This Row],[Security Type]]&lt;&gt;"Equity"),Cash_Flows[[#This Row],[Amount ($)]]*-1,0)</f>
        <v>0</v>
      </c>
      <c r="I11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4" s="11">
        <f>IF(AND(Cash_Flows[[#This Row],[Security Type]]&lt;&gt;"Equity",Cash_Flows[[#This Row],[Metric]]&lt;&gt;"Principal - Cash Investment",Cash_Flows[[#This Row],[Metric]]&lt;&gt;"Balance (GAAP)"),Cash_Flows[[#This Row],[Amount ($)]],0)</f>
        <v>1998.66</v>
      </c>
      <c r="K1124" s="11">
        <f>IF(AND(Cash_Flows[[#This Row],[Security Type]]="Warrant",Cash_Flows[[#This Row],[Metric]]="Balance (GAAP)"),Cash_Flows[[#This Row],[Amount ($)]],0)</f>
        <v>0</v>
      </c>
      <c r="L1124" s="11">
        <f>IF(AND(Cash_Flows[[#This Row],[Security Type]]="Equity",Cash_Flows[[#This Row],[Metric]]="Principal - Cash Investment"),Cash_Flows[[#This Row],[Amount ($)]]*-1,0)</f>
        <v>0</v>
      </c>
      <c r="M1124" s="11">
        <f>IF(AND(Cash_Flows[[#This Row],[Security Type]]="Equity",Cash_Flows[[#This Row],[Metric]]="Balance (GAAP)"),Cash_Flows[[#This Row],[Amount ($)]],0)</f>
        <v>0</v>
      </c>
      <c r="N11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4" s="11">
        <f>Cash_Flows[[#This Row],[Debt Invested]]+Cash_Flows[[#This Row],[Equity Invested]]</f>
        <v>0</v>
      </c>
      <c r="P1124" s="11">
        <f>Cash_Flows[[#This Row],[Debt FMV]]+Cash_Flows[[#This Row],[Warrant FMV]]+Cash_Flows[[#This Row],[Equity FMV]]</f>
        <v>0</v>
      </c>
      <c r="Q1124" s="11">
        <f>Cash_Flows[[#This Row],[Debt RP]]+Cash_Flows[[#This Row],[Equity RP]]</f>
        <v>1998.66</v>
      </c>
      <c r="R1124" t="str">
        <f>IF(Cash_Flows[[#This Row],[Deal]]="Inspired Beauty Brands",Cash_Flows[[#This Row],[X]],_xlfn.CONCAT(Cash_Flows[[#This Row],[Deal]],"-",Cash_Flows[[#This Row],[Fund Name]]))</f>
        <v>Web Products-Fund I</v>
      </c>
      <c r="S1124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125" spans="1:19" hidden="1" x14ac:dyDescent="0.35">
      <c r="A1125" s="2">
        <v>40359</v>
      </c>
      <c r="B1125" t="s">
        <v>33</v>
      </c>
      <c r="C1125" t="s">
        <v>20</v>
      </c>
      <c r="D1125" t="s">
        <v>21</v>
      </c>
      <c r="E1125" t="s">
        <v>22</v>
      </c>
      <c r="F1125" t="s">
        <v>25</v>
      </c>
      <c r="G1125" s="6">
        <v>4750</v>
      </c>
      <c r="H1125" s="11">
        <f>IF(AND(Cash_Flows[[#This Row],[Metric]]="Principal - Cash Investment",Cash_Flows[[#This Row],[Security Type]]&lt;&gt;"Equity"),Cash_Flows[[#This Row],[Amount ($)]]*-1,0)</f>
        <v>0</v>
      </c>
      <c r="I11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5" s="11">
        <f>IF(AND(Cash_Flows[[#This Row],[Security Type]]&lt;&gt;"Equity",Cash_Flows[[#This Row],[Metric]]&lt;&gt;"Principal - Cash Investment",Cash_Flows[[#This Row],[Metric]]&lt;&gt;"Balance (GAAP)"),Cash_Flows[[#This Row],[Amount ($)]],0)</f>
        <v>4750</v>
      </c>
      <c r="K1125" s="11">
        <f>IF(AND(Cash_Flows[[#This Row],[Security Type]]="Warrant",Cash_Flows[[#This Row],[Metric]]="Balance (GAAP)"),Cash_Flows[[#This Row],[Amount ($)]],0)</f>
        <v>0</v>
      </c>
      <c r="L1125" s="11">
        <f>IF(AND(Cash_Flows[[#This Row],[Security Type]]="Equity",Cash_Flows[[#This Row],[Metric]]="Principal - Cash Investment"),Cash_Flows[[#This Row],[Amount ($)]]*-1,0)</f>
        <v>0</v>
      </c>
      <c r="M1125" s="11">
        <f>IF(AND(Cash_Flows[[#This Row],[Security Type]]="Equity",Cash_Flows[[#This Row],[Metric]]="Balance (GAAP)"),Cash_Flows[[#This Row],[Amount ($)]],0)</f>
        <v>0</v>
      </c>
      <c r="N11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5" s="11">
        <f>Cash_Flows[[#This Row],[Debt Invested]]+Cash_Flows[[#This Row],[Equity Invested]]</f>
        <v>0</v>
      </c>
      <c r="P1125" s="11">
        <f>Cash_Flows[[#This Row],[Debt FMV]]+Cash_Flows[[#This Row],[Warrant FMV]]+Cash_Flows[[#This Row],[Equity FMV]]</f>
        <v>0</v>
      </c>
      <c r="Q1125" s="11">
        <f>Cash_Flows[[#This Row],[Debt RP]]+Cash_Flows[[#This Row],[Equity RP]]</f>
        <v>4750</v>
      </c>
      <c r="R1125" t="str">
        <f>IF(Cash_Flows[[#This Row],[Deal]]="Inspired Beauty Brands",Cash_Flows[[#This Row],[X]],_xlfn.CONCAT(Cash_Flows[[#This Row],[Deal]],"-",Cash_Flows[[#This Row],[Fund Name]]))</f>
        <v>Saxbys Coffee-Fund I</v>
      </c>
      <c r="S1125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126" spans="1:19" hidden="1" x14ac:dyDescent="0.35">
      <c r="A1126" s="2">
        <v>40359</v>
      </c>
      <c r="B1126" t="s">
        <v>27</v>
      </c>
      <c r="C1126" t="s">
        <v>20</v>
      </c>
      <c r="D1126" t="s">
        <v>21</v>
      </c>
      <c r="E1126" t="s">
        <v>28</v>
      </c>
      <c r="F1126" t="s">
        <v>25</v>
      </c>
      <c r="G1126" s="6">
        <v>11448.56</v>
      </c>
      <c r="H1126" s="11">
        <f>IF(AND(Cash_Flows[[#This Row],[Metric]]="Principal - Cash Investment",Cash_Flows[[#This Row],[Security Type]]&lt;&gt;"Equity"),Cash_Flows[[#This Row],[Amount ($)]]*-1,0)</f>
        <v>0</v>
      </c>
      <c r="I11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6" s="11">
        <f>IF(AND(Cash_Flows[[#This Row],[Security Type]]&lt;&gt;"Equity",Cash_Flows[[#This Row],[Metric]]&lt;&gt;"Principal - Cash Investment",Cash_Flows[[#This Row],[Metric]]&lt;&gt;"Balance (GAAP)"),Cash_Flows[[#This Row],[Amount ($)]],0)</f>
        <v>11448.56</v>
      </c>
      <c r="K1126" s="11">
        <f>IF(AND(Cash_Flows[[#This Row],[Security Type]]="Warrant",Cash_Flows[[#This Row],[Metric]]="Balance (GAAP)"),Cash_Flows[[#This Row],[Amount ($)]],0)</f>
        <v>0</v>
      </c>
      <c r="L1126" s="11">
        <f>IF(AND(Cash_Flows[[#This Row],[Security Type]]="Equity",Cash_Flows[[#This Row],[Metric]]="Principal - Cash Investment"),Cash_Flows[[#This Row],[Amount ($)]]*-1,0)</f>
        <v>0</v>
      </c>
      <c r="M1126" s="11">
        <f>IF(AND(Cash_Flows[[#This Row],[Security Type]]="Equity",Cash_Flows[[#This Row],[Metric]]="Balance (GAAP)"),Cash_Flows[[#This Row],[Amount ($)]],0)</f>
        <v>0</v>
      </c>
      <c r="N11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6" s="11">
        <f>Cash_Flows[[#This Row],[Debt Invested]]+Cash_Flows[[#This Row],[Equity Invested]]</f>
        <v>0</v>
      </c>
      <c r="P1126" s="11">
        <f>Cash_Flows[[#This Row],[Debt FMV]]+Cash_Flows[[#This Row],[Warrant FMV]]+Cash_Flows[[#This Row],[Equity FMV]]</f>
        <v>0</v>
      </c>
      <c r="Q1126" s="11">
        <f>Cash_Flows[[#This Row],[Debt RP]]+Cash_Flows[[#This Row],[Equity RP]]</f>
        <v>11448.56</v>
      </c>
      <c r="R1126" t="str">
        <f>IF(Cash_Flows[[#This Row],[Deal]]="Inspired Beauty Brands",Cash_Flows[[#This Row],[X]],_xlfn.CONCAT(Cash_Flows[[#This Row],[Deal]],"-",Cash_Flows[[#This Row],[Fund Name]]))</f>
        <v>Ambient Air Corp-Fund I</v>
      </c>
      <c r="S1126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127" spans="1:19" hidden="1" x14ac:dyDescent="0.35">
      <c r="A1127" s="2">
        <v>40359</v>
      </c>
      <c r="B1127" t="s">
        <v>27</v>
      </c>
      <c r="C1127" t="s">
        <v>20</v>
      </c>
      <c r="D1127" t="s">
        <v>21</v>
      </c>
      <c r="E1127" t="s">
        <v>22</v>
      </c>
      <c r="F1127" t="s">
        <v>25</v>
      </c>
      <c r="G1127" s="6">
        <v>11661.23</v>
      </c>
      <c r="H1127" s="11">
        <f>IF(AND(Cash_Flows[[#This Row],[Metric]]="Principal - Cash Investment",Cash_Flows[[#This Row],[Security Type]]&lt;&gt;"Equity"),Cash_Flows[[#This Row],[Amount ($)]]*-1,0)</f>
        <v>0</v>
      </c>
      <c r="I11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7" s="11">
        <f>IF(AND(Cash_Flows[[#This Row],[Security Type]]&lt;&gt;"Equity",Cash_Flows[[#This Row],[Metric]]&lt;&gt;"Principal - Cash Investment",Cash_Flows[[#This Row],[Metric]]&lt;&gt;"Balance (GAAP)"),Cash_Flows[[#This Row],[Amount ($)]],0)</f>
        <v>11661.23</v>
      </c>
      <c r="K1127" s="11">
        <f>IF(AND(Cash_Flows[[#This Row],[Security Type]]="Warrant",Cash_Flows[[#This Row],[Metric]]="Balance (GAAP)"),Cash_Flows[[#This Row],[Amount ($)]],0)</f>
        <v>0</v>
      </c>
      <c r="L1127" s="11">
        <f>IF(AND(Cash_Flows[[#This Row],[Security Type]]="Equity",Cash_Flows[[#This Row],[Metric]]="Principal - Cash Investment"),Cash_Flows[[#This Row],[Amount ($)]]*-1,0)</f>
        <v>0</v>
      </c>
      <c r="M1127" s="11">
        <f>IF(AND(Cash_Flows[[#This Row],[Security Type]]="Equity",Cash_Flows[[#This Row],[Metric]]="Balance (GAAP)"),Cash_Flows[[#This Row],[Amount ($)]],0)</f>
        <v>0</v>
      </c>
      <c r="N11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7" s="11">
        <f>Cash_Flows[[#This Row],[Debt Invested]]+Cash_Flows[[#This Row],[Equity Invested]]</f>
        <v>0</v>
      </c>
      <c r="P1127" s="11">
        <f>Cash_Flows[[#This Row],[Debt FMV]]+Cash_Flows[[#This Row],[Warrant FMV]]+Cash_Flows[[#This Row],[Equity FMV]]</f>
        <v>0</v>
      </c>
      <c r="Q1127" s="11">
        <f>Cash_Flows[[#This Row],[Debt RP]]+Cash_Flows[[#This Row],[Equity RP]]</f>
        <v>11661.23</v>
      </c>
      <c r="R1127" t="str">
        <f>IF(Cash_Flows[[#This Row],[Deal]]="Inspired Beauty Brands",Cash_Flows[[#This Row],[X]],_xlfn.CONCAT(Cash_Flows[[#This Row],[Deal]],"-",Cash_Flows[[#This Row],[Fund Name]]))</f>
        <v>Ambient Air Corp-Fund I</v>
      </c>
      <c r="S1127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128" spans="1:19" hidden="1" x14ac:dyDescent="0.35">
      <c r="A1128" s="2">
        <v>40359</v>
      </c>
      <c r="B1128" t="s">
        <v>69</v>
      </c>
      <c r="C1128" t="s">
        <v>20</v>
      </c>
      <c r="D1128" t="s">
        <v>21</v>
      </c>
      <c r="E1128" t="s">
        <v>22</v>
      </c>
      <c r="F1128" t="s">
        <v>25</v>
      </c>
      <c r="G1128" s="6">
        <v>14251.34</v>
      </c>
      <c r="H1128" s="11">
        <f>IF(AND(Cash_Flows[[#This Row],[Metric]]="Principal - Cash Investment",Cash_Flows[[#This Row],[Security Type]]&lt;&gt;"Equity"),Cash_Flows[[#This Row],[Amount ($)]]*-1,0)</f>
        <v>0</v>
      </c>
      <c r="I11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8" s="11">
        <f>IF(AND(Cash_Flows[[#This Row],[Security Type]]&lt;&gt;"Equity",Cash_Flows[[#This Row],[Metric]]&lt;&gt;"Principal - Cash Investment",Cash_Flows[[#This Row],[Metric]]&lt;&gt;"Balance (GAAP)"),Cash_Flows[[#This Row],[Amount ($)]],0)</f>
        <v>14251.34</v>
      </c>
      <c r="K1128" s="11">
        <f>IF(AND(Cash_Flows[[#This Row],[Security Type]]="Warrant",Cash_Flows[[#This Row],[Metric]]="Balance (GAAP)"),Cash_Flows[[#This Row],[Amount ($)]],0)</f>
        <v>0</v>
      </c>
      <c r="L1128" s="11">
        <f>IF(AND(Cash_Flows[[#This Row],[Security Type]]="Equity",Cash_Flows[[#This Row],[Metric]]="Principal - Cash Investment"),Cash_Flows[[#This Row],[Amount ($)]]*-1,0)</f>
        <v>0</v>
      </c>
      <c r="M1128" s="11">
        <f>IF(AND(Cash_Flows[[#This Row],[Security Type]]="Equity",Cash_Flows[[#This Row],[Metric]]="Balance (GAAP)"),Cash_Flows[[#This Row],[Amount ($)]],0)</f>
        <v>0</v>
      </c>
      <c r="N11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8" s="11">
        <f>Cash_Flows[[#This Row],[Debt Invested]]+Cash_Flows[[#This Row],[Equity Invested]]</f>
        <v>0</v>
      </c>
      <c r="P1128" s="11">
        <f>Cash_Flows[[#This Row],[Debt FMV]]+Cash_Flows[[#This Row],[Warrant FMV]]+Cash_Flows[[#This Row],[Equity FMV]]</f>
        <v>0</v>
      </c>
      <c r="Q1128" s="11">
        <f>Cash_Flows[[#This Row],[Debt RP]]+Cash_Flows[[#This Row],[Equity RP]]</f>
        <v>14251.34</v>
      </c>
      <c r="R1128" t="str">
        <f>IF(Cash_Flows[[#This Row],[Deal]]="Inspired Beauty Brands",Cash_Flows[[#This Row],[X]],_xlfn.CONCAT(Cash_Flows[[#This Row],[Deal]],"-",Cash_Flows[[#This Row],[Fund Name]]))</f>
        <v>Web Products-Fund I</v>
      </c>
      <c r="S1128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129" spans="1:19" hidden="1" x14ac:dyDescent="0.35">
      <c r="A1129" s="2">
        <v>40359</v>
      </c>
      <c r="B1129" t="s">
        <v>38</v>
      </c>
      <c r="C1129" t="s">
        <v>20</v>
      </c>
      <c r="D1129" t="s">
        <v>21</v>
      </c>
      <c r="E1129" t="s">
        <v>22</v>
      </c>
      <c r="F1129" t="s">
        <v>25</v>
      </c>
      <c r="G1129" s="6">
        <v>14900</v>
      </c>
      <c r="H1129" s="11">
        <f>IF(AND(Cash_Flows[[#This Row],[Metric]]="Principal - Cash Investment",Cash_Flows[[#This Row],[Security Type]]&lt;&gt;"Equity"),Cash_Flows[[#This Row],[Amount ($)]]*-1,0)</f>
        <v>0</v>
      </c>
      <c r="I11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29" s="11">
        <f>IF(AND(Cash_Flows[[#This Row],[Security Type]]&lt;&gt;"Equity",Cash_Flows[[#This Row],[Metric]]&lt;&gt;"Principal - Cash Investment",Cash_Flows[[#This Row],[Metric]]&lt;&gt;"Balance (GAAP)"),Cash_Flows[[#This Row],[Amount ($)]],0)</f>
        <v>14900</v>
      </c>
      <c r="K1129" s="11">
        <f>IF(AND(Cash_Flows[[#This Row],[Security Type]]="Warrant",Cash_Flows[[#This Row],[Metric]]="Balance (GAAP)"),Cash_Flows[[#This Row],[Amount ($)]],0)</f>
        <v>0</v>
      </c>
      <c r="L1129" s="11">
        <f>IF(AND(Cash_Flows[[#This Row],[Security Type]]="Equity",Cash_Flows[[#This Row],[Metric]]="Principal - Cash Investment"),Cash_Flows[[#This Row],[Amount ($)]]*-1,0)</f>
        <v>0</v>
      </c>
      <c r="M1129" s="11">
        <f>IF(AND(Cash_Flows[[#This Row],[Security Type]]="Equity",Cash_Flows[[#This Row],[Metric]]="Balance (GAAP)"),Cash_Flows[[#This Row],[Amount ($)]],0)</f>
        <v>0</v>
      </c>
      <c r="N11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29" s="11">
        <f>Cash_Flows[[#This Row],[Debt Invested]]+Cash_Flows[[#This Row],[Equity Invested]]</f>
        <v>0</v>
      </c>
      <c r="P1129" s="11">
        <f>Cash_Flows[[#This Row],[Debt FMV]]+Cash_Flows[[#This Row],[Warrant FMV]]+Cash_Flows[[#This Row],[Equity FMV]]</f>
        <v>0</v>
      </c>
      <c r="Q1129" s="11">
        <f>Cash_Flows[[#This Row],[Debt RP]]+Cash_Flows[[#This Row],[Equity RP]]</f>
        <v>14900</v>
      </c>
      <c r="R1129" t="str">
        <f>IF(Cash_Flows[[#This Row],[Deal]]="Inspired Beauty Brands",Cash_Flows[[#This Row],[X]],_xlfn.CONCAT(Cash_Flows[[#This Row],[Deal]],"-",Cash_Flows[[#This Row],[Fund Name]]))</f>
        <v>Florachem Corporation-Fund I</v>
      </c>
      <c r="S1129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1130" spans="1:19" hidden="1" x14ac:dyDescent="0.35">
      <c r="A1130" s="2">
        <v>40359</v>
      </c>
      <c r="B1130" t="s">
        <v>35</v>
      </c>
      <c r="C1130" t="s">
        <v>20</v>
      </c>
      <c r="D1130" t="s">
        <v>21</v>
      </c>
      <c r="E1130" t="s">
        <v>22</v>
      </c>
      <c r="F1130" t="s">
        <v>25</v>
      </c>
      <c r="G1130" s="6">
        <v>16250</v>
      </c>
      <c r="H1130" s="11">
        <f>IF(AND(Cash_Flows[[#This Row],[Metric]]="Principal - Cash Investment",Cash_Flows[[#This Row],[Security Type]]&lt;&gt;"Equity"),Cash_Flows[[#This Row],[Amount ($)]]*-1,0)</f>
        <v>0</v>
      </c>
      <c r="I11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0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1130" s="11">
        <f>IF(AND(Cash_Flows[[#This Row],[Security Type]]="Warrant",Cash_Flows[[#This Row],[Metric]]="Balance (GAAP)"),Cash_Flows[[#This Row],[Amount ($)]],0)</f>
        <v>0</v>
      </c>
      <c r="L1130" s="11">
        <f>IF(AND(Cash_Flows[[#This Row],[Security Type]]="Equity",Cash_Flows[[#This Row],[Metric]]="Principal - Cash Investment"),Cash_Flows[[#This Row],[Amount ($)]]*-1,0)</f>
        <v>0</v>
      </c>
      <c r="M1130" s="11">
        <f>IF(AND(Cash_Flows[[#This Row],[Security Type]]="Equity",Cash_Flows[[#This Row],[Metric]]="Balance (GAAP)"),Cash_Flows[[#This Row],[Amount ($)]],0)</f>
        <v>0</v>
      </c>
      <c r="N11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0" s="11">
        <f>Cash_Flows[[#This Row],[Debt Invested]]+Cash_Flows[[#This Row],[Equity Invested]]</f>
        <v>0</v>
      </c>
      <c r="P1130" s="11">
        <f>Cash_Flows[[#This Row],[Debt FMV]]+Cash_Flows[[#This Row],[Warrant FMV]]+Cash_Flows[[#This Row],[Equity FMV]]</f>
        <v>0</v>
      </c>
      <c r="Q1130" s="11">
        <f>Cash_Flows[[#This Row],[Debt RP]]+Cash_Flows[[#This Row],[Equity RP]]</f>
        <v>16250</v>
      </c>
      <c r="R1130" t="str">
        <f>IF(Cash_Flows[[#This Row],[Deal]]="Inspired Beauty Brands",Cash_Flows[[#This Row],[X]],_xlfn.CONCAT(Cash_Flows[[#This Row],[Deal]],"-",Cash_Flows[[#This Row],[Fund Name]]))</f>
        <v>Nelbud Services Group-Fund I</v>
      </c>
      <c r="S1130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131" spans="1:19" hidden="1" x14ac:dyDescent="0.35">
      <c r="A1131" s="2">
        <v>40359</v>
      </c>
      <c r="B1131" t="s">
        <v>75</v>
      </c>
      <c r="C1131" t="s">
        <v>20</v>
      </c>
      <c r="D1131" t="s">
        <v>21</v>
      </c>
      <c r="E1131" t="s">
        <v>22</v>
      </c>
      <c r="F1131" t="s">
        <v>25</v>
      </c>
      <c r="G1131" s="6">
        <v>16250</v>
      </c>
      <c r="H1131" s="11">
        <f>IF(AND(Cash_Flows[[#This Row],[Metric]]="Principal - Cash Investment",Cash_Flows[[#This Row],[Security Type]]&lt;&gt;"Equity"),Cash_Flows[[#This Row],[Amount ($)]]*-1,0)</f>
        <v>0</v>
      </c>
      <c r="I11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1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1131" s="11">
        <f>IF(AND(Cash_Flows[[#This Row],[Security Type]]="Warrant",Cash_Flows[[#This Row],[Metric]]="Balance (GAAP)"),Cash_Flows[[#This Row],[Amount ($)]],0)</f>
        <v>0</v>
      </c>
      <c r="L1131" s="11">
        <f>IF(AND(Cash_Flows[[#This Row],[Security Type]]="Equity",Cash_Flows[[#This Row],[Metric]]="Principal - Cash Investment"),Cash_Flows[[#This Row],[Amount ($)]]*-1,0)</f>
        <v>0</v>
      </c>
      <c r="M1131" s="11">
        <f>IF(AND(Cash_Flows[[#This Row],[Security Type]]="Equity",Cash_Flows[[#This Row],[Metric]]="Balance (GAAP)"),Cash_Flows[[#This Row],[Amount ($)]],0)</f>
        <v>0</v>
      </c>
      <c r="N11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1" s="11">
        <f>Cash_Flows[[#This Row],[Debt Invested]]+Cash_Flows[[#This Row],[Equity Invested]]</f>
        <v>0</v>
      </c>
      <c r="P1131" s="11">
        <f>Cash_Flows[[#This Row],[Debt FMV]]+Cash_Flows[[#This Row],[Warrant FMV]]+Cash_Flows[[#This Row],[Equity FMV]]</f>
        <v>0</v>
      </c>
      <c r="Q1131" s="11">
        <f>Cash_Flows[[#This Row],[Debt RP]]+Cash_Flows[[#This Row],[Equity RP]]</f>
        <v>16250</v>
      </c>
      <c r="R1131" t="str">
        <f>IF(Cash_Flows[[#This Row],[Deal]]="Inspired Beauty Brands",Cash_Flows[[#This Row],[X]],_xlfn.CONCAT(Cash_Flows[[#This Row],[Deal]],"-",Cash_Flows[[#This Row],[Fund Name]]))</f>
        <v>Sherman &amp; Reilly-Fund I</v>
      </c>
      <c r="S1131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132" spans="1:19" hidden="1" x14ac:dyDescent="0.35">
      <c r="A1132" s="2">
        <v>40359</v>
      </c>
      <c r="B1132" t="s">
        <v>41</v>
      </c>
      <c r="C1132" t="s">
        <v>20</v>
      </c>
      <c r="D1132" t="s">
        <v>21</v>
      </c>
      <c r="E1132" t="s">
        <v>22</v>
      </c>
      <c r="F1132" t="s">
        <v>25</v>
      </c>
      <c r="G1132" s="6">
        <v>18750</v>
      </c>
      <c r="H1132" s="11">
        <f>IF(AND(Cash_Flows[[#This Row],[Metric]]="Principal - Cash Investment",Cash_Flows[[#This Row],[Security Type]]&lt;&gt;"Equity"),Cash_Flows[[#This Row],[Amount ($)]]*-1,0)</f>
        <v>0</v>
      </c>
      <c r="I11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2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1132" s="11">
        <f>IF(AND(Cash_Flows[[#This Row],[Security Type]]="Warrant",Cash_Flows[[#This Row],[Metric]]="Balance (GAAP)"),Cash_Flows[[#This Row],[Amount ($)]],0)</f>
        <v>0</v>
      </c>
      <c r="L1132" s="11">
        <f>IF(AND(Cash_Flows[[#This Row],[Security Type]]="Equity",Cash_Flows[[#This Row],[Metric]]="Principal - Cash Investment"),Cash_Flows[[#This Row],[Amount ($)]]*-1,0)</f>
        <v>0</v>
      </c>
      <c r="M1132" s="11">
        <f>IF(AND(Cash_Flows[[#This Row],[Security Type]]="Equity",Cash_Flows[[#This Row],[Metric]]="Balance (GAAP)"),Cash_Flows[[#This Row],[Amount ($)]],0)</f>
        <v>0</v>
      </c>
      <c r="N11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2" s="11">
        <f>Cash_Flows[[#This Row],[Debt Invested]]+Cash_Flows[[#This Row],[Equity Invested]]</f>
        <v>0</v>
      </c>
      <c r="P1132" s="11">
        <f>Cash_Flows[[#This Row],[Debt FMV]]+Cash_Flows[[#This Row],[Warrant FMV]]+Cash_Flows[[#This Row],[Equity FMV]]</f>
        <v>0</v>
      </c>
      <c r="Q1132" s="11">
        <f>Cash_Flows[[#This Row],[Debt RP]]+Cash_Flows[[#This Row],[Equity RP]]</f>
        <v>18750</v>
      </c>
      <c r="R1132" t="str">
        <f>IF(Cash_Flows[[#This Row],[Deal]]="Inspired Beauty Brands",Cash_Flows[[#This Row],[X]],_xlfn.CONCAT(Cash_Flows[[#This Row],[Deal]],"-",Cash_Flows[[#This Row],[Fund Name]]))</f>
        <v>Salem One-Fund I</v>
      </c>
      <c r="S1132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1133" spans="1:19" hidden="1" x14ac:dyDescent="0.35">
      <c r="A1133" s="2">
        <v>40359</v>
      </c>
      <c r="B1133" t="s">
        <v>54</v>
      </c>
      <c r="C1133" t="s">
        <v>20</v>
      </c>
      <c r="D1133" t="s">
        <v>21</v>
      </c>
      <c r="E1133" t="s">
        <v>22</v>
      </c>
      <c r="F1133" t="s">
        <v>25</v>
      </c>
      <c r="G1133" s="6">
        <v>20418.759999999998</v>
      </c>
      <c r="H1133" s="11">
        <f>IF(AND(Cash_Flows[[#This Row],[Metric]]="Principal - Cash Investment",Cash_Flows[[#This Row],[Security Type]]&lt;&gt;"Equity"),Cash_Flows[[#This Row],[Amount ($)]]*-1,0)</f>
        <v>0</v>
      </c>
      <c r="I11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3" s="11">
        <f>IF(AND(Cash_Flows[[#This Row],[Security Type]]&lt;&gt;"Equity",Cash_Flows[[#This Row],[Metric]]&lt;&gt;"Principal - Cash Investment",Cash_Flows[[#This Row],[Metric]]&lt;&gt;"Balance (GAAP)"),Cash_Flows[[#This Row],[Amount ($)]],0)</f>
        <v>20418.759999999998</v>
      </c>
      <c r="K1133" s="11">
        <f>IF(AND(Cash_Flows[[#This Row],[Security Type]]="Warrant",Cash_Flows[[#This Row],[Metric]]="Balance (GAAP)"),Cash_Flows[[#This Row],[Amount ($)]],0)</f>
        <v>0</v>
      </c>
      <c r="L1133" s="11">
        <f>IF(AND(Cash_Flows[[#This Row],[Security Type]]="Equity",Cash_Flows[[#This Row],[Metric]]="Principal - Cash Investment"),Cash_Flows[[#This Row],[Amount ($)]]*-1,0)</f>
        <v>0</v>
      </c>
      <c r="M1133" s="11">
        <f>IF(AND(Cash_Flows[[#This Row],[Security Type]]="Equity",Cash_Flows[[#This Row],[Metric]]="Balance (GAAP)"),Cash_Flows[[#This Row],[Amount ($)]],0)</f>
        <v>0</v>
      </c>
      <c r="N11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3" s="11">
        <f>Cash_Flows[[#This Row],[Debt Invested]]+Cash_Flows[[#This Row],[Equity Invested]]</f>
        <v>0</v>
      </c>
      <c r="P1133" s="11">
        <f>Cash_Flows[[#This Row],[Debt FMV]]+Cash_Flows[[#This Row],[Warrant FMV]]+Cash_Flows[[#This Row],[Equity FMV]]</f>
        <v>0</v>
      </c>
      <c r="Q1133" s="11">
        <f>Cash_Flows[[#This Row],[Debt RP]]+Cash_Flows[[#This Row],[Equity RP]]</f>
        <v>20418.759999999998</v>
      </c>
      <c r="R1133" t="str">
        <f>IF(Cash_Flows[[#This Row],[Deal]]="Inspired Beauty Brands",Cash_Flows[[#This Row],[X]],_xlfn.CONCAT(Cash_Flows[[#This Row],[Deal]],"-",Cash_Flows[[#This Row],[Fund Name]]))</f>
        <v>Precision Manufacturing Group-Fund I</v>
      </c>
      <c r="S1133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134" spans="1:19" hidden="1" x14ac:dyDescent="0.35">
      <c r="A1134" s="2">
        <v>40359</v>
      </c>
      <c r="B1134" t="s">
        <v>40</v>
      </c>
      <c r="C1134" t="s">
        <v>20</v>
      </c>
      <c r="D1134" t="s">
        <v>21</v>
      </c>
      <c r="E1134" t="s">
        <v>28</v>
      </c>
      <c r="F1134" t="s">
        <v>25</v>
      </c>
      <c r="G1134" s="6">
        <v>21916.32</v>
      </c>
      <c r="H1134" s="11">
        <f>IF(AND(Cash_Flows[[#This Row],[Metric]]="Principal - Cash Investment",Cash_Flows[[#This Row],[Security Type]]&lt;&gt;"Equity"),Cash_Flows[[#This Row],[Amount ($)]]*-1,0)</f>
        <v>0</v>
      </c>
      <c r="I11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4" s="11">
        <f>IF(AND(Cash_Flows[[#This Row],[Security Type]]&lt;&gt;"Equity",Cash_Flows[[#This Row],[Metric]]&lt;&gt;"Principal - Cash Investment",Cash_Flows[[#This Row],[Metric]]&lt;&gt;"Balance (GAAP)"),Cash_Flows[[#This Row],[Amount ($)]],0)</f>
        <v>21916.32</v>
      </c>
      <c r="K1134" s="11">
        <f>IF(AND(Cash_Flows[[#This Row],[Security Type]]="Warrant",Cash_Flows[[#This Row],[Metric]]="Balance (GAAP)"),Cash_Flows[[#This Row],[Amount ($)]],0)</f>
        <v>0</v>
      </c>
      <c r="L1134" s="11">
        <f>IF(AND(Cash_Flows[[#This Row],[Security Type]]="Equity",Cash_Flows[[#This Row],[Metric]]="Principal - Cash Investment"),Cash_Flows[[#This Row],[Amount ($)]]*-1,0)</f>
        <v>0</v>
      </c>
      <c r="M1134" s="11">
        <f>IF(AND(Cash_Flows[[#This Row],[Security Type]]="Equity",Cash_Flows[[#This Row],[Metric]]="Balance (GAAP)"),Cash_Flows[[#This Row],[Amount ($)]],0)</f>
        <v>0</v>
      </c>
      <c r="N11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4" s="11">
        <f>Cash_Flows[[#This Row],[Debt Invested]]+Cash_Flows[[#This Row],[Equity Invested]]</f>
        <v>0</v>
      </c>
      <c r="P1134" s="11">
        <f>Cash_Flows[[#This Row],[Debt FMV]]+Cash_Flows[[#This Row],[Warrant FMV]]+Cash_Flows[[#This Row],[Equity FMV]]</f>
        <v>0</v>
      </c>
      <c r="Q1134" s="11">
        <f>Cash_Flows[[#This Row],[Debt RP]]+Cash_Flows[[#This Row],[Equity RP]]</f>
        <v>21916.32</v>
      </c>
      <c r="R1134" t="str">
        <f>IF(Cash_Flows[[#This Row],[Deal]]="Inspired Beauty Brands",Cash_Flows[[#This Row],[X]],_xlfn.CONCAT(Cash_Flows[[#This Row],[Deal]],"-",Cash_Flows[[#This Row],[Fund Name]]))</f>
        <v>Memorial Holdings-Fund I</v>
      </c>
      <c r="S1134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135" spans="1:19" hidden="1" x14ac:dyDescent="0.35">
      <c r="A1135" s="2">
        <v>40359</v>
      </c>
      <c r="B1135" t="s">
        <v>55</v>
      </c>
      <c r="C1135" t="s">
        <v>20</v>
      </c>
      <c r="D1135" t="s">
        <v>21</v>
      </c>
      <c r="E1135" t="s">
        <v>22</v>
      </c>
      <c r="F1135" t="s">
        <v>25</v>
      </c>
      <c r="G1135" s="6">
        <v>22916.67</v>
      </c>
      <c r="H1135" s="11">
        <f>IF(AND(Cash_Flows[[#This Row],[Metric]]="Principal - Cash Investment",Cash_Flows[[#This Row],[Security Type]]&lt;&gt;"Equity"),Cash_Flows[[#This Row],[Amount ($)]]*-1,0)</f>
        <v>0</v>
      </c>
      <c r="I11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5" s="11">
        <f>IF(AND(Cash_Flows[[#This Row],[Security Type]]&lt;&gt;"Equity",Cash_Flows[[#This Row],[Metric]]&lt;&gt;"Principal - Cash Investment",Cash_Flows[[#This Row],[Metric]]&lt;&gt;"Balance (GAAP)"),Cash_Flows[[#This Row],[Amount ($)]],0)</f>
        <v>22916.67</v>
      </c>
      <c r="K1135" s="11">
        <f>IF(AND(Cash_Flows[[#This Row],[Security Type]]="Warrant",Cash_Flows[[#This Row],[Metric]]="Balance (GAAP)"),Cash_Flows[[#This Row],[Amount ($)]],0)</f>
        <v>0</v>
      </c>
      <c r="L1135" s="11">
        <f>IF(AND(Cash_Flows[[#This Row],[Security Type]]="Equity",Cash_Flows[[#This Row],[Metric]]="Principal - Cash Investment"),Cash_Flows[[#This Row],[Amount ($)]]*-1,0)</f>
        <v>0</v>
      </c>
      <c r="M1135" s="11">
        <f>IF(AND(Cash_Flows[[#This Row],[Security Type]]="Equity",Cash_Flows[[#This Row],[Metric]]="Balance (GAAP)"),Cash_Flows[[#This Row],[Amount ($)]],0)</f>
        <v>0</v>
      </c>
      <c r="N11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5" s="11">
        <f>Cash_Flows[[#This Row],[Debt Invested]]+Cash_Flows[[#This Row],[Equity Invested]]</f>
        <v>0</v>
      </c>
      <c r="P1135" s="11">
        <f>Cash_Flows[[#This Row],[Debt FMV]]+Cash_Flows[[#This Row],[Warrant FMV]]+Cash_Flows[[#This Row],[Equity FMV]]</f>
        <v>0</v>
      </c>
      <c r="Q1135" s="11">
        <f>Cash_Flows[[#This Row],[Debt RP]]+Cash_Flows[[#This Row],[Equity RP]]</f>
        <v>22916.67</v>
      </c>
      <c r="R1135" t="str">
        <f>IF(Cash_Flows[[#This Row],[Deal]]="Inspired Beauty Brands",Cash_Flows[[#This Row],[X]],_xlfn.CONCAT(Cash_Flows[[#This Row],[Deal]],"-",Cash_Flows[[#This Row],[Fund Name]]))</f>
        <v>CGL Engineering-Fund I</v>
      </c>
      <c r="S1135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1136" spans="1:19" hidden="1" x14ac:dyDescent="0.35">
      <c r="A1136" s="2">
        <v>40359</v>
      </c>
      <c r="B1136" t="s">
        <v>32</v>
      </c>
      <c r="C1136" t="s">
        <v>20</v>
      </c>
      <c r="D1136" t="s">
        <v>21</v>
      </c>
      <c r="E1136" t="s">
        <v>22</v>
      </c>
      <c r="F1136" t="s">
        <v>25</v>
      </c>
      <c r="G1136" s="6">
        <v>24791.67</v>
      </c>
      <c r="H1136" s="11">
        <f>IF(AND(Cash_Flows[[#This Row],[Metric]]="Principal - Cash Investment",Cash_Flows[[#This Row],[Security Type]]&lt;&gt;"Equity"),Cash_Flows[[#This Row],[Amount ($)]]*-1,0)</f>
        <v>0</v>
      </c>
      <c r="I11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6" s="11">
        <f>IF(AND(Cash_Flows[[#This Row],[Security Type]]&lt;&gt;"Equity",Cash_Flows[[#This Row],[Metric]]&lt;&gt;"Principal - Cash Investment",Cash_Flows[[#This Row],[Metric]]&lt;&gt;"Balance (GAAP)"),Cash_Flows[[#This Row],[Amount ($)]],0)</f>
        <v>24791.67</v>
      </c>
      <c r="K1136" s="11">
        <f>IF(AND(Cash_Flows[[#This Row],[Security Type]]="Warrant",Cash_Flows[[#This Row],[Metric]]="Balance (GAAP)"),Cash_Flows[[#This Row],[Amount ($)]],0)</f>
        <v>0</v>
      </c>
      <c r="L1136" s="11">
        <f>IF(AND(Cash_Flows[[#This Row],[Security Type]]="Equity",Cash_Flows[[#This Row],[Metric]]="Principal - Cash Investment"),Cash_Flows[[#This Row],[Amount ($)]]*-1,0)</f>
        <v>0</v>
      </c>
      <c r="M1136" s="11">
        <f>IF(AND(Cash_Flows[[#This Row],[Security Type]]="Equity",Cash_Flows[[#This Row],[Metric]]="Balance (GAAP)"),Cash_Flows[[#This Row],[Amount ($)]],0)</f>
        <v>0</v>
      </c>
      <c r="N11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6" s="11">
        <f>Cash_Flows[[#This Row],[Debt Invested]]+Cash_Flows[[#This Row],[Equity Invested]]</f>
        <v>0</v>
      </c>
      <c r="P1136" s="11">
        <f>Cash_Flows[[#This Row],[Debt FMV]]+Cash_Flows[[#This Row],[Warrant FMV]]+Cash_Flows[[#This Row],[Equity FMV]]</f>
        <v>0</v>
      </c>
      <c r="Q1136" s="11">
        <f>Cash_Flows[[#This Row],[Debt RP]]+Cash_Flows[[#This Row],[Equity RP]]</f>
        <v>24791.67</v>
      </c>
      <c r="R1136" t="str">
        <f>IF(Cash_Flows[[#This Row],[Deal]]="Inspired Beauty Brands",Cash_Flows[[#This Row],[X]],_xlfn.CONCAT(Cash_Flows[[#This Row],[Deal]],"-",Cash_Flows[[#This Row],[Fund Name]]))</f>
        <v>Thermex Thermatron-Fund I</v>
      </c>
      <c r="S1136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137" spans="1:19" hidden="1" x14ac:dyDescent="0.35">
      <c r="A1137" s="2">
        <v>40359</v>
      </c>
      <c r="B1137" t="s">
        <v>32</v>
      </c>
      <c r="C1137" t="s">
        <v>20</v>
      </c>
      <c r="D1137" t="s">
        <v>21</v>
      </c>
      <c r="E1137" t="s">
        <v>22</v>
      </c>
      <c r="F1137" t="s">
        <v>31</v>
      </c>
      <c r="G1137" s="6">
        <v>24916.67</v>
      </c>
      <c r="H1137" s="11">
        <f>IF(AND(Cash_Flows[[#This Row],[Metric]]="Principal - Cash Investment",Cash_Flows[[#This Row],[Security Type]]&lt;&gt;"Equity"),Cash_Flows[[#This Row],[Amount ($)]]*-1,0)</f>
        <v>0</v>
      </c>
      <c r="I11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7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1137" s="11">
        <f>IF(AND(Cash_Flows[[#This Row],[Security Type]]="Warrant",Cash_Flows[[#This Row],[Metric]]="Balance (GAAP)"),Cash_Flows[[#This Row],[Amount ($)]],0)</f>
        <v>0</v>
      </c>
      <c r="L1137" s="11">
        <f>IF(AND(Cash_Flows[[#This Row],[Security Type]]="Equity",Cash_Flows[[#This Row],[Metric]]="Principal - Cash Investment"),Cash_Flows[[#This Row],[Amount ($)]]*-1,0)</f>
        <v>0</v>
      </c>
      <c r="M1137" s="11">
        <f>IF(AND(Cash_Flows[[#This Row],[Security Type]]="Equity",Cash_Flows[[#This Row],[Metric]]="Balance (GAAP)"),Cash_Flows[[#This Row],[Amount ($)]],0)</f>
        <v>0</v>
      </c>
      <c r="N11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7" s="11">
        <f>Cash_Flows[[#This Row],[Debt Invested]]+Cash_Flows[[#This Row],[Equity Invested]]</f>
        <v>0</v>
      </c>
      <c r="P1137" s="11">
        <f>Cash_Flows[[#This Row],[Debt FMV]]+Cash_Flows[[#This Row],[Warrant FMV]]+Cash_Flows[[#This Row],[Equity FMV]]</f>
        <v>0</v>
      </c>
      <c r="Q1137" s="11">
        <f>Cash_Flows[[#This Row],[Debt RP]]+Cash_Flows[[#This Row],[Equity RP]]</f>
        <v>24916.67</v>
      </c>
      <c r="R1137" t="str">
        <f>IF(Cash_Flows[[#This Row],[Deal]]="Inspired Beauty Brands",Cash_Flows[[#This Row],[X]],_xlfn.CONCAT(Cash_Flows[[#This Row],[Deal]],"-",Cash_Flows[[#This Row],[Fund Name]]))</f>
        <v>Thermex Thermatron-Fund I</v>
      </c>
      <c r="S1137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138" spans="1:19" hidden="1" x14ac:dyDescent="0.35">
      <c r="A1138" s="2">
        <v>40359</v>
      </c>
      <c r="B1138" t="s">
        <v>26</v>
      </c>
      <c r="C1138" t="s">
        <v>20</v>
      </c>
      <c r="D1138" t="s">
        <v>21</v>
      </c>
      <c r="E1138" t="s">
        <v>22</v>
      </c>
      <c r="F1138" t="s">
        <v>25</v>
      </c>
      <c r="G1138" s="6">
        <v>29250</v>
      </c>
      <c r="H1138" s="11">
        <f>IF(AND(Cash_Flows[[#This Row],[Metric]]="Principal - Cash Investment",Cash_Flows[[#This Row],[Security Type]]&lt;&gt;"Equity"),Cash_Flows[[#This Row],[Amount ($)]]*-1,0)</f>
        <v>0</v>
      </c>
      <c r="I11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8" s="11">
        <f>IF(AND(Cash_Flows[[#This Row],[Security Type]]&lt;&gt;"Equity",Cash_Flows[[#This Row],[Metric]]&lt;&gt;"Principal - Cash Investment",Cash_Flows[[#This Row],[Metric]]&lt;&gt;"Balance (GAAP)"),Cash_Flows[[#This Row],[Amount ($)]],0)</f>
        <v>29250</v>
      </c>
      <c r="K1138" s="11">
        <f>IF(AND(Cash_Flows[[#This Row],[Security Type]]="Warrant",Cash_Flows[[#This Row],[Metric]]="Balance (GAAP)"),Cash_Flows[[#This Row],[Amount ($)]],0)</f>
        <v>0</v>
      </c>
      <c r="L1138" s="11">
        <f>IF(AND(Cash_Flows[[#This Row],[Security Type]]="Equity",Cash_Flows[[#This Row],[Metric]]="Principal - Cash Investment"),Cash_Flows[[#This Row],[Amount ($)]]*-1,0)</f>
        <v>0</v>
      </c>
      <c r="M1138" s="11">
        <f>IF(AND(Cash_Flows[[#This Row],[Security Type]]="Equity",Cash_Flows[[#This Row],[Metric]]="Balance (GAAP)"),Cash_Flows[[#This Row],[Amount ($)]],0)</f>
        <v>0</v>
      </c>
      <c r="N11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8" s="11">
        <f>Cash_Flows[[#This Row],[Debt Invested]]+Cash_Flows[[#This Row],[Equity Invested]]</f>
        <v>0</v>
      </c>
      <c r="P1138" s="11">
        <f>Cash_Flows[[#This Row],[Debt FMV]]+Cash_Flows[[#This Row],[Warrant FMV]]+Cash_Flows[[#This Row],[Equity FMV]]</f>
        <v>0</v>
      </c>
      <c r="Q1138" s="11">
        <f>Cash_Flows[[#This Row],[Debt RP]]+Cash_Flows[[#This Row],[Equity RP]]</f>
        <v>29250</v>
      </c>
      <c r="R1138" t="str">
        <f>IF(Cash_Flows[[#This Row],[Deal]]="Inspired Beauty Brands",Cash_Flows[[#This Row],[X]],_xlfn.CONCAT(Cash_Flows[[#This Row],[Deal]],"-",Cash_Flows[[#This Row],[Fund Name]]))</f>
        <v>Eastern Shore Ambulance Service-Fund I</v>
      </c>
      <c r="S1138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139" spans="1:19" hidden="1" x14ac:dyDescent="0.35">
      <c r="A1139" s="2">
        <v>40359</v>
      </c>
      <c r="B1139" t="s">
        <v>71</v>
      </c>
      <c r="C1139" t="s">
        <v>20</v>
      </c>
      <c r="D1139" t="s">
        <v>21</v>
      </c>
      <c r="E1139" t="s">
        <v>22</v>
      </c>
      <c r="F1139" t="s">
        <v>25</v>
      </c>
      <c r="G1139" s="6">
        <v>32762.76</v>
      </c>
      <c r="H1139" s="11">
        <f>IF(AND(Cash_Flows[[#This Row],[Metric]]="Principal - Cash Investment",Cash_Flows[[#This Row],[Security Type]]&lt;&gt;"Equity"),Cash_Flows[[#This Row],[Amount ($)]]*-1,0)</f>
        <v>0</v>
      </c>
      <c r="I11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39" s="11">
        <f>IF(AND(Cash_Flows[[#This Row],[Security Type]]&lt;&gt;"Equity",Cash_Flows[[#This Row],[Metric]]&lt;&gt;"Principal - Cash Investment",Cash_Flows[[#This Row],[Metric]]&lt;&gt;"Balance (GAAP)"),Cash_Flows[[#This Row],[Amount ($)]],0)</f>
        <v>32762.76</v>
      </c>
      <c r="K1139" s="11">
        <f>IF(AND(Cash_Flows[[#This Row],[Security Type]]="Warrant",Cash_Flows[[#This Row],[Metric]]="Balance (GAAP)"),Cash_Flows[[#This Row],[Amount ($)]],0)</f>
        <v>0</v>
      </c>
      <c r="L1139" s="11">
        <f>IF(AND(Cash_Flows[[#This Row],[Security Type]]="Equity",Cash_Flows[[#This Row],[Metric]]="Principal - Cash Investment"),Cash_Flows[[#This Row],[Amount ($)]]*-1,0)</f>
        <v>0</v>
      </c>
      <c r="M1139" s="11">
        <f>IF(AND(Cash_Flows[[#This Row],[Security Type]]="Equity",Cash_Flows[[#This Row],[Metric]]="Balance (GAAP)"),Cash_Flows[[#This Row],[Amount ($)]],0)</f>
        <v>0</v>
      </c>
      <c r="N11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39" s="11">
        <f>Cash_Flows[[#This Row],[Debt Invested]]+Cash_Flows[[#This Row],[Equity Invested]]</f>
        <v>0</v>
      </c>
      <c r="P1139" s="11">
        <f>Cash_Flows[[#This Row],[Debt FMV]]+Cash_Flows[[#This Row],[Warrant FMV]]+Cash_Flows[[#This Row],[Equity FMV]]</f>
        <v>0</v>
      </c>
      <c r="Q1139" s="11">
        <f>Cash_Flows[[#This Row],[Debt RP]]+Cash_Flows[[#This Row],[Equity RP]]</f>
        <v>32762.76</v>
      </c>
      <c r="R1139" t="str">
        <f>IF(Cash_Flows[[#This Row],[Deal]]="Inspired Beauty Brands",Cash_Flows[[#This Row],[X]],_xlfn.CONCAT(Cash_Flows[[#This Row],[Deal]],"-",Cash_Flows[[#This Row],[Fund Name]]))</f>
        <v>Ranger International Services-Fund I</v>
      </c>
      <c r="S1139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1140" spans="1:19" hidden="1" x14ac:dyDescent="0.35">
      <c r="A1140" s="2">
        <v>40359</v>
      </c>
      <c r="B1140" t="s">
        <v>68</v>
      </c>
      <c r="C1140" t="s">
        <v>20</v>
      </c>
      <c r="D1140" t="s">
        <v>21</v>
      </c>
      <c r="E1140" t="s">
        <v>22</v>
      </c>
      <c r="F1140" t="s">
        <v>25</v>
      </c>
      <c r="G1140" s="6">
        <v>34707.29</v>
      </c>
      <c r="H1140" s="11">
        <f>IF(AND(Cash_Flows[[#This Row],[Metric]]="Principal - Cash Investment",Cash_Flows[[#This Row],[Security Type]]&lt;&gt;"Equity"),Cash_Flows[[#This Row],[Amount ($)]]*-1,0)</f>
        <v>0</v>
      </c>
      <c r="I11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0" s="11">
        <f>IF(AND(Cash_Flows[[#This Row],[Security Type]]&lt;&gt;"Equity",Cash_Flows[[#This Row],[Metric]]&lt;&gt;"Principal - Cash Investment",Cash_Flows[[#This Row],[Metric]]&lt;&gt;"Balance (GAAP)"),Cash_Flows[[#This Row],[Amount ($)]],0)</f>
        <v>34707.29</v>
      </c>
      <c r="K1140" s="11">
        <f>IF(AND(Cash_Flows[[#This Row],[Security Type]]="Warrant",Cash_Flows[[#This Row],[Metric]]="Balance (GAAP)"),Cash_Flows[[#This Row],[Amount ($)]],0)</f>
        <v>0</v>
      </c>
      <c r="L1140" s="11">
        <f>IF(AND(Cash_Flows[[#This Row],[Security Type]]="Equity",Cash_Flows[[#This Row],[Metric]]="Principal - Cash Investment"),Cash_Flows[[#This Row],[Amount ($)]]*-1,0)</f>
        <v>0</v>
      </c>
      <c r="M1140" s="11">
        <f>IF(AND(Cash_Flows[[#This Row],[Security Type]]="Equity",Cash_Flows[[#This Row],[Metric]]="Balance (GAAP)"),Cash_Flows[[#This Row],[Amount ($)]],0)</f>
        <v>0</v>
      </c>
      <c r="N11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0" s="11">
        <f>Cash_Flows[[#This Row],[Debt Invested]]+Cash_Flows[[#This Row],[Equity Invested]]</f>
        <v>0</v>
      </c>
      <c r="P1140" s="11">
        <f>Cash_Flows[[#This Row],[Debt FMV]]+Cash_Flows[[#This Row],[Warrant FMV]]+Cash_Flows[[#This Row],[Equity FMV]]</f>
        <v>0</v>
      </c>
      <c r="Q1140" s="11">
        <f>Cash_Flows[[#This Row],[Debt RP]]+Cash_Flows[[#This Row],[Equity RP]]</f>
        <v>34707.29</v>
      </c>
      <c r="R1140" t="str">
        <f>IF(Cash_Flows[[#This Row],[Deal]]="Inspired Beauty Brands",Cash_Flows[[#This Row],[X]],_xlfn.CONCAT(Cash_Flows[[#This Row],[Deal]],"-",Cash_Flows[[#This Row],[Fund Name]]))</f>
        <v>MD On-line-Fund I</v>
      </c>
      <c r="S1140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141" spans="1:19" hidden="1" x14ac:dyDescent="0.35">
      <c r="A1141" s="2">
        <v>40359</v>
      </c>
      <c r="B1141" t="s">
        <v>72</v>
      </c>
      <c r="C1141" t="s">
        <v>20</v>
      </c>
      <c r="D1141" t="s">
        <v>21</v>
      </c>
      <c r="E1141" t="s">
        <v>22</v>
      </c>
      <c r="F1141" t="s">
        <v>25</v>
      </c>
      <c r="G1141" s="6">
        <v>40625</v>
      </c>
      <c r="H1141" s="11">
        <f>IF(AND(Cash_Flows[[#This Row],[Metric]]="Principal - Cash Investment",Cash_Flows[[#This Row],[Security Type]]&lt;&gt;"Equity"),Cash_Flows[[#This Row],[Amount ($)]]*-1,0)</f>
        <v>0</v>
      </c>
      <c r="I11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1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1141" s="11">
        <f>IF(AND(Cash_Flows[[#This Row],[Security Type]]="Warrant",Cash_Flows[[#This Row],[Metric]]="Balance (GAAP)"),Cash_Flows[[#This Row],[Amount ($)]],0)</f>
        <v>0</v>
      </c>
      <c r="L1141" s="11">
        <f>IF(AND(Cash_Flows[[#This Row],[Security Type]]="Equity",Cash_Flows[[#This Row],[Metric]]="Principal - Cash Investment"),Cash_Flows[[#This Row],[Amount ($)]]*-1,0)</f>
        <v>0</v>
      </c>
      <c r="M1141" s="11">
        <f>IF(AND(Cash_Flows[[#This Row],[Security Type]]="Equity",Cash_Flows[[#This Row],[Metric]]="Balance (GAAP)"),Cash_Flows[[#This Row],[Amount ($)]],0)</f>
        <v>0</v>
      </c>
      <c r="N11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1" s="11">
        <f>Cash_Flows[[#This Row],[Debt Invested]]+Cash_Flows[[#This Row],[Equity Invested]]</f>
        <v>0</v>
      </c>
      <c r="P1141" s="11">
        <f>Cash_Flows[[#This Row],[Debt FMV]]+Cash_Flows[[#This Row],[Warrant FMV]]+Cash_Flows[[#This Row],[Equity FMV]]</f>
        <v>0</v>
      </c>
      <c r="Q1141" s="11">
        <f>Cash_Flows[[#This Row],[Debt RP]]+Cash_Flows[[#This Row],[Equity RP]]</f>
        <v>40625</v>
      </c>
      <c r="R1141" t="str">
        <f>IF(Cash_Flows[[#This Row],[Deal]]="Inspired Beauty Brands",Cash_Flows[[#This Row],[X]],_xlfn.CONCAT(Cash_Flows[[#This Row],[Deal]],"-",Cash_Flows[[#This Row],[Fund Name]]))</f>
        <v>QualaWash-Fund I</v>
      </c>
      <c r="S1141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1142" spans="1:19" hidden="1" x14ac:dyDescent="0.35">
      <c r="A1142" s="2">
        <v>40359</v>
      </c>
      <c r="B1142" t="s">
        <v>75</v>
      </c>
      <c r="C1142" t="s">
        <v>74</v>
      </c>
      <c r="D1142" t="s">
        <v>21</v>
      </c>
      <c r="E1142" t="s">
        <v>22</v>
      </c>
      <c r="F1142" t="s">
        <v>25</v>
      </c>
      <c r="G1142" s="6">
        <v>43333.33</v>
      </c>
      <c r="H1142" s="11">
        <f>IF(AND(Cash_Flows[[#This Row],[Metric]]="Principal - Cash Investment",Cash_Flows[[#This Row],[Security Type]]&lt;&gt;"Equity"),Cash_Flows[[#This Row],[Amount ($)]]*-1,0)</f>
        <v>0</v>
      </c>
      <c r="I11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2" s="11">
        <f>IF(AND(Cash_Flows[[#This Row],[Security Type]]&lt;&gt;"Equity",Cash_Flows[[#This Row],[Metric]]&lt;&gt;"Principal - Cash Investment",Cash_Flows[[#This Row],[Metric]]&lt;&gt;"Balance (GAAP)"),Cash_Flows[[#This Row],[Amount ($)]],0)</f>
        <v>43333.33</v>
      </c>
      <c r="K1142" s="11">
        <f>IF(AND(Cash_Flows[[#This Row],[Security Type]]="Warrant",Cash_Flows[[#This Row],[Metric]]="Balance (GAAP)"),Cash_Flows[[#This Row],[Amount ($)]],0)</f>
        <v>0</v>
      </c>
      <c r="L1142" s="11">
        <f>IF(AND(Cash_Flows[[#This Row],[Security Type]]="Equity",Cash_Flows[[#This Row],[Metric]]="Principal - Cash Investment"),Cash_Flows[[#This Row],[Amount ($)]]*-1,0)</f>
        <v>0</v>
      </c>
      <c r="M1142" s="11">
        <f>IF(AND(Cash_Flows[[#This Row],[Security Type]]="Equity",Cash_Flows[[#This Row],[Metric]]="Balance (GAAP)"),Cash_Flows[[#This Row],[Amount ($)]],0)</f>
        <v>0</v>
      </c>
      <c r="N11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2" s="11">
        <f>Cash_Flows[[#This Row],[Debt Invested]]+Cash_Flows[[#This Row],[Equity Invested]]</f>
        <v>0</v>
      </c>
      <c r="P1142" s="11">
        <f>Cash_Flows[[#This Row],[Debt FMV]]+Cash_Flows[[#This Row],[Warrant FMV]]+Cash_Flows[[#This Row],[Equity FMV]]</f>
        <v>0</v>
      </c>
      <c r="Q1142" s="11">
        <f>Cash_Flows[[#This Row],[Debt RP]]+Cash_Flows[[#This Row],[Equity RP]]</f>
        <v>43333.33</v>
      </c>
      <c r="R1142" t="str">
        <f>IF(Cash_Flows[[#This Row],[Deal]]="Inspired Beauty Brands",Cash_Flows[[#This Row],[X]],_xlfn.CONCAT(Cash_Flows[[#This Row],[Deal]],"-",Cash_Flows[[#This Row],[Fund Name]]))</f>
        <v>Sherman &amp; Reilly-Fund II</v>
      </c>
      <c r="S1142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143" spans="1:19" hidden="1" x14ac:dyDescent="0.35">
      <c r="A1143" s="2">
        <v>40359</v>
      </c>
      <c r="B1143" t="s">
        <v>67</v>
      </c>
      <c r="C1143" t="s">
        <v>20</v>
      </c>
      <c r="D1143" t="s">
        <v>21</v>
      </c>
      <c r="E1143" t="s">
        <v>22</v>
      </c>
      <c r="F1143" t="s">
        <v>25</v>
      </c>
      <c r="G1143" s="6">
        <v>45528.75</v>
      </c>
      <c r="H1143" s="11">
        <f>IF(AND(Cash_Flows[[#This Row],[Metric]]="Principal - Cash Investment",Cash_Flows[[#This Row],[Security Type]]&lt;&gt;"Equity"),Cash_Flows[[#This Row],[Amount ($)]]*-1,0)</f>
        <v>0</v>
      </c>
      <c r="I11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3" s="11">
        <f>IF(AND(Cash_Flows[[#This Row],[Security Type]]&lt;&gt;"Equity",Cash_Flows[[#This Row],[Metric]]&lt;&gt;"Principal - Cash Investment",Cash_Flows[[#This Row],[Metric]]&lt;&gt;"Balance (GAAP)"),Cash_Flows[[#This Row],[Amount ($)]],0)</f>
        <v>45528.75</v>
      </c>
      <c r="K1143" s="11">
        <f>IF(AND(Cash_Flows[[#This Row],[Security Type]]="Warrant",Cash_Flows[[#This Row],[Metric]]="Balance (GAAP)"),Cash_Flows[[#This Row],[Amount ($)]],0)</f>
        <v>0</v>
      </c>
      <c r="L1143" s="11">
        <f>IF(AND(Cash_Flows[[#This Row],[Security Type]]="Equity",Cash_Flows[[#This Row],[Metric]]="Principal - Cash Investment"),Cash_Flows[[#This Row],[Amount ($)]]*-1,0)</f>
        <v>0</v>
      </c>
      <c r="M1143" s="11">
        <f>IF(AND(Cash_Flows[[#This Row],[Security Type]]="Equity",Cash_Flows[[#This Row],[Metric]]="Balance (GAAP)"),Cash_Flows[[#This Row],[Amount ($)]],0)</f>
        <v>0</v>
      </c>
      <c r="N11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3" s="11">
        <f>Cash_Flows[[#This Row],[Debt Invested]]+Cash_Flows[[#This Row],[Equity Invested]]</f>
        <v>0</v>
      </c>
      <c r="P1143" s="11">
        <f>Cash_Flows[[#This Row],[Debt FMV]]+Cash_Flows[[#This Row],[Warrant FMV]]+Cash_Flows[[#This Row],[Equity FMV]]</f>
        <v>0</v>
      </c>
      <c r="Q1143" s="11">
        <f>Cash_Flows[[#This Row],[Debt RP]]+Cash_Flows[[#This Row],[Equity RP]]</f>
        <v>45528.75</v>
      </c>
      <c r="R1143" t="str">
        <f>IF(Cash_Flows[[#This Row],[Deal]]="Inspired Beauty Brands",Cash_Flows[[#This Row],[X]],_xlfn.CONCAT(Cash_Flows[[#This Row],[Deal]],"-",Cash_Flows[[#This Row],[Fund Name]]))</f>
        <v>MPD Holdings-Fund I</v>
      </c>
      <c r="S1143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1144" spans="1:19" hidden="1" x14ac:dyDescent="0.35">
      <c r="A1144" s="2">
        <v>40359</v>
      </c>
      <c r="B1144" t="s">
        <v>48</v>
      </c>
      <c r="C1144" t="s">
        <v>20</v>
      </c>
      <c r="D1144" t="s">
        <v>21</v>
      </c>
      <c r="E1144" t="s">
        <v>22</v>
      </c>
      <c r="F1144" t="s">
        <v>25</v>
      </c>
      <c r="G1144" s="6">
        <v>46941.61</v>
      </c>
      <c r="H1144" s="11">
        <f>IF(AND(Cash_Flows[[#This Row],[Metric]]="Principal - Cash Investment",Cash_Flows[[#This Row],[Security Type]]&lt;&gt;"Equity"),Cash_Flows[[#This Row],[Amount ($)]]*-1,0)</f>
        <v>0</v>
      </c>
      <c r="I11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4" s="11">
        <f>IF(AND(Cash_Flows[[#This Row],[Security Type]]&lt;&gt;"Equity",Cash_Flows[[#This Row],[Metric]]&lt;&gt;"Principal - Cash Investment",Cash_Flows[[#This Row],[Metric]]&lt;&gt;"Balance (GAAP)"),Cash_Flows[[#This Row],[Amount ($)]],0)</f>
        <v>46941.61</v>
      </c>
      <c r="K1144" s="11">
        <f>IF(AND(Cash_Flows[[#This Row],[Security Type]]="Warrant",Cash_Flows[[#This Row],[Metric]]="Balance (GAAP)"),Cash_Flows[[#This Row],[Amount ($)]],0)</f>
        <v>0</v>
      </c>
      <c r="L1144" s="11">
        <f>IF(AND(Cash_Flows[[#This Row],[Security Type]]="Equity",Cash_Flows[[#This Row],[Metric]]="Principal - Cash Investment"),Cash_Flows[[#This Row],[Amount ($)]]*-1,0)</f>
        <v>0</v>
      </c>
      <c r="M1144" s="11">
        <f>IF(AND(Cash_Flows[[#This Row],[Security Type]]="Equity",Cash_Flows[[#This Row],[Metric]]="Balance (GAAP)"),Cash_Flows[[#This Row],[Amount ($)]],0)</f>
        <v>0</v>
      </c>
      <c r="N11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4" s="11">
        <f>Cash_Flows[[#This Row],[Debt Invested]]+Cash_Flows[[#This Row],[Equity Invested]]</f>
        <v>0</v>
      </c>
      <c r="P1144" s="11">
        <f>Cash_Flows[[#This Row],[Debt FMV]]+Cash_Flows[[#This Row],[Warrant FMV]]+Cash_Flows[[#This Row],[Equity FMV]]</f>
        <v>0</v>
      </c>
      <c r="Q1144" s="11">
        <f>Cash_Flows[[#This Row],[Debt RP]]+Cash_Flows[[#This Row],[Equity RP]]</f>
        <v>46941.61</v>
      </c>
      <c r="R1144" t="str">
        <f>IF(Cash_Flows[[#This Row],[Deal]]="Inspired Beauty Brands",Cash_Flows[[#This Row],[X]],_xlfn.CONCAT(Cash_Flows[[#This Row],[Deal]],"-",Cash_Flows[[#This Row],[Fund Name]]))</f>
        <v>eServices-Fund I</v>
      </c>
      <c r="S1144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1145" spans="1:19" hidden="1" x14ac:dyDescent="0.35">
      <c r="A1145" s="2">
        <v>40359</v>
      </c>
      <c r="B1145" t="s">
        <v>47</v>
      </c>
      <c r="C1145" t="s">
        <v>20</v>
      </c>
      <c r="D1145" t="s">
        <v>21</v>
      </c>
      <c r="E1145" t="s">
        <v>22</v>
      </c>
      <c r="F1145" t="s">
        <v>25</v>
      </c>
      <c r="G1145" s="6">
        <v>48958.33</v>
      </c>
      <c r="H1145" s="11">
        <f>IF(AND(Cash_Flows[[#This Row],[Metric]]="Principal - Cash Investment",Cash_Flows[[#This Row],[Security Type]]&lt;&gt;"Equity"),Cash_Flows[[#This Row],[Amount ($)]]*-1,0)</f>
        <v>0</v>
      </c>
      <c r="I11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5" s="11">
        <f>IF(AND(Cash_Flows[[#This Row],[Security Type]]&lt;&gt;"Equity",Cash_Flows[[#This Row],[Metric]]&lt;&gt;"Principal - Cash Investment",Cash_Flows[[#This Row],[Metric]]&lt;&gt;"Balance (GAAP)"),Cash_Flows[[#This Row],[Amount ($)]],0)</f>
        <v>48958.33</v>
      </c>
      <c r="K1145" s="11">
        <f>IF(AND(Cash_Flows[[#This Row],[Security Type]]="Warrant",Cash_Flows[[#This Row],[Metric]]="Balance (GAAP)"),Cash_Flows[[#This Row],[Amount ($)]],0)</f>
        <v>0</v>
      </c>
      <c r="L1145" s="11">
        <f>IF(AND(Cash_Flows[[#This Row],[Security Type]]="Equity",Cash_Flows[[#This Row],[Metric]]="Principal - Cash Investment"),Cash_Flows[[#This Row],[Amount ($)]]*-1,0)</f>
        <v>0</v>
      </c>
      <c r="M1145" s="11">
        <f>IF(AND(Cash_Flows[[#This Row],[Security Type]]="Equity",Cash_Flows[[#This Row],[Metric]]="Balance (GAAP)"),Cash_Flows[[#This Row],[Amount ($)]],0)</f>
        <v>0</v>
      </c>
      <c r="N11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5" s="11">
        <f>Cash_Flows[[#This Row],[Debt Invested]]+Cash_Flows[[#This Row],[Equity Invested]]</f>
        <v>0</v>
      </c>
      <c r="P1145" s="11">
        <f>Cash_Flows[[#This Row],[Debt FMV]]+Cash_Flows[[#This Row],[Warrant FMV]]+Cash_Flows[[#This Row],[Equity FMV]]</f>
        <v>0</v>
      </c>
      <c r="Q1145" s="11">
        <f>Cash_Flows[[#This Row],[Debt RP]]+Cash_Flows[[#This Row],[Equity RP]]</f>
        <v>48958.33</v>
      </c>
      <c r="R1145" t="str">
        <f>IF(Cash_Flows[[#This Row],[Deal]]="Inspired Beauty Brands",Cash_Flows[[#This Row],[X]],_xlfn.CONCAT(Cash_Flows[[#This Row],[Deal]],"-",Cash_Flows[[#This Row],[Fund Name]]))</f>
        <v>Emily Street Enterprises-Fund I</v>
      </c>
      <c r="S1145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1146" spans="1:19" hidden="1" x14ac:dyDescent="0.35">
      <c r="A1146" s="2">
        <v>40359</v>
      </c>
      <c r="B1146" t="s">
        <v>57</v>
      </c>
      <c r="C1146" t="s">
        <v>20</v>
      </c>
      <c r="D1146" t="s">
        <v>21</v>
      </c>
      <c r="E1146" t="s">
        <v>28</v>
      </c>
      <c r="F1146" t="s">
        <v>25</v>
      </c>
      <c r="G1146" s="6">
        <v>53906.25</v>
      </c>
      <c r="H1146" s="11">
        <f>IF(AND(Cash_Flows[[#This Row],[Metric]]="Principal - Cash Investment",Cash_Flows[[#This Row],[Security Type]]&lt;&gt;"Equity"),Cash_Flows[[#This Row],[Amount ($)]]*-1,0)</f>
        <v>0</v>
      </c>
      <c r="I11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6" s="11">
        <f>IF(AND(Cash_Flows[[#This Row],[Security Type]]&lt;&gt;"Equity",Cash_Flows[[#This Row],[Metric]]&lt;&gt;"Principal - Cash Investment",Cash_Flows[[#This Row],[Metric]]&lt;&gt;"Balance (GAAP)"),Cash_Flows[[#This Row],[Amount ($)]],0)</f>
        <v>53906.25</v>
      </c>
      <c r="K1146" s="11">
        <f>IF(AND(Cash_Flows[[#This Row],[Security Type]]="Warrant",Cash_Flows[[#This Row],[Metric]]="Balance (GAAP)"),Cash_Flows[[#This Row],[Amount ($)]],0)</f>
        <v>0</v>
      </c>
      <c r="L1146" s="11">
        <f>IF(AND(Cash_Flows[[#This Row],[Security Type]]="Equity",Cash_Flows[[#This Row],[Metric]]="Principal - Cash Investment"),Cash_Flows[[#This Row],[Amount ($)]]*-1,0)</f>
        <v>0</v>
      </c>
      <c r="M1146" s="11">
        <f>IF(AND(Cash_Flows[[#This Row],[Security Type]]="Equity",Cash_Flows[[#This Row],[Metric]]="Balance (GAAP)"),Cash_Flows[[#This Row],[Amount ($)]],0)</f>
        <v>0</v>
      </c>
      <c r="N11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6" s="11">
        <f>Cash_Flows[[#This Row],[Debt Invested]]+Cash_Flows[[#This Row],[Equity Invested]]</f>
        <v>0</v>
      </c>
      <c r="P1146" s="11">
        <f>Cash_Flows[[#This Row],[Debt FMV]]+Cash_Flows[[#This Row],[Warrant FMV]]+Cash_Flows[[#This Row],[Equity FMV]]</f>
        <v>0</v>
      </c>
      <c r="Q1146" s="11">
        <f>Cash_Flows[[#This Row],[Debt RP]]+Cash_Flows[[#This Row],[Equity RP]]</f>
        <v>53906.25</v>
      </c>
      <c r="R1146" t="str">
        <f>IF(Cash_Flows[[#This Row],[Deal]]="Inspired Beauty Brands",Cash_Flows[[#This Row],[X]],_xlfn.CONCAT(Cash_Flows[[#This Row],[Deal]],"-",Cash_Flows[[#This Row],[Fund Name]]))</f>
        <v>Streets-Fund I</v>
      </c>
      <c r="S1146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1147" spans="1:19" hidden="1" x14ac:dyDescent="0.35">
      <c r="A1147" s="2">
        <v>40360</v>
      </c>
      <c r="B1147" t="s">
        <v>33</v>
      </c>
      <c r="C1147" t="s">
        <v>20</v>
      </c>
      <c r="D1147" t="s">
        <v>21</v>
      </c>
      <c r="E1147" t="s">
        <v>22</v>
      </c>
      <c r="F1147" t="s">
        <v>31</v>
      </c>
      <c r="G1147" s="6">
        <v>20000</v>
      </c>
      <c r="H1147" s="11">
        <f>IF(AND(Cash_Flows[[#This Row],[Metric]]="Principal - Cash Investment",Cash_Flows[[#This Row],[Security Type]]&lt;&gt;"Equity"),Cash_Flows[[#This Row],[Amount ($)]]*-1,0)</f>
        <v>0</v>
      </c>
      <c r="I11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7" s="11">
        <f>IF(AND(Cash_Flows[[#This Row],[Security Type]]&lt;&gt;"Equity",Cash_Flows[[#This Row],[Metric]]&lt;&gt;"Principal - Cash Investment",Cash_Flows[[#This Row],[Metric]]&lt;&gt;"Balance (GAAP)"),Cash_Flows[[#This Row],[Amount ($)]],0)</f>
        <v>20000</v>
      </c>
      <c r="K1147" s="11">
        <f>IF(AND(Cash_Flows[[#This Row],[Security Type]]="Warrant",Cash_Flows[[#This Row],[Metric]]="Balance (GAAP)"),Cash_Flows[[#This Row],[Amount ($)]],0)</f>
        <v>0</v>
      </c>
      <c r="L1147" s="11">
        <f>IF(AND(Cash_Flows[[#This Row],[Security Type]]="Equity",Cash_Flows[[#This Row],[Metric]]="Principal - Cash Investment"),Cash_Flows[[#This Row],[Amount ($)]]*-1,0)</f>
        <v>0</v>
      </c>
      <c r="M1147" s="11">
        <f>IF(AND(Cash_Flows[[#This Row],[Security Type]]="Equity",Cash_Flows[[#This Row],[Metric]]="Balance (GAAP)"),Cash_Flows[[#This Row],[Amount ($)]],0)</f>
        <v>0</v>
      </c>
      <c r="N11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7" s="11">
        <f>Cash_Flows[[#This Row],[Debt Invested]]+Cash_Flows[[#This Row],[Equity Invested]]</f>
        <v>0</v>
      </c>
      <c r="P1147" s="11">
        <f>Cash_Flows[[#This Row],[Debt FMV]]+Cash_Flows[[#This Row],[Warrant FMV]]+Cash_Flows[[#This Row],[Equity FMV]]</f>
        <v>0</v>
      </c>
      <c r="Q1147" s="11">
        <f>Cash_Flows[[#This Row],[Debt RP]]+Cash_Flows[[#This Row],[Equity RP]]</f>
        <v>20000</v>
      </c>
      <c r="R1147" t="str">
        <f>IF(Cash_Flows[[#This Row],[Deal]]="Inspired Beauty Brands",Cash_Flows[[#This Row],[X]],_xlfn.CONCAT(Cash_Flows[[#This Row],[Deal]],"-",Cash_Flows[[#This Row],[Fund Name]]))</f>
        <v>Saxbys Coffee-Fund I</v>
      </c>
      <c r="S1147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148" spans="1:19" hidden="1" x14ac:dyDescent="0.35">
      <c r="A1148" s="2">
        <v>40361</v>
      </c>
      <c r="B1148" t="s">
        <v>76</v>
      </c>
      <c r="C1148" t="s">
        <v>74</v>
      </c>
      <c r="D1148" t="s">
        <v>21</v>
      </c>
      <c r="E1148" t="s">
        <v>22</v>
      </c>
      <c r="F1148" t="s">
        <v>24</v>
      </c>
      <c r="G1148" s="6">
        <v>-3750000</v>
      </c>
      <c r="H1148" s="11">
        <f>IF(AND(Cash_Flows[[#This Row],[Metric]]="Principal - Cash Investment",Cash_Flows[[#This Row],[Security Type]]&lt;&gt;"Equity"),Cash_Flows[[#This Row],[Amount ($)]]*-1,0)</f>
        <v>3750000</v>
      </c>
      <c r="I11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8" s="11">
        <f>IF(AND(Cash_Flows[[#This Row],[Security Type]]="Warrant",Cash_Flows[[#This Row],[Metric]]="Balance (GAAP)"),Cash_Flows[[#This Row],[Amount ($)]],0)</f>
        <v>0</v>
      </c>
      <c r="L1148" s="11">
        <f>IF(AND(Cash_Flows[[#This Row],[Security Type]]="Equity",Cash_Flows[[#This Row],[Metric]]="Principal - Cash Investment"),Cash_Flows[[#This Row],[Amount ($)]]*-1,0)</f>
        <v>0</v>
      </c>
      <c r="M1148" s="11">
        <f>IF(AND(Cash_Flows[[#This Row],[Security Type]]="Equity",Cash_Flows[[#This Row],[Metric]]="Balance (GAAP)"),Cash_Flows[[#This Row],[Amount ($)]],0)</f>
        <v>0</v>
      </c>
      <c r="N11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8" s="11">
        <f>Cash_Flows[[#This Row],[Debt Invested]]+Cash_Flows[[#This Row],[Equity Invested]]</f>
        <v>3750000</v>
      </c>
      <c r="P1148" s="11">
        <f>Cash_Flows[[#This Row],[Debt FMV]]+Cash_Flows[[#This Row],[Warrant FMV]]+Cash_Flows[[#This Row],[Equity FMV]]</f>
        <v>0</v>
      </c>
      <c r="Q1148" s="11">
        <f>Cash_Flows[[#This Row],[Debt RP]]+Cash_Flows[[#This Row],[Equity RP]]</f>
        <v>0</v>
      </c>
      <c r="R1148" t="str">
        <f>IF(Cash_Flows[[#This Row],[Deal]]="Inspired Beauty Brands",Cash_Flows[[#This Row],[X]],_xlfn.CONCAT(Cash_Flows[[#This Row],[Deal]],"-",Cash_Flows[[#This Row],[Fund Name]]))</f>
        <v>Ascentia Home Health Care-Fund II</v>
      </c>
      <c r="S1148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149" spans="1:19" hidden="1" x14ac:dyDescent="0.35">
      <c r="A1149" s="2">
        <v>40361</v>
      </c>
      <c r="B1149" t="s">
        <v>76</v>
      </c>
      <c r="C1149" t="s">
        <v>20</v>
      </c>
      <c r="D1149" t="s">
        <v>21</v>
      </c>
      <c r="E1149" t="s">
        <v>22</v>
      </c>
      <c r="F1149" t="s">
        <v>24</v>
      </c>
      <c r="G1149" s="6">
        <v>-600000</v>
      </c>
      <c r="H1149" s="11">
        <f>IF(AND(Cash_Flows[[#This Row],[Metric]]="Principal - Cash Investment",Cash_Flows[[#This Row],[Security Type]]&lt;&gt;"Equity"),Cash_Flows[[#This Row],[Amount ($)]]*-1,0)</f>
        <v>600000</v>
      </c>
      <c r="I11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4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49" s="11">
        <f>IF(AND(Cash_Flows[[#This Row],[Security Type]]="Warrant",Cash_Flows[[#This Row],[Metric]]="Balance (GAAP)"),Cash_Flows[[#This Row],[Amount ($)]],0)</f>
        <v>0</v>
      </c>
      <c r="L1149" s="11">
        <f>IF(AND(Cash_Flows[[#This Row],[Security Type]]="Equity",Cash_Flows[[#This Row],[Metric]]="Principal - Cash Investment"),Cash_Flows[[#This Row],[Amount ($)]]*-1,0)</f>
        <v>0</v>
      </c>
      <c r="M1149" s="11">
        <f>IF(AND(Cash_Flows[[#This Row],[Security Type]]="Equity",Cash_Flows[[#This Row],[Metric]]="Balance (GAAP)"),Cash_Flows[[#This Row],[Amount ($)]],0)</f>
        <v>0</v>
      </c>
      <c r="N11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49" s="11">
        <f>Cash_Flows[[#This Row],[Debt Invested]]+Cash_Flows[[#This Row],[Equity Invested]]</f>
        <v>600000</v>
      </c>
      <c r="P1149" s="11">
        <f>Cash_Flows[[#This Row],[Debt FMV]]+Cash_Flows[[#This Row],[Warrant FMV]]+Cash_Flows[[#This Row],[Equity FMV]]</f>
        <v>0</v>
      </c>
      <c r="Q1149" s="11">
        <f>Cash_Flows[[#This Row],[Debt RP]]+Cash_Flows[[#This Row],[Equity RP]]</f>
        <v>0</v>
      </c>
      <c r="R1149" t="str">
        <f>IF(Cash_Flows[[#This Row],[Deal]]="Inspired Beauty Brands",Cash_Flows[[#This Row],[X]],_xlfn.CONCAT(Cash_Flows[[#This Row],[Deal]],"-",Cash_Flows[[#This Row],[Fund Name]]))</f>
        <v>Ascentia Home Health Care-Fund I</v>
      </c>
      <c r="S1149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150" spans="1:19" hidden="1" x14ac:dyDescent="0.35">
      <c r="A1150" s="2">
        <v>40361</v>
      </c>
      <c r="B1150" t="s">
        <v>76</v>
      </c>
      <c r="C1150" t="s">
        <v>20</v>
      </c>
      <c r="D1150" t="s">
        <v>21</v>
      </c>
      <c r="E1150" t="s">
        <v>22</v>
      </c>
      <c r="F1150" t="s">
        <v>23</v>
      </c>
      <c r="G1150" s="6">
        <v>12000</v>
      </c>
      <c r="H1150" s="11">
        <f>IF(AND(Cash_Flows[[#This Row],[Metric]]="Principal - Cash Investment",Cash_Flows[[#This Row],[Security Type]]&lt;&gt;"Equity"),Cash_Flows[[#This Row],[Amount ($)]]*-1,0)</f>
        <v>0</v>
      </c>
      <c r="I11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0" s="11">
        <f>IF(AND(Cash_Flows[[#This Row],[Security Type]]&lt;&gt;"Equity",Cash_Flows[[#This Row],[Metric]]&lt;&gt;"Principal - Cash Investment",Cash_Flows[[#This Row],[Metric]]&lt;&gt;"Balance (GAAP)"),Cash_Flows[[#This Row],[Amount ($)]],0)</f>
        <v>12000</v>
      </c>
      <c r="K1150" s="11">
        <f>IF(AND(Cash_Flows[[#This Row],[Security Type]]="Warrant",Cash_Flows[[#This Row],[Metric]]="Balance (GAAP)"),Cash_Flows[[#This Row],[Amount ($)]],0)</f>
        <v>0</v>
      </c>
      <c r="L1150" s="11">
        <f>IF(AND(Cash_Flows[[#This Row],[Security Type]]="Equity",Cash_Flows[[#This Row],[Metric]]="Principal - Cash Investment"),Cash_Flows[[#This Row],[Amount ($)]]*-1,0)</f>
        <v>0</v>
      </c>
      <c r="M1150" s="11">
        <f>IF(AND(Cash_Flows[[#This Row],[Security Type]]="Equity",Cash_Flows[[#This Row],[Metric]]="Balance (GAAP)"),Cash_Flows[[#This Row],[Amount ($)]],0)</f>
        <v>0</v>
      </c>
      <c r="N11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0" s="11">
        <f>Cash_Flows[[#This Row],[Debt Invested]]+Cash_Flows[[#This Row],[Equity Invested]]</f>
        <v>0</v>
      </c>
      <c r="P1150" s="11">
        <f>Cash_Flows[[#This Row],[Debt FMV]]+Cash_Flows[[#This Row],[Warrant FMV]]+Cash_Flows[[#This Row],[Equity FMV]]</f>
        <v>0</v>
      </c>
      <c r="Q1150" s="11">
        <f>Cash_Flows[[#This Row],[Debt RP]]+Cash_Flows[[#This Row],[Equity RP]]</f>
        <v>12000</v>
      </c>
      <c r="R1150" t="str">
        <f>IF(Cash_Flows[[#This Row],[Deal]]="Inspired Beauty Brands",Cash_Flows[[#This Row],[X]],_xlfn.CONCAT(Cash_Flows[[#This Row],[Deal]],"-",Cash_Flows[[#This Row],[Fund Name]]))</f>
        <v>Ascentia Home Health Care-Fund I</v>
      </c>
      <c r="S1150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151" spans="1:19" hidden="1" x14ac:dyDescent="0.35">
      <c r="A1151" s="2">
        <v>40361</v>
      </c>
      <c r="B1151" t="s">
        <v>76</v>
      </c>
      <c r="C1151" t="s">
        <v>74</v>
      </c>
      <c r="D1151" t="s">
        <v>21</v>
      </c>
      <c r="E1151" t="s">
        <v>22</v>
      </c>
      <c r="F1151" t="s">
        <v>23</v>
      </c>
      <c r="G1151" s="6">
        <v>75000</v>
      </c>
      <c r="H1151" s="11">
        <f>IF(AND(Cash_Flows[[#This Row],[Metric]]="Principal - Cash Investment",Cash_Flows[[#This Row],[Security Type]]&lt;&gt;"Equity"),Cash_Flows[[#This Row],[Amount ($)]]*-1,0)</f>
        <v>0</v>
      </c>
      <c r="I11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1" s="11">
        <f>IF(AND(Cash_Flows[[#This Row],[Security Type]]&lt;&gt;"Equity",Cash_Flows[[#This Row],[Metric]]&lt;&gt;"Principal - Cash Investment",Cash_Flows[[#This Row],[Metric]]&lt;&gt;"Balance (GAAP)"),Cash_Flows[[#This Row],[Amount ($)]],0)</f>
        <v>75000</v>
      </c>
      <c r="K1151" s="11">
        <f>IF(AND(Cash_Flows[[#This Row],[Security Type]]="Warrant",Cash_Flows[[#This Row],[Metric]]="Balance (GAAP)"),Cash_Flows[[#This Row],[Amount ($)]],0)</f>
        <v>0</v>
      </c>
      <c r="L1151" s="11">
        <f>IF(AND(Cash_Flows[[#This Row],[Security Type]]="Equity",Cash_Flows[[#This Row],[Metric]]="Principal - Cash Investment"),Cash_Flows[[#This Row],[Amount ($)]]*-1,0)</f>
        <v>0</v>
      </c>
      <c r="M1151" s="11">
        <f>IF(AND(Cash_Flows[[#This Row],[Security Type]]="Equity",Cash_Flows[[#This Row],[Metric]]="Balance (GAAP)"),Cash_Flows[[#This Row],[Amount ($)]],0)</f>
        <v>0</v>
      </c>
      <c r="N11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1" s="11">
        <f>Cash_Flows[[#This Row],[Debt Invested]]+Cash_Flows[[#This Row],[Equity Invested]]</f>
        <v>0</v>
      </c>
      <c r="P1151" s="11">
        <f>Cash_Flows[[#This Row],[Debt FMV]]+Cash_Flows[[#This Row],[Warrant FMV]]+Cash_Flows[[#This Row],[Equity FMV]]</f>
        <v>0</v>
      </c>
      <c r="Q1151" s="11">
        <f>Cash_Flows[[#This Row],[Debt RP]]+Cash_Flows[[#This Row],[Equity RP]]</f>
        <v>75000</v>
      </c>
      <c r="R1151" t="str">
        <f>IF(Cash_Flows[[#This Row],[Deal]]="Inspired Beauty Brands",Cash_Flows[[#This Row],[X]],_xlfn.CONCAT(Cash_Flows[[#This Row],[Deal]],"-",Cash_Flows[[#This Row],[Fund Name]]))</f>
        <v>Ascentia Home Health Care-Fund II</v>
      </c>
      <c r="S1151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152" spans="1:19" hidden="1" x14ac:dyDescent="0.35">
      <c r="A1152" s="2">
        <v>40390</v>
      </c>
      <c r="B1152" t="s">
        <v>32</v>
      </c>
      <c r="C1152" t="s">
        <v>20</v>
      </c>
      <c r="D1152" t="s">
        <v>21</v>
      </c>
      <c r="E1152" t="s">
        <v>22</v>
      </c>
      <c r="F1152" t="s">
        <v>30</v>
      </c>
      <c r="G1152" s="6">
        <v>19.45</v>
      </c>
      <c r="H1152" s="11">
        <f>IF(AND(Cash_Flows[[#This Row],[Metric]]="Principal - Cash Investment",Cash_Flows[[#This Row],[Security Type]]&lt;&gt;"Equity"),Cash_Flows[[#This Row],[Amount ($)]]*-1,0)</f>
        <v>0</v>
      </c>
      <c r="I11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2" s="11">
        <f>IF(AND(Cash_Flows[[#This Row],[Security Type]]&lt;&gt;"Equity",Cash_Flows[[#This Row],[Metric]]&lt;&gt;"Principal - Cash Investment",Cash_Flows[[#This Row],[Metric]]&lt;&gt;"Balance (GAAP)"),Cash_Flows[[#This Row],[Amount ($)]],0)</f>
        <v>19.45</v>
      </c>
      <c r="K1152" s="11">
        <f>IF(AND(Cash_Flows[[#This Row],[Security Type]]="Warrant",Cash_Flows[[#This Row],[Metric]]="Balance (GAAP)"),Cash_Flows[[#This Row],[Amount ($)]],0)</f>
        <v>0</v>
      </c>
      <c r="L1152" s="11">
        <f>IF(AND(Cash_Flows[[#This Row],[Security Type]]="Equity",Cash_Flows[[#This Row],[Metric]]="Principal - Cash Investment"),Cash_Flows[[#This Row],[Amount ($)]]*-1,0)</f>
        <v>0</v>
      </c>
      <c r="M1152" s="11">
        <f>IF(AND(Cash_Flows[[#This Row],[Security Type]]="Equity",Cash_Flows[[#This Row],[Metric]]="Balance (GAAP)"),Cash_Flows[[#This Row],[Amount ($)]],0)</f>
        <v>0</v>
      </c>
      <c r="N11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2" s="11">
        <f>Cash_Flows[[#This Row],[Debt Invested]]+Cash_Flows[[#This Row],[Equity Invested]]</f>
        <v>0</v>
      </c>
      <c r="P1152" s="11">
        <f>Cash_Flows[[#This Row],[Debt FMV]]+Cash_Flows[[#This Row],[Warrant FMV]]+Cash_Flows[[#This Row],[Equity FMV]]</f>
        <v>0</v>
      </c>
      <c r="Q1152" s="11">
        <f>Cash_Flows[[#This Row],[Debt RP]]+Cash_Flows[[#This Row],[Equity RP]]</f>
        <v>19.45</v>
      </c>
      <c r="R1152" t="str">
        <f>IF(Cash_Flows[[#This Row],[Deal]]="Inspired Beauty Brands",Cash_Flows[[#This Row],[X]],_xlfn.CONCAT(Cash_Flows[[#This Row],[Deal]],"-",Cash_Flows[[#This Row],[Fund Name]]))</f>
        <v>Thermex Thermatron-Fund I</v>
      </c>
      <c r="S1152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153" spans="1:19" hidden="1" x14ac:dyDescent="0.35">
      <c r="A1153" s="2">
        <v>40390</v>
      </c>
      <c r="B1153" t="s">
        <v>32</v>
      </c>
      <c r="C1153" t="s">
        <v>20</v>
      </c>
      <c r="D1153" t="s">
        <v>21</v>
      </c>
      <c r="E1153" t="s">
        <v>22</v>
      </c>
      <c r="F1153" t="s">
        <v>29</v>
      </c>
      <c r="G1153" s="6">
        <v>63.88</v>
      </c>
      <c r="H1153" s="11">
        <f>IF(AND(Cash_Flows[[#This Row],[Metric]]="Principal - Cash Investment",Cash_Flows[[#This Row],[Security Type]]&lt;&gt;"Equity"),Cash_Flows[[#This Row],[Amount ($)]]*-1,0)</f>
        <v>0</v>
      </c>
      <c r="I11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3" s="11">
        <f>IF(AND(Cash_Flows[[#This Row],[Security Type]]&lt;&gt;"Equity",Cash_Flows[[#This Row],[Metric]]&lt;&gt;"Principal - Cash Investment",Cash_Flows[[#This Row],[Metric]]&lt;&gt;"Balance (GAAP)"),Cash_Flows[[#This Row],[Amount ($)]],0)</f>
        <v>63.88</v>
      </c>
      <c r="K1153" s="11">
        <f>IF(AND(Cash_Flows[[#This Row],[Security Type]]="Warrant",Cash_Flows[[#This Row],[Metric]]="Balance (GAAP)"),Cash_Flows[[#This Row],[Amount ($)]],0)</f>
        <v>0</v>
      </c>
      <c r="L1153" s="11">
        <f>IF(AND(Cash_Flows[[#This Row],[Security Type]]="Equity",Cash_Flows[[#This Row],[Metric]]="Principal - Cash Investment"),Cash_Flows[[#This Row],[Amount ($)]]*-1,0)</f>
        <v>0</v>
      </c>
      <c r="M1153" s="11">
        <f>IF(AND(Cash_Flows[[#This Row],[Security Type]]="Equity",Cash_Flows[[#This Row],[Metric]]="Balance (GAAP)"),Cash_Flows[[#This Row],[Amount ($)]],0)</f>
        <v>0</v>
      </c>
      <c r="N11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3" s="11">
        <f>Cash_Flows[[#This Row],[Debt Invested]]+Cash_Flows[[#This Row],[Equity Invested]]</f>
        <v>0</v>
      </c>
      <c r="P1153" s="11">
        <f>Cash_Flows[[#This Row],[Debt FMV]]+Cash_Flows[[#This Row],[Warrant FMV]]+Cash_Flows[[#This Row],[Equity FMV]]</f>
        <v>0</v>
      </c>
      <c r="Q1153" s="11">
        <f>Cash_Flows[[#This Row],[Debt RP]]+Cash_Flows[[#This Row],[Equity RP]]</f>
        <v>63.88</v>
      </c>
      <c r="R1153" t="str">
        <f>IF(Cash_Flows[[#This Row],[Deal]]="Inspired Beauty Brands",Cash_Flows[[#This Row],[X]],_xlfn.CONCAT(Cash_Flows[[#This Row],[Deal]],"-",Cash_Flows[[#This Row],[Fund Name]]))</f>
        <v>Thermex Thermatron-Fund I</v>
      </c>
      <c r="S1153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154" spans="1:19" hidden="1" x14ac:dyDescent="0.35">
      <c r="A1154" s="2">
        <v>40390</v>
      </c>
      <c r="B1154" t="s">
        <v>69</v>
      </c>
      <c r="C1154" t="s">
        <v>20</v>
      </c>
      <c r="D1154" t="s">
        <v>21</v>
      </c>
      <c r="E1154" t="s">
        <v>28</v>
      </c>
      <c r="F1154" t="s">
        <v>25</v>
      </c>
      <c r="G1154" s="6">
        <v>2065.29</v>
      </c>
      <c r="H1154" s="11">
        <f>IF(AND(Cash_Flows[[#This Row],[Metric]]="Principal - Cash Investment",Cash_Flows[[#This Row],[Security Type]]&lt;&gt;"Equity"),Cash_Flows[[#This Row],[Amount ($)]]*-1,0)</f>
        <v>0</v>
      </c>
      <c r="I11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4" s="11">
        <f>IF(AND(Cash_Flows[[#This Row],[Security Type]]&lt;&gt;"Equity",Cash_Flows[[#This Row],[Metric]]&lt;&gt;"Principal - Cash Investment",Cash_Flows[[#This Row],[Metric]]&lt;&gt;"Balance (GAAP)"),Cash_Flows[[#This Row],[Amount ($)]],0)</f>
        <v>2065.29</v>
      </c>
      <c r="K1154" s="11">
        <f>IF(AND(Cash_Flows[[#This Row],[Security Type]]="Warrant",Cash_Flows[[#This Row],[Metric]]="Balance (GAAP)"),Cash_Flows[[#This Row],[Amount ($)]],0)</f>
        <v>0</v>
      </c>
      <c r="L1154" s="11">
        <f>IF(AND(Cash_Flows[[#This Row],[Security Type]]="Equity",Cash_Flows[[#This Row],[Metric]]="Principal - Cash Investment"),Cash_Flows[[#This Row],[Amount ($)]]*-1,0)</f>
        <v>0</v>
      </c>
      <c r="M1154" s="11">
        <f>IF(AND(Cash_Flows[[#This Row],[Security Type]]="Equity",Cash_Flows[[#This Row],[Metric]]="Balance (GAAP)"),Cash_Flows[[#This Row],[Amount ($)]],0)</f>
        <v>0</v>
      </c>
      <c r="N11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4" s="11">
        <f>Cash_Flows[[#This Row],[Debt Invested]]+Cash_Flows[[#This Row],[Equity Invested]]</f>
        <v>0</v>
      </c>
      <c r="P1154" s="11">
        <f>Cash_Flows[[#This Row],[Debt FMV]]+Cash_Flows[[#This Row],[Warrant FMV]]+Cash_Flows[[#This Row],[Equity FMV]]</f>
        <v>0</v>
      </c>
      <c r="Q1154" s="11">
        <f>Cash_Flows[[#This Row],[Debt RP]]+Cash_Flows[[#This Row],[Equity RP]]</f>
        <v>2065.29</v>
      </c>
      <c r="R1154" t="str">
        <f>IF(Cash_Flows[[#This Row],[Deal]]="Inspired Beauty Brands",Cash_Flows[[#This Row],[X]],_xlfn.CONCAT(Cash_Flows[[#This Row],[Deal]],"-",Cash_Flows[[#This Row],[Fund Name]]))</f>
        <v>Web Products-Fund I</v>
      </c>
      <c r="S1154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155" spans="1:19" hidden="1" x14ac:dyDescent="0.35">
      <c r="A1155" s="2">
        <v>40390</v>
      </c>
      <c r="B1155" t="s">
        <v>33</v>
      </c>
      <c r="C1155" t="s">
        <v>20</v>
      </c>
      <c r="D1155" t="s">
        <v>21</v>
      </c>
      <c r="E1155" t="s">
        <v>22</v>
      </c>
      <c r="F1155" t="s">
        <v>25</v>
      </c>
      <c r="G1155" s="6">
        <v>4550</v>
      </c>
      <c r="H1155" s="11">
        <f>IF(AND(Cash_Flows[[#This Row],[Metric]]="Principal - Cash Investment",Cash_Flows[[#This Row],[Security Type]]&lt;&gt;"Equity"),Cash_Flows[[#This Row],[Amount ($)]]*-1,0)</f>
        <v>0</v>
      </c>
      <c r="I11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5" s="11">
        <f>IF(AND(Cash_Flows[[#This Row],[Security Type]]&lt;&gt;"Equity",Cash_Flows[[#This Row],[Metric]]&lt;&gt;"Principal - Cash Investment",Cash_Flows[[#This Row],[Metric]]&lt;&gt;"Balance (GAAP)"),Cash_Flows[[#This Row],[Amount ($)]],0)</f>
        <v>4550</v>
      </c>
      <c r="K1155" s="11">
        <f>IF(AND(Cash_Flows[[#This Row],[Security Type]]="Warrant",Cash_Flows[[#This Row],[Metric]]="Balance (GAAP)"),Cash_Flows[[#This Row],[Amount ($)]],0)</f>
        <v>0</v>
      </c>
      <c r="L1155" s="11">
        <f>IF(AND(Cash_Flows[[#This Row],[Security Type]]="Equity",Cash_Flows[[#This Row],[Metric]]="Principal - Cash Investment"),Cash_Flows[[#This Row],[Amount ($)]]*-1,0)</f>
        <v>0</v>
      </c>
      <c r="M1155" s="11">
        <f>IF(AND(Cash_Flows[[#This Row],[Security Type]]="Equity",Cash_Flows[[#This Row],[Metric]]="Balance (GAAP)"),Cash_Flows[[#This Row],[Amount ($)]],0)</f>
        <v>0</v>
      </c>
      <c r="N11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5" s="11">
        <f>Cash_Flows[[#This Row],[Debt Invested]]+Cash_Flows[[#This Row],[Equity Invested]]</f>
        <v>0</v>
      </c>
      <c r="P1155" s="11">
        <f>Cash_Flows[[#This Row],[Debt FMV]]+Cash_Flows[[#This Row],[Warrant FMV]]+Cash_Flows[[#This Row],[Equity FMV]]</f>
        <v>0</v>
      </c>
      <c r="Q1155" s="11">
        <f>Cash_Flows[[#This Row],[Debt RP]]+Cash_Flows[[#This Row],[Equity RP]]</f>
        <v>4550</v>
      </c>
      <c r="R1155" t="str">
        <f>IF(Cash_Flows[[#This Row],[Deal]]="Inspired Beauty Brands",Cash_Flows[[#This Row],[X]],_xlfn.CONCAT(Cash_Flows[[#This Row],[Deal]],"-",Cash_Flows[[#This Row],[Fund Name]]))</f>
        <v>Saxbys Coffee-Fund I</v>
      </c>
      <c r="S1155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156" spans="1:19" hidden="1" x14ac:dyDescent="0.35">
      <c r="A1156" s="2">
        <v>40390</v>
      </c>
      <c r="B1156" t="s">
        <v>68</v>
      </c>
      <c r="C1156" t="s">
        <v>20</v>
      </c>
      <c r="D1156" t="s">
        <v>21</v>
      </c>
      <c r="E1156" t="s">
        <v>22</v>
      </c>
      <c r="F1156" t="s">
        <v>65</v>
      </c>
      <c r="G1156" s="6">
        <v>5063.3500000000004</v>
      </c>
      <c r="H1156" s="11">
        <f>IF(AND(Cash_Flows[[#This Row],[Metric]]="Principal - Cash Investment",Cash_Flows[[#This Row],[Security Type]]&lt;&gt;"Equity"),Cash_Flows[[#This Row],[Amount ($)]]*-1,0)</f>
        <v>0</v>
      </c>
      <c r="I11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6" s="11">
        <f>IF(AND(Cash_Flows[[#This Row],[Security Type]]&lt;&gt;"Equity",Cash_Flows[[#This Row],[Metric]]&lt;&gt;"Principal - Cash Investment",Cash_Flows[[#This Row],[Metric]]&lt;&gt;"Balance (GAAP)"),Cash_Flows[[#This Row],[Amount ($)]],0)</f>
        <v>5063.3500000000004</v>
      </c>
      <c r="K1156" s="11">
        <f>IF(AND(Cash_Flows[[#This Row],[Security Type]]="Warrant",Cash_Flows[[#This Row],[Metric]]="Balance (GAAP)"),Cash_Flows[[#This Row],[Amount ($)]],0)</f>
        <v>0</v>
      </c>
      <c r="L1156" s="11">
        <f>IF(AND(Cash_Flows[[#This Row],[Security Type]]="Equity",Cash_Flows[[#This Row],[Metric]]="Principal - Cash Investment"),Cash_Flows[[#This Row],[Amount ($)]]*-1,0)</f>
        <v>0</v>
      </c>
      <c r="M1156" s="11">
        <f>IF(AND(Cash_Flows[[#This Row],[Security Type]]="Equity",Cash_Flows[[#This Row],[Metric]]="Balance (GAAP)"),Cash_Flows[[#This Row],[Amount ($)]],0)</f>
        <v>0</v>
      </c>
      <c r="N11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6" s="11">
        <f>Cash_Flows[[#This Row],[Debt Invested]]+Cash_Flows[[#This Row],[Equity Invested]]</f>
        <v>0</v>
      </c>
      <c r="P1156" s="11">
        <f>Cash_Flows[[#This Row],[Debt FMV]]+Cash_Flows[[#This Row],[Warrant FMV]]+Cash_Flows[[#This Row],[Equity FMV]]</f>
        <v>0</v>
      </c>
      <c r="Q1156" s="11">
        <f>Cash_Flows[[#This Row],[Debt RP]]+Cash_Flows[[#This Row],[Equity RP]]</f>
        <v>5063.3500000000004</v>
      </c>
      <c r="R1156" t="str">
        <f>IF(Cash_Flows[[#This Row],[Deal]]="Inspired Beauty Brands",Cash_Flows[[#This Row],[X]],_xlfn.CONCAT(Cash_Flows[[#This Row],[Deal]],"-",Cash_Flows[[#This Row],[Fund Name]]))</f>
        <v>MD On-line-Fund I</v>
      </c>
      <c r="S1156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157" spans="1:19" hidden="1" x14ac:dyDescent="0.35">
      <c r="A1157" s="2">
        <v>40390</v>
      </c>
      <c r="B1157" t="s">
        <v>76</v>
      </c>
      <c r="C1157" t="s">
        <v>20</v>
      </c>
      <c r="D1157" t="s">
        <v>21</v>
      </c>
      <c r="E1157" t="s">
        <v>22</v>
      </c>
      <c r="F1157" t="s">
        <v>25</v>
      </c>
      <c r="G1157" s="6">
        <v>6500</v>
      </c>
      <c r="H1157" s="11">
        <f>IF(AND(Cash_Flows[[#This Row],[Metric]]="Principal - Cash Investment",Cash_Flows[[#This Row],[Security Type]]&lt;&gt;"Equity"),Cash_Flows[[#This Row],[Amount ($)]]*-1,0)</f>
        <v>0</v>
      </c>
      <c r="I11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7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1157" s="11">
        <f>IF(AND(Cash_Flows[[#This Row],[Security Type]]="Warrant",Cash_Flows[[#This Row],[Metric]]="Balance (GAAP)"),Cash_Flows[[#This Row],[Amount ($)]],0)</f>
        <v>0</v>
      </c>
      <c r="L1157" s="11">
        <f>IF(AND(Cash_Flows[[#This Row],[Security Type]]="Equity",Cash_Flows[[#This Row],[Metric]]="Principal - Cash Investment"),Cash_Flows[[#This Row],[Amount ($)]]*-1,0)</f>
        <v>0</v>
      </c>
      <c r="M1157" s="11">
        <f>IF(AND(Cash_Flows[[#This Row],[Security Type]]="Equity",Cash_Flows[[#This Row],[Metric]]="Balance (GAAP)"),Cash_Flows[[#This Row],[Amount ($)]],0)</f>
        <v>0</v>
      </c>
      <c r="N11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7" s="11">
        <f>Cash_Flows[[#This Row],[Debt Invested]]+Cash_Flows[[#This Row],[Equity Invested]]</f>
        <v>0</v>
      </c>
      <c r="P1157" s="11">
        <f>Cash_Flows[[#This Row],[Debt FMV]]+Cash_Flows[[#This Row],[Warrant FMV]]+Cash_Flows[[#This Row],[Equity FMV]]</f>
        <v>0</v>
      </c>
      <c r="Q1157" s="11">
        <f>Cash_Flows[[#This Row],[Debt RP]]+Cash_Flows[[#This Row],[Equity RP]]</f>
        <v>6500</v>
      </c>
      <c r="R1157" t="str">
        <f>IF(Cash_Flows[[#This Row],[Deal]]="Inspired Beauty Brands",Cash_Flows[[#This Row],[X]],_xlfn.CONCAT(Cash_Flows[[#This Row],[Deal]],"-",Cash_Flows[[#This Row],[Fund Name]]))</f>
        <v>Ascentia Home Health Care-Fund I</v>
      </c>
      <c r="S1157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158" spans="1:19" hidden="1" x14ac:dyDescent="0.35">
      <c r="A1158" s="2">
        <v>40390</v>
      </c>
      <c r="B1158" t="s">
        <v>68</v>
      </c>
      <c r="C1158" t="s">
        <v>20</v>
      </c>
      <c r="D1158" t="s">
        <v>21</v>
      </c>
      <c r="E1158" t="s">
        <v>22</v>
      </c>
      <c r="F1158" t="s">
        <v>23</v>
      </c>
      <c r="G1158" s="6">
        <v>10000</v>
      </c>
      <c r="H1158" s="11">
        <f>IF(AND(Cash_Flows[[#This Row],[Metric]]="Principal - Cash Investment",Cash_Flows[[#This Row],[Security Type]]&lt;&gt;"Equity"),Cash_Flows[[#This Row],[Amount ($)]]*-1,0)</f>
        <v>0</v>
      </c>
      <c r="I11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8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1158" s="11">
        <f>IF(AND(Cash_Flows[[#This Row],[Security Type]]="Warrant",Cash_Flows[[#This Row],[Metric]]="Balance (GAAP)"),Cash_Flows[[#This Row],[Amount ($)]],0)</f>
        <v>0</v>
      </c>
      <c r="L1158" s="11">
        <f>IF(AND(Cash_Flows[[#This Row],[Security Type]]="Equity",Cash_Flows[[#This Row],[Metric]]="Principal - Cash Investment"),Cash_Flows[[#This Row],[Amount ($)]]*-1,0)</f>
        <v>0</v>
      </c>
      <c r="M1158" s="11">
        <f>IF(AND(Cash_Flows[[#This Row],[Security Type]]="Equity",Cash_Flows[[#This Row],[Metric]]="Balance (GAAP)"),Cash_Flows[[#This Row],[Amount ($)]],0)</f>
        <v>0</v>
      </c>
      <c r="N11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8" s="11">
        <f>Cash_Flows[[#This Row],[Debt Invested]]+Cash_Flows[[#This Row],[Equity Invested]]</f>
        <v>0</v>
      </c>
      <c r="P1158" s="11">
        <f>Cash_Flows[[#This Row],[Debt FMV]]+Cash_Flows[[#This Row],[Warrant FMV]]+Cash_Flows[[#This Row],[Equity FMV]]</f>
        <v>0</v>
      </c>
      <c r="Q1158" s="11">
        <f>Cash_Flows[[#This Row],[Debt RP]]+Cash_Flows[[#This Row],[Equity RP]]</f>
        <v>10000</v>
      </c>
      <c r="R1158" t="str">
        <f>IF(Cash_Flows[[#This Row],[Deal]]="Inspired Beauty Brands",Cash_Flows[[#This Row],[X]],_xlfn.CONCAT(Cash_Flows[[#This Row],[Deal]],"-",Cash_Flows[[#This Row],[Fund Name]]))</f>
        <v>MD On-line-Fund I</v>
      </c>
      <c r="S1158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159" spans="1:19" hidden="1" x14ac:dyDescent="0.35">
      <c r="A1159" s="2">
        <v>40390</v>
      </c>
      <c r="B1159" t="s">
        <v>69</v>
      </c>
      <c r="C1159" t="s">
        <v>20</v>
      </c>
      <c r="D1159" t="s">
        <v>21</v>
      </c>
      <c r="E1159" t="s">
        <v>22</v>
      </c>
      <c r="F1159" t="s">
        <v>25</v>
      </c>
      <c r="G1159" s="6">
        <v>14726.38</v>
      </c>
      <c r="H1159" s="11">
        <f>IF(AND(Cash_Flows[[#This Row],[Metric]]="Principal - Cash Investment",Cash_Flows[[#This Row],[Security Type]]&lt;&gt;"Equity"),Cash_Flows[[#This Row],[Amount ($)]]*-1,0)</f>
        <v>0</v>
      </c>
      <c r="I11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59" s="11">
        <f>IF(AND(Cash_Flows[[#This Row],[Security Type]]&lt;&gt;"Equity",Cash_Flows[[#This Row],[Metric]]&lt;&gt;"Principal - Cash Investment",Cash_Flows[[#This Row],[Metric]]&lt;&gt;"Balance (GAAP)"),Cash_Flows[[#This Row],[Amount ($)]],0)</f>
        <v>14726.38</v>
      </c>
      <c r="K1159" s="11">
        <f>IF(AND(Cash_Flows[[#This Row],[Security Type]]="Warrant",Cash_Flows[[#This Row],[Metric]]="Balance (GAAP)"),Cash_Flows[[#This Row],[Amount ($)]],0)</f>
        <v>0</v>
      </c>
      <c r="L1159" s="11">
        <f>IF(AND(Cash_Flows[[#This Row],[Security Type]]="Equity",Cash_Flows[[#This Row],[Metric]]="Principal - Cash Investment"),Cash_Flows[[#This Row],[Amount ($)]]*-1,0)</f>
        <v>0</v>
      </c>
      <c r="M1159" s="11">
        <f>IF(AND(Cash_Flows[[#This Row],[Security Type]]="Equity",Cash_Flows[[#This Row],[Metric]]="Balance (GAAP)"),Cash_Flows[[#This Row],[Amount ($)]],0)</f>
        <v>0</v>
      </c>
      <c r="N11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59" s="11">
        <f>Cash_Flows[[#This Row],[Debt Invested]]+Cash_Flows[[#This Row],[Equity Invested]]</f>
        <v>0</v>
      </c>
      <c r="P1159" s="11">
        <f>Cash_Flows[[#This Row],[Debt FMV]]+Cash_Flows[[#This Row],[Warrant FMV]]+Cash_Flows[[#This Row],[Equity FMV]]</f>
        <v>0</v>
      </c>
      <c r="Q1159" s="11">
        <f>Cash_Flows[[#This Row],[Debt RP]]+Cash_Flows[[#This Row],[Equity RP]]</f>
        <v>14726.38</v>
      </c>
      <c r="R1159" t="str">
        <f>IF(Cash_Flows[[#This Row],[Deal]]="Inspired Beauty Brands",Cash_Flows[[#This Row],[X]],_xlfn.CONCAT(Cash_Flows[[#This Row],[Deal]],"-",Cash_Flows[[#This Row],[Fund Name]]))</f>
        <v>Web Products-Fund I</v>
      </c>
      <c r="S1159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160" spans="1:19" hidden="1" x14ac:dyDescent="0.35">
      <c r="A1160" s="2">
        <v>40390</v>
      </c>
      <c r="B1160" t="s">
        <v>38</v>
      </c>
      <c r="C1160" t="s">
        <v>20</v>
      </c>
      <c r="D1160" t="s">
        <v>21</v>
      </c>
      <c r="E1160" t="s">
        <v>22</v>
      </c>
      <c r="F1160" t="s">
        <v>25</v>
      </c>
      <c r="G1160" s="6">
        <v>15397</v>
      </c>
      <c r="H1160" s="11">
        <f>IF(AND(Cash_Flows[[#This Row],[Metric]]="Principal - Cash Investment",Cash_Flows[[#This Row],[Security Type]]&lt;&gt;"Equity"),Cash_Flows[[#This Row],[Amount ($)]]*-1,0)</f>
        <v>0</v>
      </c>
      <c r="I11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0" s="11">
        <f>IF(AND(Cash_Flows[[#This Row],[Security Type]]&lt;&gt;"Equity",Cash_Flows[[#This Row],[Metric]]&lt;&gt;"Principal - Cash Investment",Cash_Flows[[#This Row],[Metric]]&lt;&gt;"Balance (GAAP)"),Cash_Flows[[#This Row],[Amount ($)]],0)</f>
        <v>15397</v>
      </c>
      <c r="K1160" s="11">
        <f>IF(AND(Cash_Flows[[#This Row],[Security Type]]="Warrant",Cash_Flows[[#This Row],[Metric]]="Balance (GAAP)"),Cash_Flows[[#This Row],[Amount ($)]],0)</f>
        <v>0</v>
      </c>
      <c r="L1160" s="11">
        <f>IF(AND(Cash_Flows[[#This Row],[Security Type]]="Equity",Cash_Flows[[#This Row],[Metric]]="Principal - Cash Investment"),Cash_Flows[[#This Row],[Amount ($)]]*-1,0)</f>
        <v>0</v>
      </c>
      <c r="M1160" s="11">
        <f>IF(AND(Cash_Flows[[#This Row],[Security Type]]="Equity",Cash_Flows[[#This Row],[Metric]]="Balance (GAAP)"),Cash_Flows[[#This Row],[Amount ($)]],0)</f>
        <v>0</v>
      </c>
      <c r="N11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0" s="11">
        <f>Cash_Flows[[#This Row],[Debt Invested]]+Cash_Flows[[#This Row],[Equity Invested]]</f>
        <v>0</v>
      </c>
      <c r="P1160" s="11">
        <f>Cash_Flows[[#This Row],[Debt FMV]]+Cash_Flows[[#This Row],[Warrant FMV]]+Cash_Flows[[#This Row],[Equity FMV]]</f>
        <v>0</v>
      </c>
      <c r="Q1160" s="11">
        <f>Cash_Flows[[#This Row],[Debt RP]]+Cash_Flows[[#This Row],[Equity RP]]</f>
        <v>15397</v>
      </c>
      <c r="R1160" t="str">
        <f>IF(Cash_Flows[[#This Row],[Deal]]="Inspired Beauty Brands",Cash_Flows[[#This Row],[X]],_xlfn.CONCAT(Cash_Flows[[#This Row],[Deal]],"-",Cash_Flows[[#This Row],[Fund Name]]))</f>
        <v>Florachem Corporation-Fund I</v>
      </c>
      <c r="S1160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1161" spans="1:19" hidden="1" x14ac:dyDescent="0.35">
      <c r="A1161" s="2">
        <v>40390</v>
      </c>
      <c r="B1161" t="s">
        <v>27</v>
      </c>
      <c r="C1161" t="s">
        <v>20</v>
      </c>
      <c r="D1161" t="s">
        <v>21</v>
      </c>
      <c r="E1161" t="s">
        <v>28</v>
      </c>
      <c r="F1161" t="s">
        <v>25</v>
      </c>
      <c r="G1161" s="6">
        <v>15958</v>
      </c>
      <c r="H1161" s="11">
        <f>IF(AND(Cash_Flows[[#This Row],[Metric]]="Principal - Cash Investment",Cash_Flows[[#This Row],[Security Type]]&lt;&gt;"Equity"),Cash_Flows[[#This Row],[Amount ($)]]*-1,0)</f>
        <v>0</v>
      </c>
      <c r="I11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1" s="11">
        <f>IF(AND(Cash_Flows[[#This Row],[Security Type]]&lt;&gt;"Equity",Cash_Flows[[#This Row],[Metric]]&lt;&gt;"Principal - Cash Investment",Cash_Flows[[#This Row],[Metric]]&lt;&gt;"Balance (GAAP)"),Cash_Flows[[#This Row],[Amount ($)]],0)</f>
        <v>15958</v>
      </c>
      <c r="K1161" s="11">
        <f>IF(AND(Cash_Flows[[#This Row],[Security Type]]="Warrant",Cash_Flows[[#This Row],[Metric]]="Balance (GAAP)"),Cash_Flows[[#This Row],[Amount ($)]],0)</f>
        <v>0</v>
      </c>
      <c r="L1161" s="11">
        <f>IF(AND(Cash_Flows[[#This Row],[Security Type]]="Equity",Cash_Flows[[#This Row],[Metric]]="Principal - Cash Investment"),Cash_Flows[[#This Row],[Amount ($)]]*-1,0)</f>
        <v>0</v>
      </c>
      <c r="M1161" s="11">
        <f>IF(AND(Cash_Flows[[#This Row],[Security Type]]="Equity",Cash_Flows[[#This Row],[Metric]]="Balance (GAAP)"),Cash_Flows[[#This Row],[Amount ($)]],0)</f>
        <v>0</v>
      </c>
      <c r="N11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1" s="11">
        <f>Cash_Flows[[#This Row],[Debt Invested]]+Cash_Flows[[#This Row],[Equity Invested]]</f>
        <v>0</v>
      </c>
      <c r="P1161" s="11">
        <f>Cash_Flows[[#This Row],[Debt FMV]]+Cash_Flows[[#This Row],[Warrant FMV]]+Cash_Flows[[#This Row],[Equity FMV]]</f>
        <v>0</v>
      </c>
      <c r="Q1161" s="11">
        <f>Cash_Flows[[#This Row],[Debt RP]]+Cash_Flows[[#This Row],[Equity RP]]</f>
        <v>15958</v>
      </c>
      <c r="R1161" t="str">
        <f>IF(Cash_Flows[[#This Row],[Deal]]="Inspired Beauty Brands",Cash_Flows[[#This Row],[X]],_xlfn.CONCAT(Cash_Flows[[#This Row],[Deal]],"-",Cash_Flows[[#This Row],[Fund Name]]))</f>
        <v>Ambient Air Corp-Fund I</v>
      </c>
      <c r="S1161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162" spans="1:19" hidden="1" x14ac:dyDescent="0.35">
      <c r="A1162" s="2">
        <v>40390</v>
      </c>
      <c r="B1162" t="s">
        <v>35</v>
      </c>
      <c r="C1162" t="s">
        <v>20</v>
      </c>
      <c r="D1162" t="s">
        <v>21</v>
      </c>
      <c r="E1162" t="s">
        <v>22</v>
      </c>
      <c r="F1162" t="s">
        <v>25</v>
      </c>
      <c r="G1162" s="6">
        <v>16250</v>
      </c>
      <c r="H1162" s="11">
        <f>IF(AND(Cash_Flows[[#This Row],[Metric]]="Principal - Cash Investment",Cash_Flows[[#This Row],[Security Type]]&lt;&gt;"Equity"),Cash_Flows[[#This Row],[Amount ($)]]*-1,0)</f>
        <v>0</v>
      </c>
      <c r="I11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2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1162" s="11">
        <f>IF(AND(Cash_Flows[[#This Row],[Security Type]]="Warrant",Cash_Flows[[#This Row],[Metric]]="Balance (GAAP)"),Cash_Flows[[#This Row],[Amount ($)]],0)</f>
        <v>0</v>
      </c>
      <c r="L1162" s="11">
        <f>IF(AND(Cash_Flows[[#This Row],[Security Type]]="Equity",Cash_Flows[[#This Row],[Metric]]="Principal - Cash Investment"),Cash_Flows[[#This Row],[Amount ($)]]*-1,0)</f>
        <v>0</v>
      </c>
      <c r="M1162" s="11">
        <f>IF(AND(Cash_Flows[[#This Row],[Security Type]]="Equity",Cash_Flows[[#This Row],[Metric]]="Balance (GAAP)"),Cash_Flows[[#This Row],[Amount ($)]],0)</f>
        <v>0</v>
      </c>
      <c r="N11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2" s="11">
        <f>Cash_Flows[[#This Row],[Debt Invested]]+Cash_Flows[[#This Row],[Equity Invested]]</f>
        <v>0</v>
      </c>
      <c r="P1162" s="11">
        <f>Cash_Flows[[#This Row],[Debt FMV]]+Cash_Flows[[#This Row],[Warrant FMV]]+Cash_Flows[[#This Row],[Equity FMV]]</f>
        <v>0</v>
      </c>
      <c r="Q1162" s="11">
        <f>Cash_Flows[[#This Row],[Debt RP]]+Cash_Flows[[#This Row],[Equity RP]]</f>
        <v>16250</v>
      </c>
      <c r="R1162" t="str">
        <f>IF(Cash_Flows[[#This Row],[Deal]]="Inspired Beauty Brands",Cash_Flows[[#This Row],[X]],_xlfn.CONCAT(Cash_Flows[[#This Row],[Deal]],"-",Cash_Flows[[#This Row],[Fund Name]]))</f>
        <v>Nelbud Services Group-Fund I</v>
      </c>
      <c r="S1162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163" spans="1:19" hidden="1" x14ac:dyDescent="0.35">
      <c r="A1163" s="2">
        <v>40390</v>
      </c>
      <c r="B1163" t="s">
        <v>27</v>
      </c>
      <c r="C1163" t="s">
        <v>20</v>
      </c>
      <c r="D1163" t="s">
        <v>21</v>
      </c>
      <c r="E1163" t="s">
        <v>22</v>
      </c>
      <c r="F1163" t="s">
        <v>25</v>
      </c>
      <c r="G1163" s="6">
        <v>16254.45</v>
      </c>
      <c r="H1163" s="11">
        <f>IF(AND(Cash_Flows[[#This Row],[Metric]]="Principal - Cash Investment",Cash_Flows[[#This Row],[Security Type]]&lt;&gt;"Equity"),Cash_Flows[[#This Row],[Amount ($)]]*-1,0)</f>
        <v>0</v>
      </c>
      <c r="I11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3" s="11">
        <f>IF(AND(Cash_Flows[[#This Row],[Security Type]]&lt;&gt;"Equity",Cash_Flows[[#This Row],[Metric]]&lt;&gt;"Principal - Cash Investment",Cash_Flows[[#This Row],[Metric]]&lt;&gt;"Balance (GAAP)"),Cash_Flows[[#This Row],[Amount ($)]],0)</f>
        <v>16254.45</v>
      </c>
      <c r="K1163" s="11">
        <f>IF(AND(Cash_Flows[[#This Row],[Security Type]]="Warrant",Cash_Flows[[#This Row],[Metric]]="Balance (GAAP)"),Cash_Flows[[#This Row],[Amount ($)]],0)</f>
        <v>0</v>
      </c>
      <c r="L1163" s="11">
        <f>IF(AND(Cash_Flows[[#This Row],[Security Type]]="Equity",Cash_Flows[[#This Row],[Metric]]="Principal - Cash Investment"),Cash_Flows[[#This Row],[Amount ($)]]*-1,0)</f>
        <v>0</v>
      </c>
      <c r="M1163" s="11">
        <f>IF(AND(Cash_Flows[[#This Row],[Security Type]]="Equity",Cash_Flows[[#This Row],[Metric]]="Balance (GAAP)"),Cash_Flows[[#This Row],[Amount ($)]],0)</f>
        <v>0</v>
      </c>
      <c r="N11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3" s="11">
        <f>Cash_Flows[[#This Row],[Debt Invested]]+Cash_Flows[[#This Row],[Equity Invested]]</f>
        <v>0</v>
      </c>
      <c r="P1163" s="11">
        <f>Cash_Flows[[#This Row],[Debt FMV]]+Cash_Flows[[#This Row],[Warrant FMV]]+Cash_Flows[[#This Row],[Equity FMV]]</f>
        <v>0</v>
      </c>
      <c r="Q1163" s="11">
        <f>Cash_Flows[[#This Row],[Debt RP]]+Cash_Flows[[#This Row],[Equity RP]]</f>
        <v>16254.45</v>
      </c>
      <c r="R1163" t="str">
        <f>IF(Cash_Flows[[#This Row],[Deal]]="Inspired Beauty Brands",Cash_Flows[[#This Row],[X]],_xlfn.CONCAT(Cash_Flows[[#This Row],[Deal]],"-",Cash_Flows[[#This Row],[Fund Name]]))</f>
        <v>Ambient Air Corp-Fund I</v>
      </c>
      <c r="S1163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164" spans="1:19" hidden="1" x14ac:dyDescent="0.35">
      <c r="A1164" s="2">
        <v>40390</v>
      </c>
      <c r="B1164" t="s">
        <v>75</v>
      </c>
      <c r="C1164" t="s">
        <v>20</v>
      </c>
      <c r="D1164" t="s">
        <v>21</v>
      </c>
      <c r="E1164" t="s">
        <v>22</v>
      </c>
      <c r="F1164" t="s">
        <v>25</v>
      </c>
      <c r="G1164" s="6">
        <v>16791.669999999998</v>
      </c>
      <c r="H1164" s="11">
        <f>IF(AND(Cash_Flows[[#This Row],[Metric]]="Principal - Cash Investment",Cash_Flows[[#This Row],[Security Type]]&lt;&gt;"Equity"),Cash_Flows[[#This Row],[Amount ($)]]*-1,0)</f>
        <v>0</v>
      </c>
      <c r="I11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4" s="11">
        <f>IF(AND(Cash_Flows[[#This Row],[Security Type]]&lt;&gt;"Equity",Cash_Flows[[#This Row],[Metric]]&lt;&gt;"Principal - Cash Investment",Cash_Flows[[#This Row],[Metric]]&lt;&gt;"Balance (GAAP)"),Cash_Flows[[#This Row],[Amount ($)]],0)</f>
        <v>16791.669999999998</v>
      </c>
      <c r="K1164" s="11">
        <f>IF(AND(Cash_Flows[[#This Row],[Security Type]]="Warrant",Cash_Flows[[#This Row],[Metric]]="Balance (GAAP)"),Cash_Flows[[#This Row],[Amount ($)]],0)</f>
        <v>0</v>
      </c>
      <c r="L1164" s="11">
        <f>IF(AND(Cash_Flows[[#This Row],[Security Type]]="Equity",Cash_Flows[[#This Row],[Metric]]="Principal - Cash Investment"),Cash_Flows[[#This Row],[Amount ($)]]*-1,0)</f>
        <v>0</v>
      </c>
      <c r="M1164" s="11">
        <f>IF(AND(Cash_Flows[[#This Row],[Security Type]]="Equity",Cash_Flows[[#This Row],[Metric]]="Balance (GAAP)"),Cash_Flows[[#This Row],[Amount ($)]],0)</f>
        <v>0</v>
      </c>
      <c r="N11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4" s="11">
        <f>Cash_Flows[[#This Row],[Debt Invested]]+Cash_Flows[[#This Row],[Equity Invested]]</f>
        <v>0</v>
      </c>
      <c r="P1164" s="11">
        <f>Cash_Flows[[#This Row],[Debt FMV]]+Cash_Flows[[#This Row],[Warrant FMV]]+Cash_Flows[[#This Row],[Equity FMV]]</f>
        <v>0</v>
      </c>
      <c r="Q1164" s="11">
        <f>Cash_Flows[[#This Row],[Debt RP]]+Cash_Flows[[#This Row],[Equity RP]]</f>
        <v>16791.669999999998</v>
      </c>
      <c r="R1164" t="str">
        <f>IF(Cash_Flows[[#This Row],[Deal]]="Inspired Beauty Brands",Cash_Flows[[#This Row],[X]],_xlfn.CONCAT(Cash_Flows[[#This Row],[Deal]],"-",Cash_Flows[[#This Row],[Fund Name]]))</f>
        <v>Sherman &amp; Reilly-Fund I</v>
      </c>
      <c r="S1164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165" spans="1:19" hidden="1" x14ac:dyDescent="0.35">
      <c r="A1165" s="2">
        <v>40390</v>
      </c>
      <c r="B1165" t="s">
        <v>41</v>
      </c>
      <c r="C1165" t="s">
        <v>20</v>
      </c>
      <c r="D1165" t="s">
        <v>21</v>
      </c>
      <c r="E1165" t="s">
        <v>22</v>
      </c>
      <c r="F1165" t="s">
        <v>25</v>
      </c>
      <c r="G1165" s="6">
        <v>18750</v>
      </c>
      <c r="H1165" s="11">
        <f>IF(AND(Cash_Flows[[#This Row],[Metric]]="Principal - Cash Investment",Cash_Flows[[#This Row],[Security Type]]&lt;&gt;"Equity"),Cash_Flows[[#This Row],[Amount ($)]]*-1,0)</f>
        <v>0</v>
      </c>
      <c r="I11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5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1165" s="11">
        <f>IF(AND(Cash_Flows[[#This Row],[Security Type]]="Warrant",Cash_Flows[[#This Row],[Metric]]="Balance (GAAP)"),Cash_Flows[[#This Row],[Amount ($)]],0)</f>
        <v>0</v>
      </c>
      <c r="L1165" s="11">
        <f>IF(AND(Cash_Flows[[#This Row],[Security Type]]="Equity",Cash_Flows[[#This Row],[Metric]]="Principal - Cash Investment"),Cash_Flows[[#This Row],[Amount ($)]]*-1,0)</f>
        <v>0</v>
      </c>
      <c r="M1165" s="11">
        <f>IF(AND(Cash_Flows[[#This Row],[Security Type]]="Equity",Cash_Flows[[#This Row],[Metric]]="Balance (GAAP)"),Cash_Flows[[#This Row],[Amount ($)]],0)</f>
        <v>0</v>
      </c>
      <c r="N11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5" s="11">
        <f>Cash_Flows[[#This Row],[Debt Invested]]+Cash_Flows[[#This Row],[Equity Invested]]</f>
        <v>0</v>
      </c>
      <c r="P1165" s="11">
        <f>Cash_Flows[[#This Row],[Debt FMV]]+Cash_Flows[[#This Row],[Warrant FMV]]+Cash_Flows[[#This Row],[Equity FMV]]</f>
        <v>0</v>
      </c>
      <c r="Q1165" s="11">
        <f>Cash_Flows[[#This Row],[Debt RP]]+Cash_Flows[[#This Row],[Equity RP]]</f>
        <v>18750</v>
      </c>
      <c r="R1165" t="str">
        <f>IF(Cash_Flows[[#This Row],[Deal]]="Inspired Beauty Brands",Cash_Flows[[#This Row],[X]],_xlfn.CONCAT(Cash_Flows[[#This Row],[Deal]],"-",Cash_Flows[[#This Row],[Fund Name]]))</f>
        <v>Salem One-Fund I</v>
      </c>
      <c r="S1165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1166" spans="1:19" hidden="1" x14ac:dyDescent="0.35">
      <c r="A1166" s="2">
        <v>40390</v>
      </c>
      <c r="B1166" t="s">
        <v>40</v>
      </c>
      <c r="C1166" t="s">
        <v>20</v>
      </c>
      <c r="D1166" t="s">
        <v>21</v>
      </c>
      <c r="E1166" t="s">
        <v>28</v>
      </c>
      <c r="F1166" t="s">
        <v>25</v>
      </c>
      <c r="G1166" s="6">
        <v>22694.05</v>
      </c>
      <c r="H1166" s="11">
        <f>IF(AND(Cash_Flows[[#This Row],[Metric]]="Principal - Cash Investment",Cash_Flows[[#This Row],[Security Type]]&lt;&gt;"Equity"),Cash_Flows[[#This Row],[Amount ($)]]*-1,0)</f>
        <v>0</v>
      </c>
      <c r="I11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6" s="11">
        <f>IF(AND(Cash_Flows[[#This Row],[Security Type]]&lt;&gt;"Equity",Cash_Flows[[#This Row],[Metric]]&lt;&gt;"Principal - Cash Investment",Cash_Flows[[#This Row],[Metric]]&lt;&gt;"Balance (GAAP)"),Cash_Flows[[#This Row],[Amount ($)]],0)</f>
        <v>22694.05</v>
      </c>
      <c r="K1166" s="11">
        <f>IF(AND(Cash_Flows[[#This Row],[Security Type]]="Warrant",Cash_Flows[[#This Row],[Metric]]="Balance (GAAP)"),Cash_Flows[[#This Row],[Amount ($)]],0)</f>
        <v>0</v>
      </c>
      <c r="L1166" s="11">
        <f>IF(AND(Cash_Flows[[#This Row],[Security Type]]="Equity",Cash_Flows[[#This Row],[Metric]]="Principal - Cash Investment"),Cash_Flows[[#This Row],[Amount ($)]]*-1,0)</f>
        <v>0</v>
      </c>
      <c r="M1166" s="11">
        <f>IF(AND(Cash_Flows[[#This Row],[Security Type]]="Equity",Cash_Flows[[#This Row],[Metric]]="Balance (GAAP)"),Cash_Flows[[#This Row],[Amount ($)]],0)</f>
        <v>0</v>
      </c>
      <c r="N11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6" s="11">
        <f>Cash_Flows[[#This Row],[Debt Invested]]+Cash_Flows[[#This Row],[Equity Invested]]</f>
        <v>0</v>
      </c>
      <c r="P1166" s="11">
        <f>Cash_Flows[[#This Row],[Debt FMV]]+Cash_Flows[[#This Row],[Warrant FMV]]+Cash_Flows[[#This Row],[Equity FMV]]</f>
        <v>0</v>
      </c>
      <c r="Q1166" s="11">
        <f>Cash_Flows[[#This Row],[Debt RP]]+Cash_Flows[[#This Row],[Equity RP]]</f>
        <v>22694.05</v>
      </c>
      <c r="R1166" t="str">
        <f>IF(Cash_Flows[[#This Row],[Deal]]="Inspired Beauty Brands",Cash_Flows[[#This Row],[X]],_xlfn.CONCAT(Cash_Flows[[#This Row],[Deal]],"-",Cash_Flows[[#This Row],[Fund Name]]))</f>
        <v>Memorial Holdings-Fund I</v>
      </c>
      <c r="S1166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167" spans="1:19" hidden="1" x14ac:dyDescent="0.35">
      <c r="A1167" s="2">
        <v>40390</v>
      </c>
      <c r="B1167" t="s">
        <v>55</v>
      </c>
      <c r="C1167" t="s">
        <v>20</v>
      </c>
      <c r="D1167" t="s">
        <v>21</v>
      </c>
      <c r="E1167" t="s">
        <v>22</v>
      </c>
      <c r="F1167" t="s">
        <v>25</v>
      </c>
      <c r="G1167" s="6">
        <v>23680.560000000001</v>
      </c>
      <c r="H1167" s="11">
        <f>IF(AND(Cash_Flows[[#This Row],[Metric]]="Principal - Cash Investment",Cash_Flows[[#This Row],[Security Type]]&lt;&gt;"Equity"),Cash_Flows[[#This Row],[Amount ($)]]*-1,0)</f>
        <v>0</v>
      </c>
      <c r="I11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7" s="11">
        <f>IF(AND(Cash_Flows[[#This Row],[Security Type]]&lt;&gt;"Equity",Cash_Flows[[#This Row],[Metric]]&lt;&gt;"Principal - Cash Investment",Cash_Flows[[#This Row],[Metric]]&lt;&gt;"Balance (GAAP)"),Cash_Flows[[#This Row],[Amount ($)]],0)</f>
        <v>23680.560000000001</v>
      </c>
      <c r="K1167" s="11">
        <f>IF(AND(Cash_Flows[[#This Row],[Security Type]]="Warrant",Cash_Flows[[#This Row],[Metric]]="Balance (GAAP)"),Cash_Flows[[#This Row],[Amount ($)]],0)</f>
        <v>0</v>
      </c>
      <c r="L1167" s="11">
        <f>IF(AND(Cash_Flows[[#This Row],[Security Type]]="Equity",Cash_Flows[[#This Row],[Metric]]="Principal - Cash Investment"),Cash_Flows[[#This Row],[Amount ($)]]*-1,0)</f>
        <v>0</v>
      </c>
      <c r="M1167" s="11">
        <f>IF(AND(Cash_Flows[[#This Row],[Security Type]]="Equity",Cash_Flows[[#This Row],[Metric]]="Balance (GAAP)"),Cash_Flows[[#This Row],[Amount ($)]],0)</f>
        <v>0</v>
      </c>
      <c r="N11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7" s="11">
        <f>Cash_Flows[[#This Row],[Debt Invested]]+Cash_Flows[[#This Row],[Equity Invested]]</f>
        <v>0</v>
      </c>
      <c r="P1167" s="11">
        <f>Cash_Flows[[#This Row],[Debt FMV]]+Cash_Flows[[#This Row],[Warrant FMV]]+Cash_Flows[[#This Row],[Equity FMV]]</f>
        <v>0</v>
      </c>
      <c r="Q1167" s="11">
        <f>Cash_Flows[[#This Row],[Debt RP]]+Cash_Flows[[#This Row],[Equity RP]]</f>
        <v>23680.560000000001</v>
      </c>
      <c r="R1167" t="str">
        <f>IF(Cash_Flows[[#This Row],[Deal]]="Inspired Beauty Brands",Cash_Flows[[#This Row],[X]],_xlfn.CONCAT(Cash_Flows[[#This Row],[Deal]],"-",Cash_Flows[[#This Row],[Fund Name]]))</f>
        <v>CGL Engineering-Fund I</v>
      </c>
      <c r="S1167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1168" spans="1:19" hidden="1" x14ac:dyDescent="0.35">
      <c r="A1168" s="2">
        <v>40390</v>
      </c>
      <c r="B1168" t="s">
        <v>32</v>
      </c>
      <c r="C1168" t="s">
        <v>20</v>
      </c>
      <c r="D1168" t="s">
        <v>21</v>
      </c>
      <c r="E1168" t="s">
        <v>22</v>
      </c>
      <c r="F1168" t="s">
        <v>25</v>
      </c>
      <c r="G1168" s="6">
        <v>24500</v>
      </c>
      <c r="H1168" s="11">
        <f>IF(AND(Cash_Flows[[#This Row],[Metric]]="Principal - Cash Investment",Cash_Flows[[#This Row],[Security Type]]&lt;&gt;"Equity"),Cash_Flows[[#This Row],[Amount ($)]]*-1,0)</f>
        <v>0</v>
      </c>
      <c r="I11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8" s="11">
        <f>IF(AND(Cash_Flows[[#This Row],[Security Type]]&lt;&gt;"Equity",Cash_Flows[[#This Row],[Metric]]&lt;&gt;"Principal - Cash Investment",Cash_Flows[[#This Row],[Metric]]&lt;&gt;"Balance (GAAP)"),Cash_Flows[[#This Row],[Amount ($)]],0)</f>
        <v>24500</v>
      </c>
      <c r="K1168" s="11">
        <f>IF(AND(Cash_Flows[[#This Row],[Security Type]]="Warrant",Cash_Flows[[#This Row],[Metric]]="Balance (GAAP)"),Cash_Flows[[#This Row],[Amount ($)]],0)</f>
        <v>0</v>
      </c>
      <c r="L1168" s="11">
        <f>IF(AND(Cash_Flows[[#This Row],[Security Type]]="Equity",Cash_Flows[[#This Row],[Metric]]="Principal - Cash Investment"),Cash_Flows[[#This Row],[Amount ($)]]*-1,0)</f>
        <v>0</v>
      </c>
      <c r="M1168" s="11">
        <f>IF(AND(Cash_Flows[[#This Row],[Security Type]]="Equity",Cash_Flows[[#This Row],[Metric]]="Balance (GAAP)"),Cash_Flows[[#This Row],[Amount ($)]],0)</f>
        <v>0</v>
      </c>
      <c r="N11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8" s="11">
        <f>Cash_Flows[[#This Row],[Debt Invested]]+Cash_Flows[[#This Row],[Equity Invested]]</f>
        <v>0</v>
      </c>
      <c r="P1168" s="11">
        <f>Cash_Flows[[#This Row],[Debt FMV]]+Cash_Flows[[#This Row],[Warrant FMV]]+Cash_Flows[[#This Row],[Equity FMV]]</f>
        <v>0</v>
      </c>
      <c r="Q1168" s="11">
        <f>Cash_Flows[[#This Row],[Debt RP]]+Cash_Flows[[#This Row],[Equity RP]]</f>
        <v>24500</v>
      </c>
      <c r="R1168" t="str">
        <f>IF(Cash_Flows[[#This Row],[Deal]]="Inspired Beauty Brands",Cash_Flows[[#This Row],[X]],_xlfn.CONCAT(Cash_Flows[[#This Row],[Deal]],"-",Cash_Flows[[#This Row],[Fund Name]]))</f>
        <v>Thermex Thermatron-Fund I</v>
      </c>
      <c r="S1168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169" spans="1:19" hidden="1" x14ac:dyDescent="0.35">
      <c r="A1169" s="2">
        <v>40390</v>
      </c>
      <c r="B1169" t="s">
        <v>32</v>
      </c>
      <c r="C1169" t="s">
        <v>20</v>
      </c>
      <c r="D1169" t="s">
        <v>21</v>
      </c>
      <c r="E1169" t="s">
        <v>22</v>
      </c>
      <c r="F1169" t="s">
        <v>31</v>
      </c>
      <c r="G1169" s="6">
        <v>24916.67</v>
      </c>
      <c r="H1169" s="11">
        <f>IF(AND(Cash_Flows[[#This Row],[Metric]]="Principal - Cash Investment",Cash_Flows[[#This Row],[Security Type]]&lt;&gt;"Equity"),Cash_Flows[[#This Row],[Amount ($)]]*-1,0)</f>
        <v>0</v>
      </c>
      <c r="I11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69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1169" s="11">
        <f>IF(AND(Cash_Flows[[#This Row],[Security Type]]="Warrant",Cash_Flows[[#This Row],[Metric]]="Balance (GAAP)"),Cash_Flows[[#This Row],[Amount ($)]],0)</f>
        <v>0</v>
      </c>
      <c r="L1169" s="11">
        <f>IF(AND(Cash_Flows[[#This Row],[Security Type]]="Equity",Cash_Flows[[#This Row],[Metric]]="Principal - Cash Investment"),Cash_Flows[[#This Row],[Amount ($)]]*-1,0)</f>
        <v>0</v>
      </c>
      <c r="M1169" s="11">
        <f>IF(AND(Cash_Flows[[#This Row],[Security Type]]="Equity",Cash_Flows[[#This Row],[Metric]]="Balance (GAAP)"),Cash_Flows[[#This Row],[Amount ($)]],0)</f>
        <v>0</v>
      </c>
      <c r="N11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69" s="11">
        <f>Cash_Flows[[#This Row],[Debt Invested]]+Cash_Flows[[#This Row],[Equity Invested]]</f>
        <v>0</v>
      </c>
      <c r="P1169" s="11">
        <f>Cash_Flows[[#This Row],[Debt FMV]]+Cash_Flows[[#This Row],[Warrant FMV]]+Cash_Flows[[#This Row],[Equity FMV]]</f>
        <v>0</v>
      </c>
      <c r="Q1169" s="11">
        <f>Cash_Flows[[#This Row],[Debt RP]]+Cash_Flows[[#This Row],[Equity RP]]</f>
        <v>24916.67</v>
      </c>
      <c r="R1169" t="str">
        <f>IF(Cash_Flows[[#This Row],[Deal]]="Inspired Beauty Brands",Cash_Flows[[#This Row],[X]],_xlfn.CONCAT(Cash_Flows[[#This Row],[Deal]],"-",Cash_Flows[[#This Row],[Fund Name]]))</f>
        <v>Thermex Thermatron-Fund I</v>
      </c>
      <c r="S1169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170" spans="1:19" hidden="1" x14ac:dyDescent="0.35">
      <c r="A1170" s="2">
        <v>40390</v>
      </c>
      <c r="B1170" t="s">
        <v>26</v>
      </c>
      <c r="C1170" t="s">
        <v>20</v>
      </c>
      <c r="D1170" t="s">
        <v>21</v>
      </c>
      <c r="E1170" t="s">
        <v>22</v>
      </c>
      <c r="F1170" t="s">
        <v>25</v>
      </c>
      <c r="G1170" s="6">
        <v>29250</v>
      </c>
      <c r="H1170" s="11">
        <f>IF(AND(Cash_Flows[[#This Row],[Metric]]="Principal - Cash Investment",Cash_Flows[[#This Row],[Security Type]]&lt;&gt;"Equity"),Cash_Flows[[#This Row],[Amount ($)]]*-1,0)</f>
        <v>0</v>
      </c>
      <c r="I11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0" s="11">
        <f>IF(AND(Cash_Flows[[#This Row],[Security Type]]&lt;&gt;"Equity",Cash_Flows[[#This Row],[Metric]]&lt;&gt;"Principal - Cash Investment",Cash_Flows[[#This Row],[Metric]]&lt;&gt;"Balance (GAAP)"),Cash_Flows[[#This Row],[Amount ($)]],0)</f>
        <v>29250</v>
      </c>
      <c r="K1170" s="11">
        <f>IF(AND(Cash_Flows[[#This Row],[Security Type]]="Warrant",Cash_Flows[[#This Row],[Metric]]="Balance (GAAP)"),Cash_Flows[[#This Row],[Amount ($)]],0)</f>
        <v>0</v>
      </c>
      <c r="L1170" s="11">
        <f>IF(AND(Cash_Flows[[#This Row],[Security Type]]="Equity",Cash_Flows[[#This Row],[Metric]]="Principal - Cash Investment"),Cash_Flows[[#This Row],[Amount ($)]]*-1,0)</f>
        <v>0</v>
      </c>
      <c r="M1170" s="11">
        <f>IF(AND(Cash_Flows[[#This Row],[Security Type]]="Equity",Cash_Flows[[#This Row],[Metric]]="Balance (GAAP)"),Cash_Flows[[#This Row],[Amount ($)]],0)</f>
        <v>0</v>
      </c>
      <c r="N11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0" s="11">
        <f>Cash_Flows[[#This Row],[Debt Invested]]+Cash_Flows[[#This Row],[Equity Invested]]</f>
        <v>0</v>
      </c>
      <c r="P1170" s="11">
        <f>Cash_Flows[[#This Row],[Debt FMV]]+Cash_Flows[[#This Row],[Warrant FMV]]+Cash_Flows[[#This Row],[Equity FMV]]</f>
        <v>0</v>
      </c>
      <c r="Q1170" s="11">
        <f>Cash_Flows[[#This Row],[Debt RP]]+Cash_Flows[[#This Row],[Equity RP]]</f>
        <v>29250</v>
      </c>
      <c r="R1170" t="str">
        <f>IF(Cash_Flows[[#This Row],[Deal]]="Inspired Beauty Brands",Cash_Flows[[#This Row],[X]],_xlfn.CONCAT(Cash_Flows[[#This Row],[Deal]],"-",Cash_Flows[[#This Row],[Fund Name]]))</f>
        <v>Eastern Shore Ambulance Service-Fund I</v>
      </c>
      <c r="S1170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171" spans="1:19" hidden="1" x14ac:dyDescent="0.35">
      <c r="A1171" s="2">
        <v>40390</v>
      </c>
      <c r="B1171" t="s">
        <v>68</v>
      </c>
      <c r="C1171" t="s">
        <v>20</v>
      </c>
      <c r="D1171" t="s">
        <v>21</v>
      </c>
      <c r="E1171" t="s">
        <v>22</v>
      </c>
      <c r="F1171" t="s">
        <v>25</v>
      </c>
      <c r="G1171" s="6">
        <v>29936.65</v>
      </c>
      <c r="H1171" s="11">
        <f>IF(AND(Cash_Flows[[#This Row],[Metric]]="Principal - Cash Investment",Cash_Flows[[#This Row],[Security Type]]&lt;&gt;"Equity"),Cash_Flows[[#This Row],[Amount ($)]]*-1,0)</f>
        <v>0</v>
      </c>
      <c r="I11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1" s="11">
        <f>IF(AND(Cash_Flows[[#This Row],[Security Type]]&lt;&gt;"Equity",Cash_Flows[[#This Row],[Metric]]&lt;&gt;"Principal - Cash Investment",Cash_Flows[[#This Row],[Metric]]&lt;&gt;"Balance (GAAP)"),Cash_Flows[[#This Row],[Amount ($)]],0)</f>
        <v>29936.65</v>
      </c>
      <c r="K1171" s="11">
        <f>IF(AND(Cash_Flows[[#This Row],[Security Type]]="Warrant",Cash_Flows[[#This Row],[Metric]]="Balance (GAAP)"),Cash_Flows[[#This Row],[Amount ($)]],0)</f>
        <v>0</v>
      </c>
      <c r="L1171" s="11">
        <f>IF(AND(Cash_Flows[[#This Row],[Security Type]]="Equity",Cash_Flows[[#This Row],[Metric]]="Principal - Cash Investment"),Cash_Flows[[#This Row],[Amount ($)]]*-1,0)</f>
        <v>0</v>
      </c>
      <c r="M1171" s="11">
        <f>IF(AND(Cash_Flows[[#This Row],[Security Type]]="Equity",Cash_Flows[[#This Row],[Metric]]="Balance (GAAP)"),Cash_Flows[[#This Row],[Amount ($)]],0)</f>
        <v>0</v>
      </c>
      <c r="N11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1" s="11">
        <f>Cash_Flows[[#This Row],[Debt Invested]]+Cash_Flows[[#This Row],[Equity Invested]]</f>
        <v>0</v>
      </c>
      <c r="P1171" s="11">
        <f>Cash_Flows[[#This Row],[Debt FMV]]+Cash_Flows[[#This Row],[Warrant FMV]]+Cash_Flows[[#This Row],[Equity FMV]]</f>
        <v>0</v>
      </c>
      <c r="Q1171" s="11">
        <f>Cash_Flows[[#This Row],[Debt RP]]+Cash_Flows[[#This Row],[Equity RP]]</f>
        <v>29936.65</v>
      </c>
      <c r="R1171" t="str">
        <f>IF(Cash_Flows[[#This Row],[Deal]]="Inspired Beauty Brands",Cash_Flows[[#This Row],[X]],_xlfn.CONCAT(Cash_Flows[[#This Row],[Deal]],"-",Cash_Flows[[#This Row],[Fund Name]]))</f>
        <v>MD On-line-Fund I</v>
      </c>
      <c r="S1171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172" spans="1:19" hidden="1" x14ac:dyDescent="0.35">
      <c r="A1172" s="2">
        <v>40390</v>
      </c>
      <c r="B1172" t="s">
        <v>71</v>
      </c>
      <c r="C1172" t="s">
        <v>20</v>
      </c>
      <c r="D1172" t="s">
        <v>21</v>
      </c>
      <c r="E1172" t="s">
        <v>22</v>
      </c>
      <c r="F1172" t="s">
        <v>25</v>
      </c>
      <c r="G1172" s="6">
        <v>32790.06</v>
      </c>
      <c r="H1172" s="11">
        <f>IF(AND(Cash_Flows[[#This Row],[Metric]]="Principal - Cash Investment",Cash_Flows[[#This Row],[Security Type]]&lt;&gt;"Equity"),Cash_Flows[[#This Row],[Amount ($)]]*-1,0)</f>
        <v>0</v>
      </c>
      <c r="I11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2" s="11">
        <f>IF(AND(Cash_Flows[[#This Row],[Security Type]]&lt;&gt;"Equity",Cash_Flows[[#This Row],[Metric]]&lt;&gt;"Principal - Cash Investment",Cash_Flows[[#This Row],[Metric]]&lt;&gt;"Balance (GAAP)"),Cash_Flows[[#This Row],[Amount ($)]],0)</f>
        <v>32790.06</v>
      </c>
      <c r="K1172" s="11">
        <f>IF(AND(Cash_Flows[[#This Row],[Security Type]]="Warrant",Cash_Flows[[#This Row],[Metric]]="Balance (GAAP)"),Cash_Flows[[#This Row],[Amount ($)]],0)</f>
        <v>0</v>
      </c>
      <c r="L1172" s="11">
        <f>IF(AND(Cash_Flows[[#This Row],[Security Type]]="Equity",Cash_Flows[[#This Row],[Metric]]="Principal - Cash Investment"),Cash_Flows[[#This Row],[Amount ($)]]*-1,0)</f>
        <v>0</v>
      </c>
      <c r="M1172" s="11">
        <f>IF(AND(Cash_Flows[[#This Row],[Security Type]]="Equity",Cash_Flows[[#This Row],[Metric]]="Balance (GAAP)"),Cash_Flows[[#This Row],[Amount ($)]],0)</f>
        <v>0</v>
      </c>
      <c r="N11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2" s="11">
        <f>Cash_Flows[[#This Row],[Debt Invested]]+Cash_Flows[[#This Row],[Equity Invested]]</f>
        <v>0</v>
      </c>
      <c r="P1172" s="11">
        <f>Cash_Flows[[#This Row],[Debt FMV]]+Cash_Flows[[#This Row],[Warrant FMV]]+Cash_Flows[[#This Row],[Equity FMV]]</f>
        <v>0</v>
      </c>
      <c r="Q1172" s="11">
        <f>Cash_Flows[[#This Row],[Debt RP]]+Cash_Flows[[#This Row],[Equity RP]]</f>
        <v>32790.06</v>
      </c>
      <c r="R1172" t="str">
        <f>IF(Cash_Flows[[#This Row],[Deal]]="Inspired Beauty Brands",Cash_Flows[[#This Row],[X]],_xlfn.CONCAT(Cash_Flows[[#This Row],[Deal]],"-",Cash_Flows[[#This Row],[Fund Name]]))</f>
        <v>Ranger International Services-Fund I</v>
      </c>
      <c r="S1172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1173" spans="1:19" hidden="1" x14ac:dyDescent="0.35">
      <c r="A1173" s="2">
        <v>40390</v>
      </c>
      <c r="B1173" t="s">
        <v>76</v>
      </c>
      <c r="C1173" t="s">
        <v>74</v>
      </c>
      <c r="D1173" t="s">
        <v>21</v>
      </c>
      <c r="E1173" t="s">
        <v>22</v>
      </c>
      <c r="F1173" t="s">
        <v>25</v>
      </c>
      <c r="G1173" s="6">
        <v>40625</v>
      </c>
      <c r="H1173" s="11">
        <f>IF(AND(Cash_Flows[[#This Row],[Metric]]="Principal - Cash Investment",Cash_Flows[[#This Row],[Security Type]]&lt;&gt;"Equity"),Cash_Flows[[#This Row],[Amount ($)]]*-1,0)</f>
        <v>0</v>
      </c>
      <c r="I11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3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1173" s="11">
        <f>IF(AND(Cash_Flows[[#This Row],[Security Type]]="Warrant",Cash_Flows[[#This Row],[Metric]]="Balance (GAAP)"),Cash_Flows[[#This Row],[Amount ($)]],0)</f>
        <v>0</v>
      </c>
      <c r="L1173" s="11">
        <f>IF(AND(Cash_Flows[[#This Row],[Security Type]]="Equity",Cash_Flows[[#This Row],[Metric]]="Principal - Cash Investment"),Cash_Flows[[#This Row],[Amount ($)]]*-1,0)</f>
        <v>0</v>
      </c>
      <c r="M1173" s="11">
        <f>IF(AND(Cash_Flows[[#This Row],[Security Type]]="Equity",Cash_Flows[[#This Row],[Metric]]="Balance (GAAP)"),Cash_Flows[[#This Row],[Amount ($)]],0)</f>
        <v>0</v>
      </c>
      <c r="N11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3" s="11">
        <f>Cash_Flows[[#This Row],[Debt Invested]]+Cash_Flows[[#This Row],[Equity Invested]]</f>
        <v>0</v>
      </c>
      <c r="P1173" s="11">
        <f>Cash_Flows[[#This Row],[Debt FMV]]+Cash_Flows[[#This Row],[Warrant FMV]]+Cash_Flows[[#This Row],[Equity FMV]]</f>
        <v>0</v>
      </c>
      <c r="Q1173" s="11">
        <f>Cash_Flows[[#This Row],[Debt RP]]+Cash_Flows[[#This Row],[Equity RP]]</f>
        <v>40625</v>
      </c>
      <c r="R1173" t="str">
        <f>IF(Cash_Flows[[#This Row],[Deal]]="Inspired Beauty Brands",Cash_Flows[[#This Row],[X]],_xlfn.CONCAT(Cash_Flows[[#This Row],[Deal]],"-",Cash_Flows[[#This Row],[Fund Name]]))</f>
        <v>Ascentia Home Health Care-Fund II</v>
      </c>
      <c r="S1173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174" spans="1:19" hidden="1" x14ac:dyDescent="0.35">
      <c r="A1174" s="2">
        <v>40390</v>
      </c>
      <c r="B1174" t="s">
        <v>72</v>
      </c>
      <c r="C1174" t="s">
        <v>20</v>
      </c>
      <c r="D1174" t="s">
        <v>21</v>
      </c>
      <c r="E1174" t="s">
        <v>22</v>
      </c>
      <c r="F1174" t="s">
        <v>25</v>
      </c>
      <c r="G1174" s="6">
        <v>41979.17</v>
      </c>
      <c r="H1174" s="11">
        <f>IF(AND(Cash_Flows[[#This Row],[Metric]]="Principal - Cash Investment",Cash_Flows[[#This Row],[Security Type]]&lt;&gt;"Equity"),Cash_Flows[[#This Row],[Amount ($)]]*-1,0)</f>
        <v>0</v>
      </c>
      <c r="I11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4" s="11">
        <f>IF(AND(Cash_Flows[[#This Row],[Security Type]]&lt;&gt;"Equity",Cash_Flows[[#This Row],[Metric]]&lt;&gt;"Principal - Cash Investment",Cash_Flows[[#This Row],[Metric]]&lt;&gt;"Balance (GAAP)"),Cash_Flows[[#This Row],[Amount ($)]],0)</f>
        <v>41979.17</v>
      </c>
      <c r="K1174" s="11">
        <f>IF(AND(Cash_Flows[[#This Row],[Security Type]]="Warrant",Cash_Flows[[#This Row],[Metric]]="Balance (GAAP)"),Cash_Flows[[#This Row],[Amount ($)]],0)</f>
        <v>0</v>
      </c>
      <c r="L1174" s="11">
        <f>IF(AND(Cash_Flows[[#This Row],[Security Type]]="Equity",Cash_Flows[[#This Row],[Metric]]="Principal - Cash Investment"),Cash_Flows[[#This Row],[Amount ($)]]*-1,0)</f>
        <v>0</v>
      </c>
      <c r="M1174" s="11">
        <f>IF(AND(Cash_Flows[[#This Row],[Security Type]]="Equity",Cash_Flows[[#This Row],[Metric]]="Balance (GAAP)"),Cash_Flows[[#This Row],[Amount ($)]],0)</f>
        <v>0</v>
      </c>
      <c r="N11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4" s="11">
        <f>Cash_Flows[[#This Row],[Debt Invested]]+Cash_Flows[[#This Row],[Equity Invested]]</f>
        <v>0</v>
      </c>
      <c r="P1174" s="11">
        <f>Cash_Flows[[#This Row],[Debt FMV]]+Cash_Flows[[#This Row],[Warrant FMV]]+Cash_Flows[[#This Row],[Equity FMV]]</f>
        <v>0</v>
      </c>
      <c r="Q1174" s="11">
        <f>Cash_Flows[[#This Row],[Debt RP]]+Cash_Flows[[#This Row],[Equity RP]]</f>
        <v>41979.17</v>
      </c>
      <c r="R1174" t="str">
        <f>IF(Cash_Flows[[#This Row],[Deal]]="Inspired Beauty Brands",Cash_Flows[[#This Row],[X]],_xlfn.CONCAT(Cash_Flows[[#This Row],[Deal]],"-",Cash_Flows[[#This Row],[Fund Name]]))</f>
        <v>QualaWash-Fund I</v>
      </c>
      <c r="S1174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1175" spans="1:19" hidden="1" x14ac:dyDescent="0.35">
      <c r="A1175" s="2">
        <v>40390</v>
      </c>
      <c r="B1175" t="s">
        <v>75</v>
      </c>
      <c r="C1175" t="s">
        <v>74</v>
      </c>
      <c r="D1175" t="s">
        <v>21</v>
      </c>
      <c r="E1175" t="s">
        <v>22</v>
      </c>
      <c r="F1175" t="s">
        <v>25</v>
      </c>
      <c r="G1175" s="6">
        <v>44777.78</v>
      </c>
      <c r="H1175" s="11">
        <f>IF(AND(Cash_Flows[[#This Row],[Metric]]="Principal - Cash Investment",Cash_Flows[[#This Row],[Security Type]]&lt;&gt;"Equity"),Cash_Flows[[#This Row],[Amount ($)]]*-1,0)</f>
        <v>0</v>
      </c>
      <c r="I11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5" s="11">
        <f>IF(AND(Cash_Flows[[#This Row],[Security Type]]&lt;&gt;"Equity",Cash_Flows[[#This Row],[Metric]]&lt;&gt;"Principal - Cash Investment",Cash_Flows[[#This Row],[Metric]]&lt;&gt;"Balance (GAAP)"),Cash_Flows[[#This Row],[Amount ($)]],0)</f>
        <v>44777.78</v>
      </c>
      <c r="K1175" s="11">
        <f>IF(AND(Cash_Flows[[#This Row],[Security Type]]="Warrant",Cash_Flows[[#This Row],[Metric]]="Balance (GAAP)"),Cash_Flows[[#This Row],[Amount ($)]],0)</f>
        <v>0</v>
      </c>
      <c r="L1175" s="11">
        <f>IF(AND(Cash_Flows[[#This Row],[Security Type]]="Equity",Cash_Flows[[#This Row],[Metric]]="Principal - Cash Investment"),Cash_Flows[[#This Row],[Amount ($)]]*-1,0)</f>
        <v>0</v>
      </c>
      <c r="M1175" s="11">
        <f>IF(AND(Cash_Flows[[#This Row],[Security Type]]="Equity",Cash_Flows[[#This Row],[Metric]]="Balance (GAAP)"),Cash_Flows[[#This Row],[Amount ($)]],0)</f>
        <v>0</v>
      </c>
      <c r="N11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5" s="11">
        <f>Cash_Flows[[#This Row],[Debt Invested]]+Cash_Flows[[#This Row],[Equity Invested]]</f>
        <v>0</v>
      </c>
      <c r="P1175" s="11">
        <f>Cash_Flows[[#This Row],[Debt FMV]]+Cash_Flows[[#This Row],[Warrant FMV]]+Cash_Flows[[#This Row],[Equity FMV]]</f>
        <v>0</v>
      </c>
      <c r="Q1175" s="11">
        <f>Cash_Flows[[#This Row],[Debt RP]]+Cash_Flows[[#This Row],[Equity RP]]</f>
        <v>44777.78</v>
      </c>
      <c r="R1175" t="str">
        <f>IF(Cash_Flows[[#This Row],[Deal]]="Inspired Beauty Brands",Cash_Flows[[#This Row],[X]],_xlfn.CONCAT(Cash_Flows[[#This Row],[Deal]],"-",Cash_Flows[[#This Row],[Fund Name]]))</f>
        <v>Sherman &amp; Reilly-Fund II</v>
      </c>
      <c r="S1175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176" spans="1:19" hidden="1" x14ac:dyDescent="0.35">
      <c r="A1176" s="2">
        <v>40390</v>
      </c>
      <c r="B1176" t="s">
        <v>67</v>
      </c>
      <c r="C1176" t="s">
        <v>20</v>
      </c>
      <c r="D1176" t="s">
        <v>21</v>
      </c>
      <c r="E1176" t="s">
        <v>22</v>
      </c>
      <c r="F1176" t="s">
        <v>25</v>
      </c>
      <c r="G1176" s="6">
        <v>47046.38</v>
      </c>
      <c r="H1176" s="11">
        <f>IF(AND(Cash_Flows[[#This Row],[Metric]]="Principal - Cash Investment",Cash_Flows[[#This Row],[Security Type]]&lt;&gt;"Equity"),Cash_Flows[[#This Row],[Amount ($)]]*-1,0)</f>
        <v>0</v>
      </c>
      <c r="I11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6" s="11">
        <f>IF(AND(Cash_Flows[[#This Row],[Security Type]]&lt;&gt;"Equity",Cash_Flows[[#This Row],[Metric]]&lt;&gt;"Principal - Cash Investment",Cash_Flows[[#This Row],[Metric]]&lt;&gt;"Balance (GAAP)"),Cash_Flows[[#This Row],[Amount ($)]],0)</f>
        <v>47046.38</v>
      </c>
      <c r="K1176" s="11">
        <f>IF(AND(Cash_Flows[[#This Row],[Security Type]]="Warrant",Cash_Flows[[#This Row],[Metric]]="Balance (GAAP)"),Cash_Flows[[#This Row],[Amount ($)]],0)</f>
        <v>0</v>
      </c>
      <c r="L1176" s="11">
        <f>IF(AND(Cash_Flows[[#This Row],[Security Type]]="Equity",Cash_Flows[[#This Row],[Metric]]="Principal - Cash Investment"),Cash_Flows[[#This Row],[Amount ($)]]*-1,0)</f>
        <v>0</v>
      </c>
      <c r="M1176" s="11">
        <f>IF(AND(Cash_Flows[[#This Row],[Security Type]]="Equity",Cash_Flows[[#This Row],[Metric]]="Balance (GAAP)"),Cash_Flows[[#This Row],[Amount ($)]],0)</f>
        <v>0</v>
      </c>
      <c r="N11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6" s="11">
        <f>Cash_Flows[[#This Row],[Debt Invested]]+Cash_Flows[[#This Row],[Equity Invested]]</f>
        <v>0</v>
      </c>
      <c r="P1176" s="11">
        <f>Cash_Flows[[#This Row],[Debt FMV]]+Cash_Flows[[#This Row],[Warrant FMV]]+Cash_Flows[[#This Row],[Equity FMV]]</f>
        <v>0</v>
      </c>
      <c r="Q1176" s="11">
        <f>Cash_Flows[[#This Row],[Debt RP]]+Cash_Flows[[#This Row],[Equity RP]]</f>
        <v>47046.38</v>
      </c>
      <c r="R1176" t="str">
        <f>IF(Cash_Flows[[#This Row],[Deal]]="Inspired Beauty Brands",Cash_Flows[[#This Row],[X]],_xlfn.CONCAT(Cash_Flows[[#This Row],[Deal]],"-",Cash_Flows[[#This Row],[Fund Name]]))</f>
        <v>MPD Holdings-Fund I</v>
      </c>
      <c r="S1176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1177" spans="1:19" hidden="1" x14ac:dyDescent="0.35">
      <c r="A1177" s="2">
        <v>40390</v>
      </c>
      <c r="B1177" t="s">
        <v>54</v>
      </c>
      <c r="C1177" t="s">
        <v>20</v>
      </c>
      <c r="D1177" t="s">
        <v>21</v>
      </c>
      <c r="E1177" t="s">
        <v>22</v>
      </c>
      <c r="F1177" t="s">
        <v>25</v>
      </c>
      <c r="G1177" s="6">
        <v>47414.37</v>
      </c>
      <c r="H1177" s="11">
        <f>IF(AND(Cash_Flows[[#This Row],[Metric]]="Principal - Cash Investment",Cash_Flows[[#This Row],[Security Type]]&lt;&gt;"Equity"),Cash_Flows[[#This Row],[Amount ($)]]*-1,0)</f>
        <v>0</v>
      </c>
      <c r="I11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7" s="11">
        <f>IF(AND(Cash_Flows[[#This Row],[Security Type]]&lt;&gt;"Equity",Cash_Flows[[#This Row],[Metric]]&lt;&gt;"Principal - Cash Investment",Cash_Flows[[#This Row],[Metric]]&lt;&gt;"Balance (GAAP)"),Cash_Flows[[#This Row],[Amount ($)]],0)</f>
        <v>47414.37</v>
      </c>
      <c r="K1177" s="11">
        <f>IF(AND(Cash_Flows[[#This Row],[Security Type]]="Warrant",Cash_Flows[[#This Row],[Metric]]="Balance (GAAP)"),Cash_Flows[[#This Row],[Amount ($)]],0)</f>
        <v>0</v>
      </c>
      <c r="L1177" s="11">
        <f>IF(AND(Cash_Flows[[#This Row],[Security Type]]="Equity",Cash_Flows[[#This Row],[Metric]]="Principal - Cash Investment"),Cash_Flows[[#This Row],[Amount ($)]]*-1,0)</f>
        <v>0</v>
      </c>
      <c r="M1177" s="11">
        <f>IF(AND(Cash_Flows[[#This Row],[Security Type]]="Equity",Cash_Flows[[#This Row],[Metric]]="Balance (GAAP)"),Cash_Flows[[#This Row],[Amount ($)]],0)</f>
        <v>0</v>
      </c>
      <c r="N11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7" s="11">
        <f>Cash_Flows[[#This Row],[Debt Invested]]+Cash_Flows[[#This Row],[Equity Invested]]</f>
        <v>0</v>
      </c>
      <c r="P1177" s="11">
        <f>Cash_Flows[[#This Row],[Debt FMV]]+Cash_Flows[[#This Row],[Warrant FMV]]+Cash_Flows[[#This Row],[Equity FMV]]</f>
        <v>0</v>
      </c>
      <c r="Q1177" s="11">
        <f>Cash_Flows[[#This Row],[Debt RP]]+Cash_Flows[[#This Row],[Equity RP]]</f>
        <v>47414.37</v>
      </c>
      <c r="R1177" t="str">
        <f>IF(Cash_Flows[[#This Row],[Deal]]="Inspired Beauty Brands",Cash_Flows[[#This Row],[X]],_xlfn.CONCAT(Cash_Flows[[#This Row],[Deal]],"-",Cash_Flows[[#This Row],[Fund Name]]))</f>
        <v>Precision Manufacturing Group-Fund I</v>
      </c>
      <c r="S1177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178" spans="1:19" hidden="1" x14ac:dyDescent="0.35">
      <c r="A1178" s="2">
        <v>40390</v>
      </c>
      <c r="B1178" t="s">
        <v>48</v>
      </c>
      <c r="C1178" t="s">
        <v>20</v>
      </c>
      <c r="D1178" t="s">
        <v>21</v>
      </c>
      <c r="E1178" t="s">
        <v>22</v>
      </c>
      <c r="F1178" t="s">
        <v>25</v>
      </c>
      <c r="G1178" s="6">
        <v>48587.18</v>
      </c>
      <c r="H1178" s="11">
        <f>IF(AND(Cash_Flows[[#This Row],[Metric]]="Principal - Cash Investment",Cash_Flows[[#This Row],[Security Type]]&lt;&gt;"Equity"),Cash_Flows[[#This Row],[Amount ($)]]*-1,0)</f>
        <v>0</v>
      </c>
      <c r="I11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8" s="11">
        <f>IF(AND(Cash_Flows[[#This Row],[Security Type]]&lt;&gt;"Equity",Cash_Flows[[#This Row],[Metric]]&lt;&gt;"Principal - Cash Investment",Cash_Flows[[#This Row],[Metric]]&lt;&gt;"Balance (GAAP)"),Cash_Flows[[#This Row],[Amount ($)]],0)</f>
        <v>48587.18</v>
      </c>
      <c r="K1178" s="11">
        <f>IF(AND(Cash_Flows[[#This Row],[Security Type]]="Warrant",Cash_Flows[[#This Row],[Metric]]="Balance (GAAP)"),Cash_Flows[[#This Row],[Amount ($)]],0)</f>
        <v>0</v>
      </c>
      <c r="L1178" s="11">
        <f>IF(AND(Cash_Flows[[#This Row],[Security Type]]="Equity",Cash_Flows[[#This Row],[Metric]]="Principal - Cash Investment"),Cash_Flows[[#This Row],[Amount ($)]]*-1,0)</f>
        <v>0</v>
      </c>
      <c r="M1178" s="11">
        <f>IF(AND(Cash_Flows[[#This Row],[Security Type]]="Equity",Cash_Flows[[#This Row],[Metric]]="Balance (GAAP)"),Cash_Flows[[#This Row],[Amount ($)]],0)</f>
        <v>0</v>
      </c>
      <c r="N11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8" s="11">
        <f>Cash_Flows[[#This Row],[Debt Invested]]+Cash_Flows[[#This Row],[Equity Invested]]</f>
        <v>0</v>
      </c>
      <c r="P1178" s="11">
        <f>Cash_Flows[[#This Row],[Debt FMV]]+Cash_Flows[[#This Row],[Warrant FMV]]+Cash_Flows[[#This Row],[Equity FMV]]</f>
        <v>0</v>
      </c>
      <c r="Q1178" s="11">
        <f>Cash_Flows[[#This Row],[Debt RP]]+Cash_Flows[[#This Row],[Equity RP]]</f>
        <v>48587.18</v>
      </c>
      <c r="R1178" t="str">
        <f>IF(Cash_Flows[[#This Row],[Deal]]="Inspired Beauty Brands",Cash_Flows[[#This Row],[X]],_xlfn.CONCAT(Cash_Flows[[#This Row],[Deal]],"-",Cash_Flows[[#This Row],[Fund Name]]))</f>
        <v>eServices-Fund I</v>
      </c>
      <c r="S1178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1179" spans="1:19" hidden="1" x14ac:dyDescent="0.35">
      <c r="A1179" s="2">
        <v>40390</v>
      </c>
      <c r="B1179" t="s">
        <v>47</v>
      </c>
      <c r="C1179" t="s">
        <v>20</v>
      </c>
      <c r="D1179" t="s">
        <v>21</v>
      </c>
      <c r="E1179" t="s">
        <v>22</v>
      </c>
      <c r="F1179" t="s">
        <v>25</v>
      </c>
      <c r="G1179" s="6">
        <v>50590.28</v>
      </c>
      <c r="H1179" s="11">
        <f>IF(AND(Cash_Flows[[#This Row],[Metric]]="Principal - Cash Investment",Cash_Flows[[#This Row],[Security Type]]&lt;&gt;"Equity"),Cash_Flows[[#This Row],[Amount ($)]]*-1,0)</f>
        <v>0</v>
      </c>
      <c r="I11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79" s="11">
        <f>IF(AND(Cash_Flows[[#This Row],[Security Type]]&lt;&gt;"Equity",Cash_Flows[[#This Row],[Metric]]&lt;&gt;"Principal - Cash Investment",Cash_Flows[[#This Row],[Metric]]&lt;&gt;"Balance (GAAP)"),Cash_Flows[[#This Row],[Amount ($)]],0)</f>
        <v>50590.28</v>
      </c>
      <c r="K1179" s="11">
        <f>IF(AND(Cash_Flows[[#This Row],[Security Type]]="Warrant",Cash_Flows[[#This Row],[Metric]]="Balance (GAAP)"),Cash_Flows[[#This Row],[Amount ($)]],0)</f>
        <v>0</v>
      </c>
      <c r="L1179" s="11">
        <f>IF(AND(Cash_Flows[[#This Row],[Security Type]]="Equity",Cash_Flows[[#This Row],[Metric]]="Principal - Cash Investment"),Cash_Flows[[#This Row],[Amount ($)]]*-1,0)</f>
        <v>0</v>
      </c>
      <c r="M1179" s="11">
        <f>IF(AND(Cash_Flows[[#This Row],[Security Type]]="Equity",Cash_Flows[[#This Row],[Metric]]="Balance (GAAP)"),Cash_Flows[[#This Row],[Amount ($)]],0)</f>
        <v>0</v>
      </c>
      <c r="N11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79" s="11">
        <f>Cash_Flows[[#This Row],[Debt Invested]]+Cash_Flows[[#This Row],[Equity Invested]]</f>
        <v>0</v>
      </c>
      <c r="P1179" s="11">
        <f>Cash_Flows[[#This Row],[Debt FMV]]+Cash_Flows[[#This Row],[Warrant FMV]]+Cash_Flows[[#This Row],[Equity FMV]]</f>
        <v>0</v>
      </c>
      <c r="Q1179" s="11">
        <f>Cash_Flows[[#This Row],[Debt RP]]+Cash_Flows[[#This Row],[Equity RP]]</f>
        <v>50590.28</v>
      </c>
      <c r="R1179" t="str">
        <f>IF(Cash_Flows[[#This Row],[Deal]]="Inspired Beauty Brands",Cash_Flows[[#This Row],[X]],_xlfn.CONCAT(Cash_Flows[[#This Row],[Deal]],"-",Cash_Flows[[#This Row],[Fund Name]]))</f>
        <v>Emily Street Enterprises-Fund I</v>
      </c>
      <c r="S1179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1180" spans="1:19" hidden="1" x14ac:dyDescent="0.35">
      <c r="A1180" s="2">
        <v>40390</v>
      </c>
      <c r="B1180" t="s">
        <v>57</v>
      </c>
      <c r="C1180" t="s">
        <v>20</v>
      </c>
      <c r="D1180" t="s">
        <v>21</v>
      </c>
      <c r="E1180" t="s">
        <v>28</v>
      </c>
      <c r="F1180" t="s">
        <v>25</v>
      </c>
      <c r="G1180" s="6">
        <v>55703.13</v>
      </c>
      <c r="H1180" s="11">
        <f>IF(AND(Cash_Flows[[#This Row],[Metric]]="Principal - Cash Investment",Cash_Flows[[#This Row],[Security Type]]&lt;&gt;"Equity"),Cash_Flows[[#This Row],[Amount ($)]]*-1,0)</f>
        <v>0</v>
      </c>
      <c r="I11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0" s="11">
        <f>IF(AND(Cash_Flows[[#This Row],[Security Type]]&lt;&gt;"Equity",Cash_Flows[[#This Row],[Metric]]&lt;&gt;"Principal - Cash Investment",Cash_Flows[[#This Row],[Metric]]&lt;&gt;"Balance (GAAP)"),Cash_Flows[[#This Row],[Amount ($)]],0)</f>
        <v>55703.13</v>
      </c>
      <c r="K1180" s="11">
        <f>IF(AND(Cash_Flows[[#This Row],[Security Type]]="Warrant",Cash_Flows[[#This Row],[Metric]]="Balance (GAAP)"),Cash_Flows[[#This Row],[Amount ($)]],0)</f>
        <v>0</v>
      </c>
      <c r="L1180" s="11">
        <f>IF(AND(Cash_Flows[[#This Row],[Security Type]]="Equity",Cash_Flows[[#This Row],[Metric]]="Principal - Cash Investment"),Cash_Flows[[#This Row],[Amount ($)]]*-1,0)</f>
        <v>0</v>
      </c>
      <c r="M1180" s="11">
        <f>IF(AND(Cash_Flows[[#This Row],[Security Type]]="Equity",Cash_Flows[[#This Row],[Metric]]="Balance (GAAP)"),Cash_Flows[[#This Row],[Amount ($)]],0)</f>
        <v>0</v>
      </c>
      <c r="N11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0" s="11">
        <f>Cash_Flows[[#This Row],[Debt Invested]]+Cash_Flows[[#This Row],[Equity Invested]]</f>
        <v>0</v>
      </c>
      <c r="P1180" s="11">
        <f>Cash_Flows[[#This Row],[Debt FMV]]+Cash_Flows[[#This Row],[Warrant FMV]]+Cash_Flows[[#This Row],[Equity FMV]]</f>
        <v>0</v>
      </c>
      <c r="Q1180" s="11">
        <f>Cash_Flows[[#This Row],[Debt RP]]+Cash_Flows[[#This Row],[Equity RP]]</f>
        <v>55703.13</v>
      </c>
      <c r="R1180" t="str">
        <f>IF(Cash_Flows[[#This Row],[Deal]]="Inspired Beauty Brands",Cash_Flows[[#This Row],[X]],_xlfn.CONCAT(Cash_Flows[[#This Row],[Deal]],"-",Cash_Flows[[#This Row],[Fund Name]]))</f>
        <v>Streets-Fund I</v>
      </c>
      <c r="S1180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1181" spans="1:19" hidden="1" x14ac:dyDescent="0.35">
      <c r="A1181" s="2">
        <v>40396</v>
      </c>
      <c r="B1181" t="s">
        <v>77</v>
      </c>
      <c r="C1181" t="s">
        <v>74</v>
      </c>
      <c r="D1181" t="s">
        <v>21</v>
      </c>
      <c r="E1181" t="s">
        <v>28</v>
      </c>
      <c r="F1181" t="s">
        <v>24</v>
      </c>
      <c r="G1181" s="6">
        <v>-5842300</v>
      </c>
      <c r="H1181" s="11">
        <f>IF(AND(Cash_Flows[[#This Row],[Metric]]="Principal - Cash Investment",Cash_Flows[[#This Row],[Security Type]]&lt;&gt;"Equity"),Cash_Flows[[#This Row],[Amount ($)]]*-1,0)</f>
        <v>5842300</v>
      </c>
      <c r="I11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1" s="11">
        <f>IF(AND(Cash_Flows[[#This Row],[Security Type]]="Warrant",Cash_Flows[[#This Row],[Metric]]="Balance (GAAP)"),Cash_Flows[[#This Row],[Amount ($)]],0)</f>
        <v>0</v>
      </c>
      <c r="L1181" s="11">
        <f>IF(AND(Cash_Flows[[#This Row],[Security Type]]="Equity",Cash_Flows[[#This Row],[Metric]]="Principal - Cash Investment"),Cash_Flows[[#This Row],[Amount ($)]]*-1,0)</f>
        <v>0</v>
      </c>
      <c r="M1181" s="11">
        <f>IF(AND(Cash_Flows[[#This Row],[Security Type]]="Equity",Cash_Flows[[#This Row],[Metric]]="Balance (GAAP)"),Cash_Flows[[#This Row],[Amount ($)]],0)</f>
        <v>0</v>
      </c>
      <c r="N11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1" s="11">
        <f>Cash_Flows[[#This Row],[Debt Invested]]+Cash_Flows[[#This Row],[Equity Invested]]</f>
        <v>5842300</v>
      </c>
      <c r="P1181" s="11">
        <f>Cash_Flows[[#This Row],[Debt FMV]]+Cash_Flows[[#This Row],[Warrant FMV]]+Cash_Flows[[#This Row],[Equity FMV]]</f>
        <v>0</v>
      </c>
      <c r="Q1181" s="11">
        <f>Cash_Flows[[#This Row],[Debt RP]]+Cash_Flows[[#This Row],[Equity RP]]</f>
        <v>0</v>
      </c>
      <c r="R1181" t="str">
        <f>IF(Cash_Flows[[#This Row],[Deal]]="Inspired Beauty Brands",Cash_Flows[[#This Row],[X]],_xlfn.CONCAT(Cash_Flows[[#This Row],[Deal]],"-",Cash_Flows[[#This Row],[Fund Name]]))</f>
        <v>Carolina Beverage Group-Fund II</v>
      </c>
      <c r="S1181" t="str">
        <f>IF(Cash_Flows[[#This Row],[Deal]]="Inspired Beauty Brands",_xlfn.CONCAT(Cash_Flows[[#This Row],[Deal]],"-",Cash_Flows[[#This Row],[Fund Name]],"-",Cash_Flows[[#This Row],[Exit Status]]),Cash_Flows[[#This Row],[Deal]])</f>
        <v>Carolina Beverage Group</v>
      </c>
    </row>
    <row r="1182" spans="1:19" hidden="1" x14ac:dyDescent="0.35">
      <c r="A1182" s="2">
        <v>40396</v>
      </c>
      <c r="B1182" t="s">
        <v>77</v>
      </c>
      <c r="C1182" t="s">
        <v>74</v>
      </c>
      <c r="D1182" t="s">
        <v>21</v>
      </c>
      <c r="E1182" t="s">
        <v>34</v>
      </c>
      <c r="F1182" t="s">
        <v>24</v>
      </c>
      <c r="G1182" s="6">
        <v>-552650</v>
      </c>
      <c r="H1182" s="11">
        <f>IF(AND(Cash_Flows[[#This Row],[Metric]]="Principal - Cash Investment",Cash_Flows[[#This Row],[Security Type]]&lt;&gt;"Equity"),Cash_Flows[[#This Row],[Amount ($)]]*-1,0)</f>
        <v>0</v>
      </c>
      <c r="I11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2" s="11">
        <f>IF(AND(Cash_Flows[[#This Row],[Security Type]]="Warrant",Cash_Flows[[#This Row],[Metric]]="Balance (GAAP)"),Cash_Flows[[#This Row],[Amount ($)]],0)</f>
        <v>0</v>
      </c>
      <c r="L1182" s="11">
        <f>IF(AND(Cash_Flows[[#This Row],[Security Type]]="Equity",Cash_Flows[[#This Row],[Metric]]="Principal - Cash Investment"),Cash_Flows[[#This Row],[Amount ($)]]*-1,0)</f>
        <v>552650</v>
      </c>
      <c r="M1182" s="11">
        <f>IF(AND(Cash_Flows[[#This Row],[Security Type]]="Equity",Cash_Flows[[#This Row],[Metric]]="Balance (GAAP)"),Cash_Flows[[#This Row],[Amount ($)]],0)</f>
        <v>0</v>
      </c>
      <c r="N11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2" s="11">
        <f>Cash_Flows[[#This Row],[Debt Invested]]+Cash_Flows[[#This Row],[Equity Invested]]</f>
        <v>552650</v>
      </c>
      <c r="P1182" s="11">
        <f>Cash_Flows[[#This Row],[Debt FMV]]+Cash_Flows[[#This Row],[Warrant FMV]]+Cash_Flows[[#This Row],[Equity FMV]]</f>
        <v>0</v>
      </c>
      <c r="Q1182" s="11">
        <f>Cash_Flows[[#This Row],[Debt RP]]+Cash_Flows[[#This Row],[Equity RP]]</f>
        <v>0</v>
      </c>
      <c r="R1182" t="str">
        <f>IF(Cash_Flows[[#This Row],[Deal]]="Inspired Beauty Brands",Cash_Flows[[#This Row],[X]],_xlfn.CONCAT(Cash_Flows[[#This Row],[Deal]],"-",Cash_Flows[[#This Row],[Fund Name]]))</f>
        <v>Carolina Beverage Group-Fund II</v>
      </c>
      <c r="S1182" t="str">
        <f>IF(Cash_Flows[[#This Row],[Deal]]="Inspired Beauty Brands",_xlfn.CONCAT(Cash_Flows[[#This Row],[Deal]],"-",Cash_Flows[[#This Row],[Fund Name]],"-",Cash_Flows[[#This Row],[Exit Status]]),Cash_Flows[[#This Row],[Deal]])</f>
        <v>Carolina Beverage Group</v>
      </c>
    </row>
    <row r="1183" spans="1:19" hidden="1" x14ac:dyDescent="0.35">
      <c r="A1183" s="2">
        <v>40396</v>
      </c>
      <c r="B1183" t="s">
        <v>77</v>
      </c>
      <c r="C1183" t="s">
        <v>74</v>
      </c>
      <c r="D1183" t="s">
        <v>21</v>
      </c>
      <c r="E1183" t="s">
        <v>28</v>
      </c>
      <c r="F1183" t="s">
        <v>23</v>
      </c>
      <c r="G1183" s="6">
        <v>116846</v>
      </c>
      <c r="H1183" s="11">
        <f>IF(AND(Cash_Flows[[#This Row],[Metric]]="Principal - Cash Investment",Cash_Flows[[#This Row],[Security Type]]&lt;&gt;"Equity"),Cash_Flows[[#This Row],[Amount ($)]]*-1,0)</f>
        <v>0</v>
      </c>
      <c r="I11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3" s="11">
        <f>IF(AND(Cash_Flows[[#This Row],[Security Type]]&lt;&gt;"Equity",Cash_Flows[[#This Row],[Metric]]&lt;&gt;"Principal - Cash Investment",Cash_Flows[[#This Row],[Metric]]&lt;&gt;"Balance (GAAP)"),Cash_Flows[[#This Row],[Amount ($)]],0)</f>
        <v>116846</v>
      </c>
      <c r="K1183" s="11">
        <f>IF(AND(Cash_Flows[[#This Row],[Security Type]]="Warrant",Cash_Flows[[#This Row],[Metric]]="Balance (GAAP)"),Cash_Flows[[#This Row],[Amount ($)]],0)</f>
        <v>0</v>
      </c>
      <c r="L1183" s="11">
        <f>IF(AND(Cash_Flows[[#This Row],[Security Type]]="Equity",Cash_Flows[[#This Row],[Metric]]="Principal - Cash Investment"),Cash_Flows[[#This Row],[Amount ($)]]*-1,0)</f>
        <v>0</v>
      </c>
      <c r="M1183" s="11">
        <f>IF(AND(Cash_Flows[[#This Row],[Security Type]]="Equity",Cash_Flows[[#This Row],[Metric]]="Balance (GAAP)"),Cash_Flows[[#This Row],[Amount ($)]],0)</f>
        <v>0</v>
      </c>
      <c r="N11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3" s="11">
        <f>Cash_Flows[[#This Row],[Debt Invested]]+Cash_Flows[[#This Row],[Equity Invested]]</f>
        <v>0</v>
      </c>
      <c r="P1183" s="11">
        <f>Cash_Flows[[#This Row],[Debt FMV]]+Cash_Flows[[#This Row],[Warrant FMV]]+Cash_Flows[[#This Row],[Equity FMV]]</f>
        <v>0</v>
      </c>
      <c r="Q1183" s="11">
        <f>Cash_Flows[[#This Row],[Debt RP]]+Cash_Flows[[#This Row],[Equity RP]]</f>
        <v>116846</v>
      </c>
      <c r="R1183" t="str">
        <f>IF(Cash_Flows[[#This Row],[Deal]]="Inspired Beauty Brands",Cash_Flows[[#This Row],[X]],_xlfn.CONCAT(Cash_Flows[[#This Row],[Deal]],"-",Cash_Flows[[#This Row],[Fund Name]]))</f>
        <v>Carolina Beverage Group-Fund II</v>
      </c>
      <c r="S1183" t="str">
        <f>IF(Cash_Flows[[#This Row],[Deal]]="Inspired Beauty Brands",_xlfn.CONCAT(Cash_Flows[[#This Row],[Deal]],"-",Cash_Flows[[#This Row],[Fund Name]],"-",Cash_Flows[[#This Row],[Exit Status]]),Cash_Flows[[#This Row],[Deal]])</f>
        <v>Carolina Beverage Group</v>
      </c>
    </row>
    <row r="1184" spans="1:19" hidden="1" x14ac:dyDescent="0.35">
      <c r="A1184" s="2">
        <v>40401</v>
      </c>
      <c r="B1184" t="s">
        <v>54</v>
      </c>
      <c r="C1184" t="s">
        <v>20</v>
      </c>
      <c r="D1184" t="s">
        <v>21</v>
      </c>
      <c r="E1184" t="s">
        <v>22</v>
      </c>
      <c r="F1184" t="s">
        <v>25</v>
      </c>
      <c r="G1184" s="6">
        <v>-199445.4</v>
      </c>
      <c r="H1184" s="11">
        <f>IF(AND(Cash_Flows[[#This Row],[Metric]]="Principal - Cash Investment",Cash_Flows[[#This Row],[Security Type]]&lt;&gt;"Equity"),Cash_Flows[[#This Row],[Amount ($)]]*-1,0)</f>
        <v>0</v>
      </c>
      <c r="I11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4" s="11">
        <f>IF(AND(Cash_Flows[[#This Row],[Security Type]]&lt;&gt;"Equity",Cash_Flows[[#This Row],[Metric]]&lt;&gt;"Principal - Cash Investment",Cash_Flows[[#This Row],[Metric]]&lt;&gt;"Balance (GAAP)"),Cash_Flows[[#This Row],[Amount ($)]],0)</f>
        <v>-199445.4</v>
      </c>
      <c r="K1184" s="11">
        <f>IF(AND(Cash_Flows[[#This Row],[Security Type]]="Warrant",Cash_Flows[[#This Row],[Metric]]="Balance (GAAP)"),Cash_Flows[[#This Row],[Amount ($)]],0)</f>
        <v>0</v>
      </c>
      <c r="L1184" s="11">
        <f>IF(AND(Cash_Flows[[#This Row],[Security Type]]="Equity",Cash_Flows[[#This Row],[Metric]]="Principal - Cash Investment"),Cash_Flows[[#This Row],[Amount ($)]]*-1,0)</f>
        <v>0</v>
      </c>
      <c r="M1184" s="11">
        <f>IF(AND(Cash_Flows[[#This Row],[Security Type]]="Equity",Cash_Flows[[#This Row],[Metric]]="Balance (GAAP)"),Cash_Flows[[#This Row],[Amount ($)]],0)</f>
        <v>0</v>
      </c>
      <c r="N11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4" s="11">
        <f>Cash_Flows[[#This Row],[Debt Invested]]+Cash_Flows[[#This Row],[Equity Invested]]</f>
        <v>0</v>
      </c>
      <c r="P1184" s="11">
        <f>Cash_Flows[[#This Row],[Debt FMV]]+Cash_Flows[[#This Row],[Warrant FMV]]+Cash_Flows[[#This Row],[Equity FMV]]</f>
        <v>0</v>
      </c>
      <c r="Q1184" s="11">
        <f>Cash_Flows[[#This Row],[Debt RP]]+Cash_Flows[[#This Row],[Equity RP]]</f>
        <v>-199445.4</v>
      </c>
      <c r="R1184" t="str">
        <f>IF(Cash_Flows[[#This Row],[Deal]]="Inspired Beauty Brands",Cash_Flows[[#This Row],[X]],_xlfn.CONCAT(Cash_Flows[[#This Row],[Deal]],"-",Cash_Flows[[#This Row],[Fund Name]]))</f>
        <v>Precision Manufacturing Group-Fund I</v>
      </c>
      <c r="S1184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185" spans="1:19" hidden="1" x14ac:dyDescent="0.35">
      <c r="A1185" s="2">
        <v>40401</v>
      </c>
      <c r="B1185" t="s">
        <v>54</v>
      </c>
      <c r="C1185" t="s">
        <v>20</v>
      </c>
      <c r="D1185" t="s">
        <v>21</v>
      </c>
      <c r="E1185" t="s">
        <v>22</v>
      </c>
      <c r="F1185" t="s">
        <v>25</v>
      </c>
      <c r="G1185" s="6">
        <v>-59356</v>
      </c>
      <c r="H1185" s="11">
        <f>IF(AND(Cash_Flows[[#This Row],[Metric]]="Principal - Cash Investment",Cash_Flows[[#This Row],[Security Type]]&lt;&gt;"Equity"),Cash_Flows[[#This Row],[Amount ($)]]*-1,0)</f>
        <v>0</v>
      </c>
      <c r="I11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5" s="11">
        <f>IF(AND(Cash_Flows[[#This Row],[Security Type]]&lt;&gt;"Equity",Cash_Flows[[#This Row],[Metric]]&lt;&gt;"Principal - Cash Investment",Cash_Flows[[#This Row],[Metric]]&lt;&gt;"Balance (GAAP)"),Cash_Flows[[#This Row],[Amount ($)]],0)</f>
        <v>-59356</v>
      </c>
      <c r="K1185" s="11">
        <f>IF(AND(Cash_Flows[[#This Row],[Security Type]]="Warrant",Cash_Flows[[#This Row],[Metric]]="Balance (GAAP)"),Cash_Flows[[#This Row],[Amount ($)]],0)</f>
        <v>0</v>
      </c>
      <c r="L1185" s="11">
        <f>IF(AND(Cash_Flows[[#This Row],[Security Type]]="Equity",Cash_Flows[[#This Row],[Metric]]="Principal - Cash Investment"),Cash_Flows[[#This Row],[Amount ($)]]*-1,0)</f>
        <v>0</v>
      </c>
      <c r="M1185" s="11">
        <f>IF(AND(Cash_Flows[[#This Row],[Security Type]]="Equity",Cash_Flows[[#This Row],[Metric]]="Balance (GAAP)"),Cash_Flows[[#This Row],[Amount ($)]],0)</f>
        <v>0</v>
      </c>
      <c r="N11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5" s="11">
        <f>Cash_Flows[[#This Row],[Debt Invested]]+Cash_Flows[[#This Row],[Equity Invested]]</f>
        <v>0</v>
      </c>
      <c r="P1185" s="11">
        <f>Cash_Flows[[#This Row],[Debt FMV]]+Cash_Flows[[#This Row],[Warrant FMV]]+Cash_Flows[[#This Row],[Equity FMV]]</f>
        <v>0</v>
      </c>
      <c r="Q1185" s="11">
        <f>Cash_Flows[[#This Row],[Debt RP]]+Cash_Flows[[#This Row],[Equity RP]]</f>
        <v>-59356</v>
      </c>
      <c r="R1185" t="str">
        <f>IF(Cash_Flows[[#This Row],[Deal]]="Inspired Beauty Brands",Cash_Flows[[#This Row],[X]],_xlfn.CONCAT(Cash_Flows[[#This Row],[Deal]],"-",Cash_Flows[[#This Row],[Fund Name]]))</f>
        <v>Precision Manufacturing Group-Fund I</v>
      </c>
      <c r="S1185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186" spans="1:19" hidden="1" x14ac:dyDescent="0.35">
      <c r="A1186" s="2">
        <v>40401</v>
      </c>
      <c r="B1186" t="s">
        <v>54</v>
      </c>
      <c r="C1186" t="s">
        <v>20</v>
      </c>
      <c r="D1186" t="s">
        <v>21</v>
      </c>
      <c r="E1186" t="s">
        <v>22</v>
      </c>
      <c r="F1186" t="s">
        <v>65</v>
      </c>
      <c r="G1186" s="6">
        <v>398049.95</v>
      </c>
      <c r="H1186" s="11">
        <f>IF(AND(Cash_Flows[[#This Row],[Metric]]="Principal - Cash Investment",Cash_Flows[[#This Row],[Security Type]]&lt;&gt;"Equity"),Cash_Flows[[#This Row],[Amount ($)]]*-1,0)</f>
        <v>0</v>
      </c>
      <c r="I11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6" s="11">
        <f>IF(AND(Cash_Flows[[#This Row],[Security Type]]&lt;&gt;"Equity",Cash_Flows[[#This Row],[Metric]]&lt;&gt;"Principal - Cash Investment",Cash_Flows[[#This Row],[Metric]]&lt;&gt;"Balance (GAAP)"),Cash_Flows[[#This Row],[Amount ($)]],0)</f>
        <v>398049.95</v>
      </c>
      <c r="K1186" s="11">
        <f>IF(AND(Cash_Flows[[#This Row],[Security Type]]="Warrant",Cash_Flows[[#This Row],[Metric]]="Balance (GAAP)"),Cash_Flows[[#This Row],[Amount ($)]],0)</f>
        <v>0</v>
      </c>
      <c r="L1186" s="11">
        <f>IF(AND(Cash_Flows[[#This Row],[Security Type]]="Equity",Cash_Flows[[#This Row],[Metric]]="Principal - Cash Investment"),Cash_Flows[[#This Row],[Amount ($)]]*-1,0)</f>
        <v>0</v>
      </c>
      <c r="M1186" s="11">
        <f>IF(AND(Cash_Flows[[#This Row],[Security Type]]="Equity",Cash_Flows[[#This Row],[Metric]]="Balance (GAAP)"),Cash_Flows[[#This Row],[Amount ($)]],0)</f>
        <v>0</v>
      </c>
      <c r="N11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6" s="11">
        <f>Cash_Flows[[#This Row],[Debt Invested]]+Cash_Flows[[#This Row],[Equity Invested]]</f>
        <v>0</v>
      </c>
      <c r="P1186" s="11">
        <f>Cash_Flows[[#This Row],[Debt FMV]]+Cash_Flows[[#This Row],[Warrant FMV]]+Cash_Flows[[#This Row],[Equity FMV]]</f>
        <v>0</v>
      </c>
      <c r="Q1186" s="11">
        <f>Cash_Flows[[#This Row],[Debt RP]]+Cash_Flows[[#This Row],[Equity RP]]</f>
        <v>398049.95</v>
      </c>
      <c r="R1186" t="str">
        <f>IF(Cash_Flows[[#This Row],[Deal]]="Inspired Beauty Brands",Cash_Flows[[#This Row],[X]],_xlfn.CONCAT(Cash_Flows[[#This Row],[Deal]],"-",Cash_Flows[[#This Row],[Fund Name]]))</f>
        <v>Precision Manufacturing Group-Fund I</v>
      </c>
      <c r="S1186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187" spans="1:19" hidden="1" x14ac:dyDescent="0.35">
      <c r="A1187" s="2">
        <v>40409</v>
      </c>
      <c r="B1187" t="s">
        <v>78</v>
      </c>
      <c r="C1187" t="s">
        <v>74</v>
      </c>
      <c r="D1187" t="s">
        <v>21</v>
      </c>
      <c r="E1187" t="s">
        <v>28</v>
      </c>
      <c r="F1187" t="s">
        <v>24</v>
      </c>
      <c r="G1187" s="6">
        <v>-3635468</v>
      </c>
      <c r="H1187" s="11">
        <f>IF(AND(Cash_Flows[[#This Row],[Metric]]="Principal - Cash Investment",Cash_Flows[[#This Row],[Security Type]]&lt;&gt;"Equity"),Cash_Flows[[#This Row],[Amount ($)]]*-1,0)</f>
        <v>3635468</v>
      </c>
      <c r="I11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7" s="11">
        <f>IF(AND(Cash_Flows[[#This Row],[Security Type]]="Warrant",Cash_Flows[[#This Row],[Metric]]="Balance (GAAP)"),Cash_Flows[[#This Row],[Amount ($)]],0)</f>
        <v>0</v>
      </c>
      <c r="L1187" s="11">
        <f>IF(AND(Cash_Flows[[#This Row],[Security Type]]="Equity",Cash_Flows[[#This Row],[Metric]]="Principal - Cash Investment"),Cash_Flows[[#This Row],[Amount ($)]]*-1,0)</f>
        <v>0</v>
      </c>
      <c r="M1187" s="11">
        <f>IF(AND(Cash_Flows[[#This Row],[Security Type]]="Equity",Cash_Flows[[#This Row],[Metric]]="Balance (GAAP)"),Cash_Flows[[#This Row],[Amount ($)]],0)</f>
        <v>0</v>
      </c>
      <c r="N11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7" s="11">
        <f>Cash_Flows[[#This Row],[Debt Invested]]+Cash_Flows[[#This Row],[Equity Invested]]</f>
        <v>3635468</v>
      </c>
      <c r="P1187" s="11">
        <f>Cash_Flows[[#This Row],[Debt FMV]]+Cash_Flows[[#This Row],[Warrant FMV]]+Cash_Flows[[#This Row],[Equity FMV]]</f>
        <v>0</v>
      </c>
      <c r="Q1187" s="11">
        <f>Cash_Flows[[#This Row],[Debt RP]]+Cash_Flows[[#This Row],[Equity RP]]</f>
        <v>0</v>
      </c>
      <c r="R1187" t="str">
        <f>IF(Cash_Flows[[#This Row],[Deal]]="Inspired Beauty Brands",Cash_Flows[[#This Row],[X]],_xlfn.CONCAT(Cash_Flows[[#This Row],[Deal]],"-",Cash_Flows[[#This Row],[Fund Name]]))</f>
        <v>Infinity Home Care-Fund II</v>
      </c>
      <c r="S1187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188" spans="1:19" hidden="1" x14ac:dyDescent="0.35">
      <c r="A1188" s="2">
        <v>40409</v>
      </c>
      <c r="B1188" t="s">
        <v>78</v>
      </c>
      <c r="C1188" t="s">
        <v>74</v>
      </c>
      <c r="D1188" t="s">
        <v>21</v>
      </c>
      <c r="E1188" t="s">
        <v>28</v>
      </c>
      <c r="F1188" t="s">
        <v>24</v>
      </c>
      <c r="G1188" s="6">
        <v>-2120690</v>
      </c>
      <c r="H1188" s="11">
        <f>IF(AND(Cash_Flows[[#This Row],[Metric]]="Principal - Cash Investment",Cash_Flows[[#This Row],[Security Type]]&lt;&gt;"Equity"),Cash_Flows[[#This Row],[Amount ($)]]*-1,0)</f>
        <v>2120690</v>
      </c>
      <c r="I11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8" s="11">
        <f>IF(AND(Cash_Flows[[#This Row],[Security Type]]="Warrant",Cash_Flows[[#This Row],[Metric]]="Balance (GAAP)"),Cash_Flows[[#This Row],[Amount ($)]],0)</f>
        <v>0</v>
      </c>
      <c r="L1188" s="11">
        <f>IF(AND(Cash_Flows[[#This Row],[Security Type]]="Equity",Cash_Flows[[#This Row],[Metric]]="Principal - Cash Investment"),Cash_Flows[[#This Row],[Amount ($)]]*-1,0)</f>
        <v>0</v>
      </c>
      <c r="M1188" s="11">
        <f>IF(AND(Cash_Flows[[#This Row],[Security Type]]="Equity",Cash_Flows[[#This Row],[Metric]]="Balance (GAAP)"),Cash_Flows[[#This Row],[Amount ($)]],0)</f>
        <v>0</v>
      </c>
      <c r="N11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8" s="11">
        <f>Cash_Flows[[#This Row],[Debt Invested]]+Cash_Flows[[#This Row],[Equity Invested]]</f>
        <v>2120690</v>
      </c>
      <c r="P1188" s="11">
        <f>Cash_Flows[[#This Row],[Debt FMV]]+Cash_Flows[[#This Row],[Warrant FMV]]+Cash_Flows[[#This Row],[Equity FMV]]</f>
        <v>0</v>
      </c>
      <c r="Q1188" s="11">
        <f>Cash_Flows[[#This Row],[Debt RP]]+Cash_Flows[[#This Row],[Equity RP]]</f>
        <v>0</v>
      </c>
      <c r="R1188" t="str">
        <f>IF(Cash_Flows[[#This Row],[Deal]]="Inspired Beauty Brands",Cash_Flows[[#This Row],[X]],_xlfn.CONCAT(Cash_Flows[[#This Row],[Deal]],"-",Cash_Flows[[#This Row],[Fund Name]]))</f>
        <v>Infinity Home Care-Fund II</v>
      </c>
      <c r="S1188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189" spans="1:19" hidden="1" x14ac:dyDescent="0.35">
      <c r="A1189" s="2">
        <v>40409</v>
      </c>
      <c r="B1189" t="s">
        <v>78</v>
      </c>
      <c r="C1189" t="s">
        <v>74</v>
      </c>
      <c r="D1189" t="s">
        <v>21</v>
      </c>
      <c r="E1189" t="s">
        <v>34</v>
      </c>
      <c r="F1189" t="s">
        <v>24</v>
      </c>
      <c r="G1189" s="6">
        <v>-696798</v>
      </c>
      <c r="H1189" s="11">
        <f>IF(AND(Cash_Flows[[#This Row],[Metric]]="Principal - Cash Investment",Cash_Flows[[#This Row],[Security Type]]&lt;&gt;"Equity"),Cash_Flows[[#This Row],[Amount ($)]]*-1,0)</f>
        <v>0</v>
      </c>
      <c r="I11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8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89" s="11">
        <f>IF(AND(Cash_Flows[[#This Row],[Security Type]]="Warrant",Cash_Flows[[#This Row],[Metric]]="Balance (GAAP)"),Cash_Flows[[#This Row],[Amount ($)]],0)</f>
        <v>0</v>
      </c>
      <c r="L1189" s="11">
        <f>IF(AND(Cash_Flows[[#This Row],[Security Type]]="Equity",Cash_Flows[[#This Row],[Metric]]="Principal - Cash Investment"),Cash_Flows[[#This Row],[Amount ($)]]*-1,0)</f>
        <v>696798</v>
      </c>
      <c r="M1189" s="11">
        <f>IF(AND(Cash_Flows[[#This Row],[Security Type]]="Equity",Cash_Flows[[#This Row],[Metric]]="Balance (GAAP)"),Cash_Flows[[#This Row],[Amount ($)]],0)</f>
        <v>0</v>
      </c>
      <c r="N11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89" s="11">
        <f>Cash_Flows[[#This Row],[Debt Invested]]+Cash_Flows[[#This Row],[Equity Invested]]</f>
        <v>696798</v>
      </c>
      <c r="P1189" s="11">
        <f>Cash_Flows[[#This Row],[Debt FMV]]+Cash_Flows[[#This Row],[Warrant FMV]]+Cash_Flows[[#This Row],[Equity FMV]]</f>
        <v>0</v>
      </c>
      <c r="Q1189" s="11">
        <f>Cash_Flows[[#This Row],[Debt RP]]+Cash_Flows[[#This Row],[Equity RP]]</f>
        <v>0</v>
      </c>
      <c r="R1189" t="str">
        <f>IF(Cash_Flows[[#This Row],[Deal]]="Inspired Beauty Brands",Cash_Flows[[#This Row],[X]],_xlfn.CONCAT(Cash_Flows[[#This Row],[Deal]],"-",Cash_Flows[[#This Row],[Fund Name]]))</f>
        <v>Infinity Home Care-Fund II</v>
      </c>
      <c r="S1189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190" spans="1:19" hidden="1" x14ac:dyDescent="0.35">
      <c r="A1190" s="2">
        <v>40409</v>
      </c>
      <c r="B1190" t="s">
        <v>78</v>
      </c>
      <c r="C1190" t="s">
        <v>74</v>
      </c>
      <c r="D1190" t="s">
        <v>21</v>
      </c>
      <c r="E1190" t="s">
        <v>28</v>
      </c>
      <c r="F1190" t="s">
        <v>23</v>
      </c>
      <c r="G1190" s="6">
        <v>42414.15</v>
      </c>
      <c r="H1190" s="11">
        <f>IF(AND(Cash_Flows[[#This Row],[Metric]]="Principal - Cash Investment",Cash_Flows[[#This Row],[Security Type]]&lt;&gt;"Equity"),Cash_Flows[[#This Row],[Amount ($)]]*-1,0)</f>
        <v>0</v>
      </c>
      <c r="I11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0" s="11">
        <f>IF(AND(Cash_Flows[[#This Row],[Security Type]]&lt;&gt;"Equity",Cash_Flows[[#This Row],[Metric]]&lt;&gt;"Principal - Cash Investment",Cash_Flows[[#This Row],[Metric]]&lt;&gt;"Balance (GAAP)"),Cash_Flows[[#This Row],[Amount ($)]],0)</f>
        <v>42414.15</v>
      </c>
      <c r="K1190" s="11">
        <f>IF(AND(Cash_Flows[[#This Row],[Security Type]]="Warrant",Cash_Flows[[#This Row],[Metric]]="Balance (GAAP)"),Cash_Flows[[#This Row],[Amount ($)]],0)</f>
        <v>0</v>
      </c>
      <c r="L1190" s="11">
        <f>IF(AND(Cash_Flows[[#This Row],[Security Type]]="Equity",Cash_Flows[[#This Row],[Metric]]="Principal - Cash Investment"),Cash_Flows[[#This Row],[Amount ($)]]*-1,0)</f>
        <v>0</v>
      </c>
      <c r="M1190" s="11">
        <f>IF(AND(Cash_Flows[[#This Row],[Security Type]]="Equity",Cash_Flows[[#This Row],[Metric]]="Balance (GAAP)"),Cash_Flows[[#This Row],[Amount ($)]],0)</f>
        <v>0</v>
      </c>
      <c r="N11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0" s="11">
        <f>Cash_Flows[[#This Row],[Debt Invested]]+Cash_Flows[[#This Row],[Equity Invested]]</f>
        <v>0</v>
      </c>
      <c r="P1190" s="11">
        <f>Cash_Flows[[#This Row],[Debt FMV]]+Cash_Flows[[#This Row],[Warrant FMV]]+Cash_Flows[[#This Row],[Equity FMV]]</f>
        <v>0</v>
      </c>
      <c r="Q1190" s="11">
        <f>Cash_Flows[[#This Row],[Debt RP]]+Cash_Flows[[#This Row],[Equity RP]]</f>
        <v>42414.15</v>
      </c>
      <c r="R1190" t="str">
        <f>IF(Cash_Flows[[#This Row],[Deal]]="Inspired Beauty Brands",Cash_Flows[[#This Row],[X]],_xlfn.CONCAT(Cash_Flows[[#This Row],[Deal]],"-",Cash_Flows[[#This Row],[Fund Name]]))</f>
        <v>Infinity Home Care-Fund II</v>
      </c>
      <c r="S1190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191" spans="1:19" hidden="1" x14ac:dyDescent="0.35">
      <c r="A1191" s="2">
        <v>40409</v>
      </c>
      <c r="B1191" t="s">
        <v>78</v>
      </c>
      <c r="C1191" t="s">
        <v>74</v>
      </c>
      <c r="D1191" t="s">
        <v>21</v>
      </c>
      <c r="E1191" t="s">
        <v>28</v>
      </c>
      <c r="F1191" t="s">
        <v>23</v>
      </c>
      <c r="G1191" s="6">
        <v>72709</v>
      </c>
      <c r="H1191" s="11">
        <f>IF(AND(Cash_Flows[[#This Row],[Metric]]="Principal - Cash Investment",Cash_Flows[[#This Row],[Security Type]]&lt;&gt;"Equity"),Cash_Flows[[#This Row],[Amount ($)]]*-1,0)</f>
        <v>0</v>
      </c>
      <c r="I11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1" s="11">
        <f>IF(AND(Cash_Flows[[#This Row],[Security Type]]&lt;&gt;"Equity",Cash_Flows[[#This Row],[Metric]]&lt;&gt;"Principal - Cash Investment",Cash_Flows[[#This Row],[Metric]]&lt;&gt;"Balance (GAAP)"),Cash_Flows[[#This Row],[Amount ($)]],0)</f>
        <v>72709</v>
      </c>
      <c r="K1191" s="11">
        <f>IF(AND(Cash_Flows[[#This Row],[Security Type]]="Warrant",Cash_Flows[[#This Row],[Metric]]="Balance (GAAP)"),Cash_Flows[[#This Row],[Amount ($)]],0)</f>
        <v>0</v>
      </c>
      <c r="L1191" s="11">
        <f>IF(AND(Cash_Flows[[#This Row],[Security Type]]="Equity",Cash_Flows[[#This Row],[Metric]]="Principal - Cash Investment"),Cash_Flows[[#This Row],[Amount ($)]]*-1,0)</f>
        <v>0</v>
      </c>
      <c r="M1191" s="11">
        <f>IF(AND(Cash_Flows[[#This Row],[Security Type]]="Equity",Cash_Flows[[#This Row],[Metric]]="Balance (GAAP)"),Cash_Flows[[#This Row],[Amount ($)]],0)</f>
        <v>0</v>
      </c>
      <c r="N11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1" s="11">
        <f>Cash_Flows[[#This Row],[Debt Invested]]+Cash_Flows[[#This Row],[Equity Invested]]</f>
        <v>0</v>
      </c>
      <c r="P1191" s="11">
        <f>Cash_Flows[[#This Row],[Debt FMV]]+Cash_Flows[[#This Row],[Warrant FMV]]+Cash_Flows[[#This Row],[Equity FMV]]</f>
        <v>0</v>
      </c>
      <c r="Q1191" s="11">
        <f>Cash_Flows[[#This Row],[Debt RP]]+Cash_Flows[[#This Row],[Equity RP]]</f>
        <v>72709</v>
      </c>
      <c r="R1191" t="str">
        <f>IF(Cash_Flows[[#This Row],[Deal]]="Inspired Beauty Brands",Cash_Flows[[#This Row],[X]],_xlfn.CONCAT(Cash_Flows[[#This Row],[Deal]],"-",Cash_Flows[[#This Row],[Fund Name]]))</f>
        <v>Infinity Home Care-Fund II</v>
      </c>
      <c r="S1191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192" spans="1:19" hidden="1" x14ac:dyDescent="0.35">
      <c r="A1192" s="2">
        <v>40420</v>
      </c>
      <c r="B1192" t="s">
        <v>72</v>
      </c>
      <c r="C1192" t="s">
        <v>20</v>
      </c>
      <c r="D1192" t="s">
        <v>21</v>
      </c>
      <c r="E1192" t="s">
        <v>22</v>
      </c>
      <c r="F1192" t="s">
        <v>24</v>
      </c>
      <c r="G1192" s="6">
        <v>-625000</v>
      </c>
      <c r="H1192" s="11">
        <f>IF(AND(Cash_Flows[[#This Row],[Metric]]="Principal - Cash Investment",Cash_Flows[[#This Row],[Security Type]]&lt;&gt;"Equity"),Cash_Flows[[#This Row],[Amount ($)]]*-1,0)</f>
        <v>625000</v>
      </c>
      <c r="I11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192" s="11">
        <f>IF(AND(Cash_Flows[[#This Row],[Security Type]]="Warrant",Cash_Flows[[#This Row],[Metric]]="Balance (GAAP)"),Cash_Flows[[#This Row],[Amount ($)]],0)</f>
        <v>0</v>
      </c>
      <c r="L1192" s="11">
        <f>IF(AND(Cash_Flows[[#This Row],[Security Type]]="Equity",Cash_Flows[[#This Row],[Metric]]="Principal - Cash Investment"),Cash_Flows[[#This Row],[Amount ($)]]*-1,0)</f>
        <v>0</v>
      </c>
      <c r="M1192" s="11">
        <f>IF(AND(Cash_Flows[[#This Row],[Security Type]]="Equity",Cash_Flows[[#This Row],[Metric]]="Balance (GAAP)"),Cash_Flows[[#This Row],[Amount ($)]],0)</f>
        <v>0</v>
      </c>
      <c r="N11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2" s="11">
        <f>Cash_Flows[[#This Row],[Debt Invested]]+Cash_Flows[[#This Row],[Equity Invested]]</f>
        <v>625000</v>
      </c>
      <c r="P1192" s="11">
        <f>Cash_Flows[[#This Row],[Debt FMV]]+Cash_Flows[[#This Row],[Warrant FMV]]+Cash_Flows[[#This Row],[Equity FMV]]</f>
        <v>0</v>
      </c>
      <c r="Q1192" s="11">
        <f>Cash_Flows[[#This Row],[Debt RP]]+Cash_Flows[[#This Row],[Equity RP]]</f>
        <v>0</v>
      </c>
      <c r="R1192" t="str">
        <f>IF(Cash_Flows[[#This Row],[Deal]]="Inspired Beauty Brands",Cash_Flows[[#This Row],[X]],_xlfn.CONCAT(Cash_Flows[[#This Row],[Deal]],"-",Cash_Flows[[#This Row],[Fund Name]]))</f>
        <v>QualaWash-Fund I</v>
      </c>
      <c r="S1192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1193" spans="1:19" hidden="1" x14ac:dyDescent="0.35">
      <c r="A1193" s="2">
        <v>40420</v>
      </c>
      <c r="B1193" t="s">
        <v>78</v>
      </c>
      <c r="C1193" t="s">
        <v>74</v>
      </c>
      <c r="D1193" t="s">
        <v>21</v>
      </c>
      <c r="E1193" t="s">
        <v>28</v>
      </c>
      <c r="F1193" t="s">
        <v>25</v>
      </c>
      <c r="G1193" s="6">
        <v>7438.35</v>
      </c>
      <c r="H1193" s="11">
        <f>IF(AND(Cash_Flows[[#This Row],[Metric]]="Principal - Cash Investment",Cash_Flows[[#This Row],[Security Type]]&lt;&gt;"Equity"),Cash_Flows[[#This Row],[Amount ($)]]*-1,0)</f>
        <v>0</v>
      </c>
      <c r="I11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3" s="11">
        <f>IF(AND(Cash_Flows[[#This Row],[Security Type]]&lt;&gt;"Equity",Cash_Flows[[#This Row],[Metric]]&lt;&gt;"Principal - Cash Investment",Cash_Flows[[#This Row],[Metric]]&lt;&gt;"Balance (GAAP)"),Cash_Flows[[#This Row],[Amount ($)]],0)</f>
        <v>7438.35</v>
      </c>
      <c r="K1193" s="11">
        <f>IF(AND(Cash_Flows[[#This Row],[Security Type]]="Warrant",Cash_Flows[[#This Row],[Metric]]="Balance (GAAP)"),Cash_Flows[[#This Row],[Amount ($)]],0)</f>
        <v>0</v>
      </c>
      <c r="L1193" s="11">
        <f>IF(AND(Cash_Flows[[#This Row],[Security Type]]="Equity",Cash_Flows[[#This Row],[Metric]]="Principal - Cash Investment"),Cash_Flows[[#This Row],[Amount ($)]]*-1,0)</f>
        <v>0</v>
      </c>
      <c r="M1193" s="11">
        <f>IF(AND(Cash_Flows[[#This Row],[Security Type]]="Equity",Cash_Flows[[#This Row],[Metric]]="Balance (GAAP)"),Cash_Flows[[#This Row],[Amount ($)]],0)</f>
        <v>0</v>
      </c>
      <c r="N11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3" s="11">
        <f>Cash_Flows[[#This Row],[Debt Invested]]+Cash_Flows[[#This Row],[Equity Invested]]</f>
        <v>0</v>
      </c>
      <c r="P1193" s="11">
        <f>Cash_Flows[[#This Row],[Debt FMV]]+Cash_Flows[[#This Row],[Warrant FMV]]+Cash_Flows[[#This Row],[Equity FMV]]</f>
        <v>0</v>
      </c>
      <c r="Q1193" s="11">
        <f>Cash_Flows[[#This Row],[Debt RP]]+Cash_Flows[[#This Row],[Equity RP]]</f>
        <v>7438.35</v>
      </c>
      <c r="R1193" t="str">
        <f>IF(Cash_Flows[[#This Row],[Deal]]="Inspired Beauty Brands",Cash_Flows[[#This Row],[X]],_xlfn.CONCAT(Cash_Flows[[#This Row],[Deal]],"-",Cash_Flows[[#This Row],[Fund Name]]))</f>
        <v>Infinity Home Care-Fund II</v>
      </c>
      <c r="S1193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194" spans="1:19" hidden="1" x14ac:dyDescent="0.35">
      <c r="A1194" s="2">
        <v>40420</v>
      </c>
      <c r="B1194" t="s">
        <v>72</v>
      </c>
      <c r="C1194" t="s">
        <v>20</v>
      </c>
      <c r="D1194" t="s">
        <v>21</v>
      </c>
      <c r="E1194" t="s">
        <v>22</v>
      </c>
      <c r="F1194" t="s">
        <v>23</v>
      </c>
      <c r="G1194" s="6">
        <v>12500</v>
      </c>
      <c r="H1194" s="11">
        <f>IF(AND(Cash_Flows[[#This Row],[Metric]]="Principal - Cash Investment",Cash_Flows[[#This Row],[Security Type]]&lt;&gt;"Equity"),Cash_Flows[[#This Row],[Amount ($)]]*-1,0)</f>
        <v>0</v>
      </c>
      <c r="I11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4" s="11">
        <f>IF(AND(Cash_Flows[[#This Row],[Security Type]]&lt;&gt;"Equity",Cash_Flows[[#This Row],[Metric]]&lt;&gt;"Principal - Cash Investment",Cash_Flows[[#This Row],[Metric]]&lt;&gt;"Balance (GAAP)"),Cash_Flows[[#This Row],[Amount ($)]],0)</f>
        <v>12500</v>
      </c>
      <c r="K1194" s="11">
        <f>IF(AND(Cash_Flows[[#This Row],[Security Type]]="Warrant",Cash_Flows[[#This Row],[Metric]]="Balance (GAAP)"),Cash_Flows[[#This Row],[Amount ($)]],0)</f>
        <v>0</v>
      </c>
      <c r="L1194" s="11">
        <f>IF(AND(Cash_Flows[[#This Row],[Security Type]]="Equity",Cash_Flows[[#This Row],[Metric]]="Principal - Cash Investment"),Cash_Flows[[#This Row],[Amount ($)]]*-1,0)</f>
        <v>0</v>
      </c>
      <c r="M1194" s="11">
        <f>IF(AND(Cash_Flows[[#This Row],[Security Type]]="Equity",Cash_Flows[[#This Row],[Metric]]="Balance (GAAP)"),Cash_Flows[[#This Row],[Amount ($)]],0)</f>
        <v>0</v>
      </c>
      <c r="N11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4" s="11">
        <f>Cash_Flows[[#This Row],[Debt Invested]]+Cash_Flows[[#This Row],[Equity Invested]]</f>
        <v>0</v>
      </c>
      <c r="P1194" s="11">
        <f>Cash_Flows[[#This Row],[Debt FMV]]+Cash_Flows[[#This Row],[Warrant FMV]]+Cash_Flows[[#This Row],[Equity FMV]]</f>
        <v>0</v>
      </c>
      <c r="Q1194" s="11">
        <f>Cash_Flows[[#This Row],[Debt RP]]+Cash_Flows[[#This Row],[Equity RP]]</f>
        <v>12500</v>
      </c>
      <c r="R1194" t="str">
        <f>IF(Cash_Flows[[#This Row],[Deal]]="Inspired Beauty Brands",Cash_Flows[[#This Row],[X]],_xlfn.CONCAT(Cash_Flows[[#This Row],[Deal]],"-",Cash_Flows[[#This Row],[Fund Name]]))</f>
        <v>QualaWash-Fund I</v>
      </c>
      <c r="S1194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1195" spans="1:19" hidden="1" x14ac:dyDescent="0.35">
      <c r="A1195" s="2">
        <v>40420</v>
      </c>
      <c r="B1195" t="s">
        <v>78</v>
      </c>
      <c r="C1195" t="s">
        <v>74</v>
      </c>
      <c r="D1195" t="s">
        <v>21</v>
      </c>
      <c r="E1195" t="s">
        <v>28</v>
      </c>
      <c r="F1195" t="s">
        <v>25</v>
      </c>
      <c r="G1195" s="6">
        <v>18489.599999999999</v>
      </c>
      <c r="H1195" s="11">
        <f>IF(AND(Cash_Flows[[#This Row],[Metric]]="Principal - Cash Investment",Cash_Flows[[#This Row],[Security Type]]&lt;&gt;"Equity"),Cash_Flows[[#This Row],[Amount ($)]]*-1,0)</f>
        <v>0</v>
      </c>
      <c r="I11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5" s="11">
        <f>IF(AND(Cash_Flows[[#This Row],[Security Type]]&lt;&gt;"Equity",Cash_Flows[[#This Row],[Metric]]&lt;&gt;"Principal - Cash Investment",Cash_Flows[[#This Row],[Metric]]&lt;&gt;"Balance (GAAP)"),Cash_Flows[[#This Row],[Amount ($)]],0)</f>
        <v>18489.599999999999</v>
      </c>
      <c r="K1195" s="11">
        <f>IF(AND(Cash_Flows[[#This Row],[Security Type]]="Warrant",Cash_Flows[[#This Row],[Metric]]="Balance (GAAP)"),Cash_Flows[[#This Row],[Amount ($)]],0)</f>
        <v>0</v>
      </c>
      <c r="L1195" s="11">
        <f>IF(AND(Cash_Flows[[#This Row],[Security Type]]="Equity",Cash_Flows[[#This Row],[Metric]]="Principal - Cash Investment"),Cash_Flows[[#This Row],[Amount ($)]]*-1,0)</f>
        <v>0</v>
      </c>
      <c r="M1195" s="11">
        <f>IF(AND(Cash_Flows[[#This Row],[Security Type]]="Equity",Cash_Flows[[#This Row],[Metric]]="Balance (GAAP)"),Cash_Flows[[#This Row],[Amount ($)]],0)</f>
        <v>0</v>
      </c>
      <c r="N11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5" s="11">
        <f>Cash_Flows[[#This Row],[Debt Invested]]+Cash_Flows[[#This Row],[Equity Invested]]</f>
        <v>0</v>
      </c>
      <c r="P1195" s="11">
        <f>Cash_Flows[[#This Row],[Debt FMV]]+Cash_Flows[[#This Row],[Warrant FMV]]+Cash_Flows[[#This Row],[Equity FMV]]</f>
        <v>0</v>
      </c>
      <c r="Q1195" s="11">
        <f>Cash_Flows[[#This Row],[Debt RP]]+Cash_Flows[[#This Row],[Equity RP]]</f>
        <v>18489.599999999999</v>
      </c>
      <c r="R1195" t="str">
        <f>IF(Cash_Flows[[#This Row],[Deal]]="Inspired Beauty Brands",Cash_Flows[[#This Row],[X]],_xlfn.CONCAT(Cash_Flows[[#This Row],[Deal]],"-",Cash_Flows[[#This Row],[Fund Name]]))</f>
        <v>Infinity Home Care-Fund II</v>
      </c>
      <c r="S1195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196" spans="1:19" hidden="1" x14ac:dyDescent="0.35">
      <c r="A1196" s="2">
        <v>40421</v>
      </c>
      <c r="B1196" t="s">
        <v>32</v>
      </c>
      <c r="C1196" t="s">
        <v>20</v>
      </c>
      <c r="D1196" t="s">
        <v>21</v>
      </c>
      <c r="E1196" t="s">
        <v>22</v>
      </c>
      <c r="F1196" t="s">
        <v>30</v>
      </c>
      <c r="G1196" s="6">
        <v>18</v>
      </c>
      <c r="H1196" s="11">
        <f>IF(AND(Cash_Flows[[#This Row],[Metric]]="Principal - Cash Investment",Cash_Flows[[#This Row],[Security Type]]&lt;&gt;"Equity"),Cash_Flows[[#This Row],[Amount ($)]]*-1,0)</f>
        <v>0</v>
      </c>
      <c r="I11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6" s="11">
        <f>IF(AND(Cash_Flows[[#This Row],[Security Type]]&lt;&gt;"Equity",Cash_Flows[[#This Row],[Metric]]&lt;&gt;"Principal - Cash Investment",Cash_Flows[[#This Row],[Metric]]&lt;&gt;"Balance (GAAP)"),Cash_Flows[[#This Row],[Amount ($)]],0)</f>
        <v>18</v>
      </c>
      <c r="K1196" s="11">
        <f>IF(AND(Cash_Flows[[#This Row],[Security Type]]="Warrant",Cash_Flows[[#This Row],[Metric]]="Balance (GAAP)"),Cash_Flows[[#This Row],[Amount ($)]],0)</f>
        <v>0</v>
      </c>
      <c r="L1196" s="11">
        <f>IF(AND(Cash_Flows[[#This Row],[Security Type]]="Equity",Cash_Flows[[#This Row],[Metric]]="Principal - Cash Investment"),Cash_Flows[[#This Row],[Amount ($)]]*-1,0)</f>
        <v>0</v>
      </c>
      <c r="M1196" s="11">
        <f>IF(AND(Cash_Flows[[#This Row],[Security Type]]="Equity",Cash_Flows[[#This Row],[Metric]]="Balance (GAAP)"),Cash_Flows[[#This Row],[Amount ($)]],0)</f>
        <v>0</v>
      </c>
      <c r="N11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6" s="11">
        <f>Cash_Flows[[#This Row],[Debt Invested]]+Cash_Flows[[#This Row],[Equity Invested]]</f>
        <v>0</v>
      </c>
      <c r="P1196" s="11">
        <f>Cash_Flows[[#This Row],[Debt FMV]]+Cash_Flows[[#This Row],[Warrant FMV]]+Cash_Flows[[#This Row],[Equity FMV]]</f>
        <v>0</v>
      </c>
      <c r="Q1196" s="11">
        <f>Cash_Flows[[#This Row],[Debt RP]]+Cash_Flows[[#This Row],[Equity RP]]</f>
        <v>18</v>
      </c>
      <c r="R1196" t="str">
        <f>IF(Cash_Flows[[#This Row],[Deal]]="Inspired Beauty Brands",Cash_Flows[[#This Row],[X]],_xlfn.CONCAT(Cash_Flows[[#This Row],[Deal]],"-",Cash_Flows[[#This Row],[Fund Name]]))</f>
        <v>Thermex Thermatron-Fund I</v>
      </c>
      <c r="S1196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197" spans="1:19" hidden="1" x14ac:dyDescent="0.35">
      <c r="A1197" s="2">
        <v>40421</v>
      </c>
      <c r="B1197" t="s">
        <v>32</v>
      </c>
      <c r="C1197" t="s">
        <v>20</v>
      </c>
      <c r="D1197" t="s">
        <v>21</v>
      </c>
      <c r="E1197" t="s">
        <v>22</v>
      </c>
      <c r="F1197" t="s">
        <v>29</v>
      </c>
      <c r="G1197" s="6">
        <v>65.33</v>
      </c>
      <c r="H1197" s="11">
        <f>IF(AND(Cash_Flows[[#This Row],[Metric]]="Principal - Cash Investment",Cash_Flows[[#This Row],[Security Type]]&lt;&gt;"Equity"),Cash_Flows[[#This Row],[Amount ($)]]*-1,0)</f>
        <v>0</v>
      </c>
      <c r="I11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7" s="11">
        <f>IF(AND(Cash_Flows[[#This Row],[Security Type]]&lt;&gt;"Equity",Cash_Flows[[#This Row],[Metric]]&lt;&gt;"Principal - Cash Investment",Cash_Flows[[#This Row],[Metric]]&lt;&gt;"Balance (GAAP)"),Cash_Flows[[#This Row],[Amount ($)]],0)</f>
        <v>65.33</v>
      </c>
      <c r="K1197" s="11">
        <f>IF(AND(Cash_Flows[[#This Row],[Security Type]]="Warrant",Cash_Flows[[#This Row],[Metric]]="Balance (GAAP)"),Cash_Flows[[#This Row],[Amount ($)]],0)</f>
        <v>0</v>
      </c>
      <c r="L1197" s="11">
        <f>IF(AND(Cash_Flows[[#This Row],[Security Type]]="Equity",Cash_Flows[[#This Row],[Metric]]="Principal - Cash Investment"),Cash_Flows[[#This Row],[Amount ($)]]*-1,0)</f>
        <v>0</v>
      </c>
      <c r="M1197" s="11">
        <f>IF(AND(Cash_Flows[[#This Row],[Security Type]]="Equity",Cash_Flows[[#This Row],[Metric]]="Balance (GAAP)"),Cash_Flows[[#This Row],[Amount ($)]],0)</f>
        <v>0</v>
      </c>
      <c r="N11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7" s="11">
        <f>Cash_Flows[[#This Row],[Debt Invested]]+Cash_Flows[[#This Row],[Equity Invested]]</f>
        <v>0</v>
      </c>
      <c r="P1197" s="11">
        <f>Cash_Flows[[#This Row],[Debt FMV]]+Cash_Flows[[#This Row],[Warrant FMV]]+Cash_Flows[[#This Row],[Equity FMV]]</f>
        <v>0</v>
      </c>
      <c r="Q1197" s="11">
        <f>Cash_Flows[[#This Row],[Debt RP]]+Cash_Flows[[#This Row],[Equity RP]]</f>
        <v>65.33</v>
      </c>
      <c r="R1197" t="str">
        <f>IF(Cash_Flows[[#This Row],[Deal]]="Inspired Beauty Brands",Cash_Flows[[#This Row],[X]],_xlfn.CONCAT(Cash_Flows[[#This Row],[Deal]],"-",Cash_Flows[[#This Row],[Fund Name]]))</f>
        <v>Thermex Thermatron-Fund I</v>
      </c>
      <c r="S1197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198" spans="1:19" hidden="1" x14ac:dyDescent="0.35">
      <c r="A1198" s="2">
        <v>40421</v>
      </c>
      <c r="B1198" t="s">
        <v>69</v>
      </c>
      <c r="C1198" t="s">
        <v>20</v>
      </c>
      <c r="D1198" t="s">
        <v>21</v>
      </c>
      <c r="E1198" t="s">
        <v>28</v>
      </c>
      <c r="F1198" t="s">
        <v>25</v>
      </c>
      <c r="G1198" s="6">
        <v>2007.92</v>
      </c>
      <c r="H1198" s="11">
        <f>IF(AND(Cash_Flows[[#This Row],[Metric]]="Principal - Cash Investment",Cash_Flows[[#This Row],[Security Type]]&lt;&gt;"Equity"),Cash_Flows[[#This Row],[Amount ($)]]*-1,0)</f>
        <v>0</v>
      </c>
      <c r="I11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8" s="11">
        <f>IF(AND(Cash_Flows[[#This Row],[Security Type]]&lt;&gt;"Equity",Cash_Flows[[#This Row],[Metric]]&lt;&gt;"Principal - Cash Investment",Cash_Flows[[#This Row],[Metric]]&lt;&gt;"Balance (GAAP)"),Cash_Flows[[#This Row],[Amount ($)]],0)</f>
        <v>2007.92</v>
      </c>
      <c r="K1198" s="11">
        <f>IF(AND(Cash_Flows[[#This Row],[Security Type]]="Warrant",Cash_Flows[[#This Row],[Metric]]="Balance (GAAP)"),Cash_Flows[[#This Row],[Amount ($)]],0)</f>
        <v>0</v>
      </c>
      <c r="L1198" s="11">
        <f>IF(AND(Cash_Flows[[#This Row],[Security Type]]="Equity",Cash_Flows[[#This Row],[Metric]]="Principal - Cash Investment"),Cash_Flows[[#This Row],[Amount ($)]]*-1,0)</f>
        <v>0</v>
      </c>
      <c r="M1198" s="11">
        <f>IF(AND(Cash_Flows[[#This Row],[Security Type]]="Equity",Cash_Flows[[#This Row],[Metric]]="Balance (GAAP)"),Cash_Flows[[#This Row],[Amount ($)]],0)</f>
        <v>0</v>
      </c>
      <c r="N11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8" s="11">
        <f>Cash_Flows[[#This Row],[Debt Invested]]+Cash_Flows[[#This Row],[Equity Invested]]</f>
        <v>0</v>
      </c>
      <c r="P1198" s="11">
        <f>Cash_Flows[[#This Row],[Debt FMV]]+Cash_Flows[[#This Row],[Warrant FMV]]+Cash_Flows[[#This Row],[Equity FMV]]</f>
        <v>0</v>
      </c>
      <c r="Q1198" s="11">
        <f>Cash_Flows[[#This Row],[Debt RP]]+Cash_Flows[[#This Row],[Equity RP]]</f>
        <v>2007.92</v>
      </c>
      <c r="R1198" t="str">
        <f>IF(Cash_Flows[[#This Row],[Deal]]="Inspired Beauty Brands",Cash_Flows[[#This Row],[X]],_xlfn.CONCAT(Cash_Flows[[#This Row],[Deal]],"-",Cash_Flows[[#This Row],[Fund Name]]))</f>
        <v>Web Products-Fund I</v>
      </c>
      <c r="S1198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199" spans="1:19" hidden="1" x14ac:dyDescent="0.35">
      <c r="A1199" s="2">
        <v>40421</v>
      </c>
      <c r="B1199" t="s">
        <v>33</v>
      </c>
      <c r="C1199" t="s">
        <v>20</v>
      </c>
      <c r="D1199" t="s">
        <v>21</v>
      </c>
      <c r="E1199" t="s">
        <v>28</v>
      </c>
      <c r="F1199" t="s">
        <v>25</v>
      </c>
      <c r="G1199" s="6">
        <v>4550</v>
      </c>
      <c r="H1199" s="11">
        <f>IF(AND(Cash_Flows[[#This Row],[Metric]]="Principal - Cash Investment",Cash_Flows[[#This Row],[Security Type]]&lt;&gt;"Equity"),Cash_Flows[[#This Row],[Amount ($)]]*-1,0)</f>
        <v>0</v>
      </c>
      <c r="I11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199" s="11">
        <f>IF(AND(Cash_Flows[[#This Row],[Security Type]]&lt;&gt;"Equity",Cash_Flows[[#This Row],[Metric]]&lt;&gt;"Principal - Cash Investment",Cash_Flows[[#This Row],[Metric]]&lt;&gt;"Balance (GAAP)"),Cash_Flows[[#This Row],[Amount ($)]],0)</f>
        <v>4550</v>
      </c>
      <c r="K1199" s="11">
        <f>IF(AND(Cash_Flows[[#This Row],[Security Type]]="Warrant",Cash_Flows[[#This Row],[Metric]]="Balance (GAAP)"),Cash_Flows[[#This Row],[Amount ($)]],0)</f>
        <v>0</v>
      </c>
      <c r="L1199" s="11">
        <f>IF(AND(Cash_Flows[[#This Row],[Security Type]]="Equity",Cash_Flows[[#This Row],[Metric]]="Principal - Cash Investment"),Cash_Flows[[#This Row],[Amount ($)]]*-1,0)</f>
        <v>0</v>
      </c>
      <c r="M1199" s="11">
        <f>IF(AND(Cash_Flows[[#This Row],[Security Type]]="Equity",Cash_Flows[[#This Row],[Metric]]="Balance (GAAP)"),Cash_Flows[[#This Row],[Amount ($)]],0)</f>
        <v>0</v>
      </c>
      <c r="N11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199" s="11">
        <f>Cash_Flows[[#This Row],[Debt Invested]]+Cash_Flows[[#This Row],[Equity Invested]]</f>
        <v>0</v>
      </c>
      <c r="P1199" s="11">
        <f>Cash_Flows[[#This Row],[Debt FMV]]+Cash_Flows[[#This Row],[Warrant FMV]]+Cash_Flows[[#This Row],[Equity FMV]]</f>
        <v>0</v>
      </c>
      <c r="Q1199" s="11">
        <f>Cash_Flows[[#This Row],[Debt RP]]+Cash_Flows[[#This Row],[Equity RP]]</f>
        <v>4550</v>
      </c>
      <c r="R1199" t="str">
        <f>IF(Cash_Flows[[#This Row],[Deal]]="Inspired Beauty Brands",Cash_Flows[[#This Row],[X]],_xlfn.CONCAT(Cash_Flows[[#This Row],[Deal]],"-",Cash_Flows[[#This Row],[Fund Name]]))</f>
        <v>Saxbys Coffee-Fund I</v>
      </c>
      <c r="S1199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200" spans="1:19" hidden="1" x14ac:dyDescent="0.35">
      <c r="A1200" s="2">
        <v>40421</v>
      </c>
      <c r="B1200" t="s">
        <v>68</v>
      </c>
      <c r="C1200" t="s">
        <v>20</v>
      </c>
      <c r="D1200" t="s">
        <v>21</v>
      </c>
      <c r="E1200" t="s">
        <v>22</v>
      </c>
      <c r="F1200" t="s">
        <v>65</v>
      </c>
      <c r="G1200" s="6">
        <v>5106.95</v>
      </c>
      <c r="H1200" s="11">
        <f>IF(AND(Cash_Flows[[#This Row],[Metric]]="Principal - Cash Investment",Cash_Flows[[#This Row],[Security Type]]&lt;&gt;"Equity"),Cash_Flows[[#This Row],[Amount ($)]]*-1,0)</f>
        <v>0</v>
      </c>
      <c r="I12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0" s="11">
        <f>IF(AND(Cash_Flows[[#This Row],[Security Type]]&lt;&gt;"Equity",Cash_Flows[[#This Row],[Metric]]&lt;&gt;"Principal - Cash Investment",Cash_Flows[[#This Row],[Metric]]&lt;&gt;"Balance (GAAP)"),Cash_Flows[[#This Row],[Amount ($)]],0)</f>
        <v>5106.95</v>
      </c>
      <c r="K1200" s="11">
        <f>IF(AND(Cash_Flows[[#This Row],[Security Type]]="Warrant",Cash_Flows[[#This Row],[Metric]]="Balance (GAAP)"),Cash_Flows[[#This Row],[Amount ($)]],0)</f>
        <v>0</v>
      </c>
      <c r="L1200" s="11">
        <f>IF(AND(Cash_Flows[[#This Row],[Security Type]]="Equity",Cash_Flows[[#This Row],[Metric]]="Principal - Cash Investment"),Cash_Flows[[#This Row],[Amount ($)]]*-1,0)</f>
        <v>0</v>
      </c>
      <c r="M1200" s="11">
        <f>IF(AND(Cash_Flows[[#This Row],[Security Type]]="Equity",Cash_Flows[[#This Row],[Metric]]="Balance (GAAP)"),Cash_Flows[[#This Row],[Amount ($)]],0)</f>
        <v>0</v>
      </c>
      <c r="N12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0" s="11">
        <f>Cash_Flows[[#This Row],[Debt Invested]]+Cash_Flows[[#This Row],[Equity Invested]]</f>
        <v>0</v>
      </c>
      <c r="P1200" s="11">
        <f>Cash_Flows[[#This Row],[Debt FMV]]+Cash_Flows[[#This Row],[Warrant FMV]]+Cash_Flows[[#This Row],[Equity FMV]]</f>
        <v>0</v>
      </c>
      <c r="Q1200" s="11">
        <f>Cash_Flows[[#This Row],[Debt RP]]+Cash_Flows[[#This Row],[Equity RP]]</f>
        <v>5106.95</v>
      </c>
      <c r="R1200" t="str">
        <f>IF(Cash_Flows[[#This Row],[Deal]]="Inspired Beauty Brands",Cash_Flows[[#This Row],[X]],_xlfn.CONCAT(Cash_Flows[[#This Row],[Deal]],"-",Cash_Flows[[#This Row],[Fund Name]]))</f>
        <v>MD On-line-Fund I</v>
      </c>
      <c r="S1200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201" spans="1:19" hidden="1" x14ac:dyDescent="0.35">
      <c r="A1201" s="2">
        <v>40421</v>
      </c>
      <c r="B1201" t="s">
        <v>54</v>
      </c>
      <c r="C1201" t="s">
        <v>20</v>
      </c>
      <c r="D1201" t="s">
        <v>21</v>
      </c>
      <c r="E1201" t="s">
        <v>22</v>
      </c>
      <c r="F1201" t="s">
        <v>65</v>
      </c>
      <c r="G1201" s="6">
        <v>6371.48</v>
      </c>
      <c r="H1201" s="11">
        <f>IF(AND(Cash_Flows[[#This Row],[Metric]]="Principal - Cash Investment",Cash_Flows[[#This Row],[Security Type]]&lt;&gt;"Equity"),Cash_Flows[[#This Row],[Amount ($)]]*-1,0)</f>
        <v>0</v>
      </c>
      <c r="I12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1" s="11">
        <f>IF(AND(Cash_Flows[[#This Row],[Security Type]]&lt;&gt;"Equity",Cash_Flows[[#This Row],[Metric]]&lt;&gt;"Principal - Cash Investment",Cash_Flows[[#This Row],[Metric]]&lt;&gt;"Balance (GAAP)"),Cash_Flows[[#This Row],[Amount ($)]],0)</f>
        <v>6371.48</v>
      </c>
      <c r="K1201" s="11">
        <f>IF(AND(Cash_Flows[[#This Row],[Security Type]]="Warrant",Cash_Flows[[#This Row],[Metric]]="Balance (GAAP)"),Cash_Flows[[#This Row],[Amount ($)]],0)</f>
        <v>0</v>
      </c>
      <c r="L1201" s="11">
        <f>IF(AND(Cash_Flows[[#This Row],[Security Type]]="Equity",Cash_Flows[[#This Row],[Metric]]="Principal - Cash Investment"),Cash_Flows[[#This Row],[Amount ($)]]*-1,0)</f>
        <v>0</v>
      </c>
      <c r="M1201" s="11">
        <f>IF(AND(Cash_Flows[[#This Row],[Security Type]]="Equity",Cash_Flows[[#This Row],[Metric]]="Balance (GAAP)"),Cash_Flows[[#This Row],[Amount ($)]],0)</f>
        <v>0</v>
      </c>
      <c r="N12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1" s="11">
        <f>Cash_Flows[[#This Row],[Debt Invested]]+Cash_Flows[[#This Row],[Equity Invested]]</f>
        <v>0</v>
      </c>
      <c r="P1201" s="11">
        <f>Cash_Flows[[#This Row],[Debt FMV]]+Cash_Flows[[#This Row],[Warrant FMV]]+Cash_Flows[[#This Row],[Equity FMV]]</f>
        <v>0</v>
      </c>
      <c r="Q1201" s="11">
        <f>Cash_Flows[[#This Row],[Debt RP]]+Cash_Flows[[#This Row],[Equity RP]]</f>
        <v>6371.48</v>
      </c>
      <c r="R1201" t="str">
        <f>IF(Cash_Flows[[#This Row],[Deal]]="Inspired Beauty Brands",Cash_Flows[[#This Row],[X]],_xlfn.CONCAT(Cash_Flows[[#This Row],[Deal]],"-",Cash_Flows[[#This Row],[Fund Name]]))</f>
        <v>Precision Manufacturing Group-Fund I</v>
      </c>
      <c r="S1201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202" spans="1:19" hidden="1" x14ac:dyDescent="0.35">
      <c r="A1202" s="2">
        <v>40421</v>
      </c>
      <c r="B1202" t="s">
        <v>76</v>
      </c>
      <c r="C1202" t="s">
        <v>20</v>
      </c>
      <c r="D1202" t="s">
        <v>21</v>
      </c>
      <c r="E1202" t="s">
        <v>22</v>
      </c>
      <c r="F1202" t="s">
        <v>25</v>
      </c>
      <c r="G1202" s="6">
        <v>6500</v>
      </c>
      <c r="H1202" s="11">
        <f>IF(AND(Cash_Flows[[#This Row],[Metric]]="Principal - Cash Investment",Cash_Flows[[#This Row],[Security Type]]&lt;&gt;"Equity"),Cash_Flows[[#This Row],[Amount ($)]]*-1,0)</f>
        <v>0</v>
      </c>
      <c r="I12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2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1202" s="11">
        <f>IF(AND(Cash_Flows[[#This Row],[Security Type]]="Warrant",Cash_Flows[[#This Row],[Metric]]="Balance (GAAP)"),Cash_Flows[[#This Row],[Amount ($)]],0)</f>
        <v>0</v>
      </c>
      <c r="L1202" s="11">
        <f>IF(AND(Cash_Flows[[#This Row],[Security Type]]="Equity",Cash_Flows[[#This Row],[Metric]]="Principal - Cash Investment"),Cash_Flows[[#This Row],[Amount ($)]]*-1,0)</f>
        <v>0</v>
      </c>
      <c r="M1202" s="11">
        <f>IF(AND(Cash_Flows[[#This Row],[Security Type]]="Equity",Cash_Flows[[#This Row],[Metric]]="Balance (GAAP)"),Cash_Flows[[#This Row],[Amount ($)]],0)</f>
        <v>0</v>
      </c>
      <c r="N12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2" s="11">
        <f>Cash_Flows[[#This Row],[Debt Invested]]+Cash_Flows[[#This Row],[Equity Invested]]</f>
        <v>0</v>
      </c>
      <c r="P1202" s="11">
        <f>Cash_Flows[[#This Row],[Debt FMV]]+Cash_Flows[[#This Row],[Warrant FMV]]+Cash_Flows[[#This Row],[Equity FMV]]</f>
        <v>0</v>
      </c>
      <c r="Q1202" s="11">
        <f>Cash_Flows[[#This Row],[Debt RP]]+Cash_Flows[[#This Row],[Equity RP]]</f>
        <v>6500</v>
      </c>
      <c r="R1202" t="str">
        <f>IF(Cash_Flows[[#This Row],[Deal]]="Inspired Beauty Brands",Cash_Flows[[#This Row],[X]],_xlfn.CONCAT(Cash_Flows[[#This Row],[Deal]],"-",Cash_Flows[[#This Row],[Fund Name]]))</f>
        <v>Ascentia Home Health Care-Fund I</v>
      </c>
      <c r="S1202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203" spans="1:19" hidden="1" x14ac:dyDescent="0.35">
      <c r="A1203" s="2">
        <v>40421</v>
      </c>
      <c r="B1203" t="s">
        <v>69</v>
      </c>
      <c r="C1203" t="s">
        <v>20</v>
      </c>
      <c r="D1203" t="s">
        <v>21</v>
      </c>
      <c r="E1203" t="s">
        <v>28</v>
      </c>
      <c r="F1203" t="s">
        <v>31</v>
      </c>
      <c r="G1203" s="6">
        <v>10250</v>
      </c>
      <c r="H1203" s="11">
        <f>IF(AND(Cash_Flows[[#This Row],[Metric]]="Principal - Cash Investment",Cash_Flows[[#This Row],[Security Type]]&lt;&gt;"Equity"),Cash_Flows[[#This Row],[Amount ($)]]*-1,0)</f>
        <v>0</v>
      </c>
      <c r="I12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3" s="11">
        <f>IF(AND(Cash_Flows[[#This Row],[Security Type]]&lt;&gt;"Equity",Cash_Flows[[#This Row],[Metric]]&lt;&gt;"Principal - Cash Investment",Cash_Flows[[#This Row],[Metric]]&lt;&gt;"Balance (GAAP)"),Cash_Flows[[#This Row],[Amount ($)]],0)</f>
        <v>10250</v>
      </c>
      <c r="K1203" s="11">
        <f>IF(AND(Cash_Flows[[#This Row],[Security Type]]="Warrant",Cash_Flows[[#This Row],[Metric]]="Balance (GAAP)"),Cash_Flows[[#This Row],[Amount ($)]],0)</f>
        <v>0</v>
      </c>
      <c r="L1203" s="11">
        <f>IF(AND(Cash_Flows[[#This Row],[Security Type]]="Equity",Cash_Flows[[#This Row],[Metric]]="Principal - Cash Investment"),Cash_Flows[[#This Row],[Amount ($)]]*-1,0)</f>
        <v>0</v>
      </c>
      <c r="M1203" s="11">
        <f>IF(AND(Cash_Flows[[#This Row],[Security Type]]="Equity",Cash_Flows[[#This Row],[Metric]]="Balance (GAAP)"),Cash_Flows[[#This Row],[Amount ($)]],0)</f>
        <v>0</v>
      </c>
      <c r="N12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3" s="11">
        <f>Cash_Flows[[#This Row],[Debt Invested]]+Cash_Flows[[#This Row],[Equity Invested]]</f>
        <v>0</v>
      </c>
      <c r="P1203" s="11">
        <f>Cash_Flows[[#This Row],[Debt FMV]]+Cash_Flows[[#This Row],[Warrant FMV]]+Cash_Flows[[#This Row],[Equity FMV]]</f>
        <v>0</v>
      </c>
      <c r="Q1203" s="11">
        <f>Cash_Flows[[#This Row],[Debt RP]]+Cash_Flows[[#This Row],[Equity RP]]</f>
        <v>10250</v>
      </c>
      <c r="R1203" t="str">
        <f>IF(Cash_Flows[[#This Row],[Deal]]="Inspired Beauty Brands",Cash_Flows[[#This Row],[X]],_xlfn.CONCAT(Cash_Flows[[#This Row],[Deal]],"-",Cash_Flows[[#This Row],[Fund Name]]))</f>
        <v>Web Products-Fund I</v>
      </c>
      <c r="S1203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204" spans="1:19" hidden="1" x14ac:dyDescent="0.35">
      <c r="A1204" s="2">
        <v>40421</v>
      </c>
      <c r="B1204" t="s">
        <v>27</v>
      </c>
      <c r="C1204" t="s">
        <v>20</v>
      </c>
      <c r="D1204" t="s">
        <v>21</v>
      </c>
      <c r="E1204" t="s">
        <v>28</v>
      </c>
      <c r="F1204" t="s">
        <v>25</v>
      </c>
      <c r="G1204" s="6">
        <v>14637.61</v>
      </c>
      <c r="H1204" s="11">
        <f>IF(AND(Cash_Flows[[#This Row],[Metric]]="Principal - Cash Investment",Cash_Flows[[#This Row],[Security Type]]&lt;&gt;"Equity"),Cash_Flows[[#This Row],[Amount ($)]]*-1,0)</f>
        <v>0</v>
      </c>
      <c r="I12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4" s="11">
        <f>IF(AND(Cash_Flows[[#This Row],[Security Type]]&lt;&gt;"Equity",Cash_Flows[[#This Row],[Metric]]&lt;&gt;"Principal - Cash Investment",Cash_Flows[[#This Row],[Metric]]&lt;&gt;"Balance (GAAP)"),Cash_Flows[[#This Row],[Amount ($)]],0)</f>
        <v>14637.61</v>
      </c>
      <c r="K1204" s="11">
        <f>IF(AND(Cash_Flows[[#This Row],[Security Type]]="Warrant",Cash_Flows[[#This Row],[Metric]]="Balance (GAAP)"),Cash_Flows[[#This Row],[Amount ($)]],0)</f>
        <v>0</v>
      </c>
      <c r="L1204" s="11">
        <f>IF(AND(Cash_Flows[[#This Row],[Security Type]]="Equity",Cash_Flows[[#This Row],[Metric]]="Principal - Cash Investment"),Cash_Flows[[#This Row],[Amount ($)]]*-1,0)</f>
        <v>0</v>
      </c>
      <c r="M1204" s="11">
        <f>IF(AND(Cash_Flows[[#This Row],[Security Type]]="Equity",Cash_Flows[[#This Row],[Metric]]="Balance (GAAP)"),Cash_Flows[[#This Row],[Amount ($)]],0)</f>
        <v>0</v>
      </c>
      <c r="N12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4" s="11">
        <f>Cash_Flows[[#This Row],[Debt Invested]]+Cash_Flows[[#This Row],[Equity Invested]]</f>
        <v>0</v>
      </c>
      <c r="P1204" s="11">
        <f>Cash_Flows[[#This Row],[Debt FMV]]+Cash_Flows[[#This Row],[Warrant FMV]]+Cash_Flows[[#This Row],[Equity FMV]]</f>
        <v>0</v>
      </c>
      <c r="Q1204" s="11">
        <f>Cash_Flows[[#This Row],[Debt RP]]+Cash_Flows[[#This Row],[Equity RP]]</f>
        <v>14637.61</v>
      </c>
      <c r="R1204" t="str">
        <f>IF(Cash_Flows[[#This Row],[Deal]]="Inspired Beauty Brands",Cash_Flows[[#This Row],[X]],_xlfn.CONCAT(Cash_Flows[[#This Row],[Deal]],"-",Cash_Flows[[#This Row],[Fund Name]]))</f>
        <v>Ambient Air Corp-Fund I</v>
      </c>
      <c r="S1204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205" spans="1:19" hidden="1" x14ac:dyDescent="0.35">
      <c r="A1205" s="2">
        <v>40421</v>
      </c>
      <c r="B1205" t="s">
        <v>69</v>
      </c>
      <c r="C1205" t="s">
        <v>20</v>
      </c>
      <c r="D1205" t="s">
        <v>21</v>
      </c>
      <c r="E1205" t="s">
        <v>22</v>
      </c>
      <c r="F1205" t="s">
        <v>25</v>
      </c>
      <c r="G1205" s="6">
        <v>14726.38</v>
      </c>
      <c r="H1205" s="11">
        <f>IF(AND(Cash_Flows[[#This Row],[Metric]]="Principal - Cash Investment",Cash_Flows[[#This Row],[Security Type]]&lt;&gt;"Equity"),Cash_Flows[[#This Row],[Amount ($)]]*-1,0)</f>
        <v>0</v>
      </c>
      <c r="I12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5" s="11">
        <f>IF(AND(Cash_Flows[[#This Row],[Security Type]]&lt;&gt;"Equity",Cash_Flows[[#This Row],[Metric]]&lt;&gt;"Principal - Cash Investment",Cash_Flows[[#This Row],[Metric]]&lt;&gt;"Balance (GAAP)"),Cash_Flows[[#This Row],[Amount ($)]],0)</f>
        <v>14726.38</v>
      </c>
      <c r="K1205" s="11">
        <f>IF(AND(Cash_Flows[[#This Row],[Security Type]]="Warrant",Cash_Flows[[#This Row],[Metric]]="Balance (GAAP)"),Cash_Flows[[#This Row],[Amount ($)]],0)</f>
        <v>0</v>
      </c>
      <c r="L1205" s="11">
        <f>IF(AND(Cash_Flows[[#This Row],[Security Type]]="Equity",Cash_Flows[[#This Row],[Metric]]="Principal - Cash Investment"),Cash_Flows[[#This Row],[Amount ($)]]*-1,0)</f>
        <v>0</v>
      </c>
      <c r="M1205" s="11">
        <f>IF(AND(Cash_Flows[[#This Row],[Security Type]]="Equity",Cash_Flows[[#This Row],[Metric]]="Balance (GAAP)"),Cash_Flows[[#This Row],[Amount ($)]],0)</f>
        <v>0</v>
      </c>
      <c r="N12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5" s="11">
        <f>Cash_Flows[[#This Row],[Debt Invested]]+Cash_Flows[[#This Row],[Equity Invested]]</f>
        <v>0</v>
      </c>
      <c r="P1205" s="11">
        <f>Cash_Flows[[#This Row],[Debt FMV]]+Cash_Flows[[#This Row],[Warrant FMV]]+Cash_Flows[[#This Row],[Equity FMV]]</f>
        <v>0</v>
      </c>
      <c r="Q1205" s="11">
        <f>Cash_Flows[[#This Row],[Debt RP]]+Cash_Flows[[#This Row],[Equity RP]]</f>
        <v>14726.38</v>
      </c>
      <c r="R1205" t="str">
        <f>IF(Cash_Flows[[#This Row],[Deal]]="Inspired Beauty Brands",Cash_Flows[[#This Row],[X]],_xlfn.CONCAT(Cash_Flows[[#This Row],[Deal]],"-",Cash_Flows[[#This Row],[Fund Name]]))</f>
        <v>Web Products-Fund I</v>
      </c>
      <c r="S1205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206" spans="1:19" hidden="1" x14ac:dyDescent="0.35">
      <c r="A1206" s="2">
        <v>40421</v>
      </c>
      <c r="B1206" t="s">
        <v>38</v>
      </c>
      <c r="C1206" t="s">
        <v>20</v>
      </c>
      <c r="D1206" t="s">
        <v>21</v>
      </c>
      <c r="E1206" t="s">
        <v>22</v>
      </c>
      <c r="F1206" t="s">
        <v>25</v>
      </c>
      <c r="G1206" s="6">
        <v>15397</v>
      </c>
      <c r="H1206" s="11">
        <f>IF(AND(Cash_Flows[[#This Row],[Metric]]="Principal - Cash Investment",Cash_Flows[[#This Row],[Security Type]]&lt;&gt;"Equity"),Cash_Flows[[#This Row],[Amount ($)]]*-1,0)</f>
        <v>0</v>
      </c>
      <c r="I12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6" s="11">
        <f>IF(AND(Cash_Flows[[#This Row],[Security Type]]&lt;&gt;"Equity",Cash_Flows[[#This Row],[Metric]]&lt;&gt;"Principal - Cash Investment",Cash_Flows[[#This Row],[Metric]]&lt;&gt;"Balance (GAAP)"),Cash_Flows[[#This Row],[Amount ($)]],0)</f>
        <v>15397</v>
      </c>
      <c r="K1206" s="11">
        <f>IF(AND(Cash_Flows[[#This Row],[Security Type]]="Warrant",Cash_Flows[[#This Row],[Metric]]="Balance (GAAP)"),Cash_Flows[[#This Row],[Amount ($)]],0)</f>
        <v>0</v>
      </c>
      <c r="L1206" s="11">
        <f>IF(AND(Cash_Flows[[#This Row],[Security Type]]="Equity",Cash_Flows[[#This Row],[Metric]]="Principal - Cash Investment"),Cash_Flows[[#This Row],[Amount ($)]]*-1,0)</f>
        <v>0</v>
      </c>
      <c r="M1206" s="11">
        <f>IF(AND(Cash_Flows[[#This Row],[Security Type]]="Equity",Cash_Flows[[#This Row],[Metric]]="Balance (GAAP)"),Cash_Flows[[#This Row],[Amount ($)]],0)</f>
        <v>0</v>
      </c>
      <c r="N12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6" s="11">
        <f>Cash_Flows[[#This Row],[Debt Invested]]+Cash_Flows[[#This Row],[Equity Invested]]</f>
        <v>0</v>
      </c>
      <c r="P1206" s="11">
        <f>Cash_Flows[[#This Row],[Debt FMV]]+Cash_Flows[[#This Row],[Warrant FMV]]+Cash_Flows[[#This Row],[Equity FMV]]</f>
        <v>0</v>
      </c>
      <c r="Q1206" s="11">
        <f>Cash_Flows[[#This Row],[Debt RP]]+Cash_Flows[[#This Row],[Equity RP]]</f>
        <v>15397</v>
      </c>
      <c r="R1206" t="str">
        <f>IF(Cash_Flows[[#This Row],[Deal]]="Inspired Beauty Brands",Cash_Flows[[#This Row],[X]],_xlfn.CONCAT(Cash_Flows[[#This Row],[Deal]],"-",Cash_Flows[[#This Row],[Fund Name]]))</f>
        <v>Florachem Corporation-Fund I</v>
      </c>
      <c r="S1206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1207" spans="1:19" hidden="1" x14ac:dyDescent="0.35">
      <c r="A1207" s="2">
        <v>40421</v>
      </c>
      <c r="B1207" t="s">
        <v>35</v>
      </c>
      <c r="C1207" t="s">
        <v>20</v>
      </c>
      <c r="D1207" t="s">
        <v>21</v>
      </c>
      <c r="E1207" t="s">
        <v>22</v>
      </c>
      <c r="F1207" t="s">
        <v>25</v>
      </c>
      <c r="G1207" s="6">
        <v>16250</v>
      </c>
      <c r="H1207" s="11">
        <f>IF(AND(Cash_Flows[[#This Row],[Metric]]="Principal - Cash Investment",Cash_Flows[[#This Row],[Security Type]]&lt;&gt;"Equity"),Cash_Flows[[#This Row],[Amount ($)]]*-1,0)</f>
        <v>0</v>
      </c>
      <c r="I12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7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1207" s="11">
        <f>IF(AND(Cash_Flows[[#This Row],[Security Type]]="Warrant",Cash_Flows[[#This Row],[Metric]]="Balance (GAAP)"),Cash_Flows[[#This Row],[Amount ($)]],0)</f>
        <v>0</v>
      </c>
      <c r="L1207" s="11">
        <f>IF(AND(Cash_Flows[[#This Row],[Security Type]]="Equity",Cash_Flows[[#This Row],[Metric]]="Principal - Cash Investment"),Cash_Flows[[#This Row],[Amount ($)]]*-1,0)</f>
        <v>0</v>
      </c>
      <c r="M1207" s="11">
        <f>IF(AND(Cash_Flows[[#This Row],[Security Type]]="Equity",Cash_Flows[[#This Row],[Metric]]="Balance (GAAP)"),Cash_Flows[[#This Row],[Amount ($)]],0)</f>
        <v>0</v>
      </c>
      <c r="N12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7" s="11">
        <f>Cash_Flows[[#This Row],[Debt Invested]]+Cash_Flows[[#This Row],[Equity Invested]]</f>
        <v>0</v>
      </c>
      <c r="P1207" s="11">
        <f>Cash_Flows[[#This Row],[Debt FMV]]+Cash_Flows[[#This Row],[Warrant FMV]]+Cash_Flows[[#This Row],[Equity FMV]]</f>
        <v>0</v>
      </c>
      <c r="Q1207" s="11">
        <f>Cash_Flows[[#This Row],[Debt RP]]+Cash_Flows[[#This Row],[Equity RP]]</f>
        <v>16250</v>
      </c>
      <c r="R1207" t="str">
        <f>IF(Cash_Flows[[#This Row],[Deal]]="Inspired Beauty Brands",Cash_Flows[[#This Row],[X]],_xlfn.CONCAT(Cash_Flows[[#This Row],[Deal]],"-",Cash_Flows[[#This Row],[Fund Name]]))</f>
        <v>Nelbud Services Group-Fund I</v>
      </c>
      <c r="S1207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208" spans="1:19" hidden="1" x14ac:dyDescent="0.35">
      <c r="A1208" s="2">
        <v>40421</v>
      </c>
      <c r="B1208" t="s">
        <v>27</v>
      </c>
      <c r="C1208" t="s">
        <v>20</v>
      </c>
      <c r="D1208" t="s">
        <v>21</v>
      </c>
      <c r="E1208" t="s">
        <v>22</v>
      </c>
      <c r="F1208" t="s">
        <v>25</v>
      </c>
      <c r="G1208" s="6">
        <v>16653.28</v>
      </c>
      <c r="H1208" s="11">
        <f>IF(AND(Cash_Flows[[#This Row],[Metric]]="Principal - Cash Investment",Cash_Flows[[#This Row],[Security Type]]&lt;&gt;"Equity"),Cash_Flows[[#This Row],[Amount ($)]]*-1,0)</f>
        <v>0</v>
      </c>
      <c r="I12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8" s="11">
        <f>IF(AND(Cash_Flows[[#This Row],[Security Type]]&lt;&gt;"Equity",Cash_Flows[[#This Row],[Metric]]&lt;&gt;"Principal - Cash Investment",Cash_Flows[[#This Row],[Metric]]&lt;&gt;"Balance (GAAP)"),Cash_Flows[[#This Row],[Amount ($)]],0)</f>
        <v>16653.28</v>
      </c>
      <c r="K1208" s="11">
        <f>IF(AND(Cash_Flows[[#This Row],[Security Type]]="Warrant",Cash_Flows[[#This Row],[Metric]]="Balance (GAAP)"),Cash_Flows[[#This Row],[Amount ($)]],0)</f>
        <v>0</v>
      </c>
      <c r="L1208" s="11">
        <f>IF(AND(Cash_Flows[[#This Row],[Security Type]]="Equity",Cash_Flows[[#This Row],[Metric]]="Principal - Cash Investment"),Cash_Flows[[#This Row],[Amount ($)]]*-1,0)</f>
        <v>0</v>
      </c>
      <c r="M1208" s="11">
        <f>IF(AND(Cash_Flows[[#This Row],[Security Type]]="Equity",Cash_Flows[[#This Row],[Metric]]="Balance (GAAP)"),Cash_Flows[[#This Row],[Amount ($)]],0)</f>
        <v>0</v>
      </c>
      <c r="N12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8" s="11">
        <f>Cash_Flows[[#This Row],[Debt Invested]]+Cash_Flows[[#This Row],[Equity Invested]]</f>
        <v>0</v>
      </c>
      <c r="P1208" s="11">
        <f>Cash_Flows[[#This Row],[Debt FMV]]+Cash_Flows[[#This Row],[Warrant FMV]]+Cash_Flows[[#This Row],[Equity FMV]]</f>
        <v>0</v>
      </c>
      <c r="Q1208" s="11">
        <f>Cash_Flows[[#This Row],[Debt RP]]+Cash_Flows[[#This Row],[Equity RP]]</f>
        <v>16653.28</v>
      </c>
      <c r="R1208" t="str">
        <f>IF(Cash_Flows[[#This Row],[Deal]]="Inspired Beauty Brands",Cash_Flows[[#This Row],[X]],_xlfn.CONCAT(Cash_Flows[[#This Row],[Deal]],"-",Cash_Flows[[#This Row],[Fund Name]]))</f>
        <v>Ambient Air Corp-Fund I</v>
      </c>
      <c r="S1208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209" spans="1:19" hidden="1" x14ac:dyDescent="0.35">
      <c r="A1209" s="2">
        <v>40421</v>
      </c>
      <c r="B1209" t="s">
        <v>75</v>
      </c>
      <c r="C1209" t="s">
        <v>20</v>
      </c>
      <c r="D1209" t="s">
        <v>21</v>
      </c>
      <c r="E1209" t="s">
        <v>22</v>
      </c>
      <c r="F1209" t="s">
        <v>25</v>
      </c>
      <c r="G1209" s="6">
        <v>16791.669999999998</v>
      </c>
      <c r="H1209" s="11">
        <f>IF(AND(Cash_Flows[[#This Row],[Metric]]="Principal - Cash Investment",Cash_Flows[[#This Row],[Security Type]]&lt;&gt;"Equity"),Cash_Flows[[#This Row],[Amount ($)]]*-1,0)</f>
        <v>0</v>
      </c>
      <c r="I12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09" s="11">
        <f>IF(AND(Cash_Flows[[#This Row],[Security Type]]&lt;&gt;"Equity",Cash_Flows[[#This Row],[Metric]]&lt;&gt;"Principal - Cash Investment",Cash_Flows[[#This Row],[Metric]]&lt;&gt;"Balance (GAAP)"),Cash_Flows[[#This Row],[Amount ($)]],0)</f>
        <v>16791.669999999998</v>
      </c>
      <c r="K1209" s="11">
        <f>IF(AND(Cash_Flows[[#This Row],[Security Type]]="Warrant",Cash_Flows[[#This Row],[Metric]]="Balance (GAAP)"),Cash_Flows[[#This Row],[Amount ($)]],0)</f>
        <v>0</v>
      </c>
      <c r="L1209" s="11">
        <f>IF(AND(Cash_Flows[[#This Row],[Security Type]]="Equity",Cash_Flows[[#This Row],[Metric]]="Principal - Cash Investment"),Cash_Flows[[#This Row],[Amount ($)]]*-1,0)</f>
        <v>0</v>
      </c>
      <c r="M1209" s="11">
        <f>IF(AND(Cash_Flows[[#This Row],[Security Type]]="Equity",Cash_Flows[[#This Row],[Metric]]="Balance (GAAP)"),Cash_Flows[[#This Row],[Amount ($)]],0)</f>
        <v>0</v>
      </c>
      <c r="N12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09" s="11">
        <f>Cash_Flows[[#This Row],[Debt Invested]]+Cash_Flows[[#This Row],[Equity Invested]]</f>
        <v>0</v>
      </c>
      <c r="P1209" s="11">
        <f>Cash_Flows[[#This Row],[Debt FMV]]+Cash_Flows[[#This Row],[Warrant FMV]]+Cash_Flows[[#This Row],[Equity FMV]]</f>
        <v>0</v>
      </c>
      <c r="Q1209" s="11">
        <f>Cash_Flows[[#This Row],[Debt RP]]+Cash_Flows[[#This Row],[Equity RP]]</f>
        <v>16791.669999999998</v>
      </c>
      <c r="R1209" t="str">
        <f>IF(Cash_Flows[[#This Row],[Deal]]="Inspired Beauty Brands",Cash_Flows[[#This Row],[X]],_xlfn.CONCAT(Cash_Flows[[#This Row],[Deal]],"-",Cash_Flows[[#This Row],[Fund Name]]))</f>
        <v>Sherman &amp; Reilly-Fund I</v>
      </c>
      <c r="S1209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210" spans="1:19" hidden="1" x14ac:dyDescent="0.35">
      <c r="A1210" s="2">
        <v>40421</v>
      </c>
      <c r="B1210" t="s">
        <v>41</v>
      </c>
      <c r="C1210" t="s">
        <v>20</v>
      </c>
      <c r="D1210" t="s">
        <v>21</v>
      </c>
      <c r="E1210" t="s">
        <v>22</v>
      </c>
      <c r="F1210" t="s">
        <v>25</v>
      </c>
      <c r="G1210" s="6">
        <v>18750</v>
      </c>
      <c r="H1210" s="11">
        <f>IF(AND(Cash_Flows[[#This Row],[Metric]]="Principal - Cash Investment",Cash_Flows[[#This Row],[Security Type]]&lt;&gt;"Equity"),Cash_Flows[[#This Row],[Amount ($)]]*-1,0)</f>
        <v>0</v>
      </c>
      <c r="I12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0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1210" s="11">
        <f>IF(AND(Cash_Flows[[#This Row],[Security Type]]="Warrant",Cash_Flows[[#This Row],[Metric]]="Balance (GAAP)"),Cash_Flows[[#This Row],[Amount ($)]],0)</f>
        <v>0</v>
      </c>
      <c r="L1210" s="11">
        <f>IF(AND(Cash_Flows[[#This Row],[Security Type]]="Equity",Cash_Flows[[#This Row],[Metric]]="Principal - Cash Investment"),Cash_Flows[[#This Row],[Amount ($)]]*-1,0)</f>
        <v>0</v>
      </c>
      <c r="M1210" s="11">
        <f>IF(AND(Cash_Flows[[#This Row],[Security Type]]="Equity",Cash_Flows[[#This Row],[Metric]]="Balance (GAAP)"),Cash_Flows[[#This Row],[Amount ($)]],0)</f>
        <v>0</v>
      </c>
      <c r="N12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0" s="11">
        <f>Cash_Flows[[#This Row],[Debt Invested]]+Cash_Flows[[#This Row],[Equity Invested]]</f>
        <v>0</v>
      </c>
      <c r="P1210" s="11">
        <f>Cash_Flows[[#This Row],[Debt FMV]]+Cash_Flows[[#This Row],[Warrant FMV]]+Cash_Flows[[#This Row],[Equity FMV]]</f>
        <v>0</v>
      </c>
      <c r="Q1210" s="11">
        <f>Cash_Flows[[#This Row],[Debt RP]]+Cash_Flows[[#This Row],[Equity RP]]</f>
        <v>18750</v>
      </c>
      <c r="R1210" t="str">
        <f>IF(Cash_Flows[[#This Row],[Deal]]="Inspired Beauty Brands",Cash_Flows[[#This Row],[X]],_xlfn.CONCAT(Cash_Flows[[#This Row],[Deal]],"-",Cash_Flows[[#This Row],[Fund Name]]))</f>
        <v>Salem One-Fund I</v>
      </c>
      <c r="S1210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1211" spans="1:19" hidden="1" x14ac:dyDescent="0.35">
      <c r="A1211" s="2">
        <v>40421</v>
      </c>
      <c r="B1211" t="s">
        <v>40</v>
      </c>
      <c r="C1211" t="s">
        <v>20</v>
      </c>
      <c r="D1211" t="s">
        <v>21</v>
      </c>
      <c r="E1211" t="s">
        <v>28</v>
      </c>
      <c r="F1211" t="s">
        <v>25</v>
      </c>
      <c r="G1211" s="6">
        <v>22742.91</v>
      </c>
      <c r="H1211" s="11">
        <f>IF(AND(Cash_Flows[[#This Row],[Metric]]="Principal - Cash Investment",Cash_Flows[[#This Row],[Security Type]]&lt;&gt;"Equity"),Cash_Flows[[#This Row],[Amount ($)]]*-1,0)</f>
        <v>0</v>
      </c>
      <c r="I12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1" s="11">
        <f>IF(AND(Cash_Flows[[#This Row],[Security Type]]&lt;&gt;"Equity",Cash_Flows[[#This Row],[Metric]]&lt;&gt;"Principal - Cash Investment",Cash_Flows[[#This Row],[Metric]]&lt;&gt;"Balance (GAAP)"),Cash_Flows[[#This Row],[Amount ($)]],0)</f>
        <v>22742.91</v>
      </c>
      <c r="K1211" s="11">
        <f>IF(AND(Cash_Flows[[#This Row],[Security Type]]="Warrant",Cash_Flows[[#This Row],[Metric]]="Balance (GAAP)"),Cash_Flows[[#This Row],[Amount ($)]],0)</f>
        <v>0</v>
      </c>
      <c r="L1211" s="11">
        <f>IF(AND(Cash_Flows[[#This Row],[Security Type]]="Equity",Cash_Flows[[#This Row],[Metric]]="Principal - Cash Investment"),Cash_Flows[[#This Row],[Amount ($)]]*-1,0)</f>
        <v>0</v>
      </c>
      <c r="M1211" s="11">
        <f>IF(AND(Cash_Flows[[#This Row],[Security Type]]="Equity",Cash_Flows[[#This Row],[Metric]]="Balance (GAAP)"),Cash_Flows[[#This Row],[Amount ($)]],0)</f>
        <v>0</v>
      </c>
      <c r="N12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1" s="11">
        <f>Cash_Flows[[#This Row],[Debt Invested]]+Cash_Flows[[#This Row],[Equity Invested]]</f>
        <v>0</v>
      </c>
      <c r="P1211" s="11">
        <f>Cash_Flows[[#This Row],[Debt FMV]]+Cash_Flows[[#This Row],[Warrant FMV]]+Cash_Flows[[#This Row],[Equity FMV]]</f>
        <v>0</v>
      </c>
      <c r="Q1211" s="11">
        <f>Cash_Flows[[#This Row],[Debt RP]]+Cash_Flows[[#This Row],[Equity RP]]</f>
        <v>22742.91</v>
      </c>
      <c r="R1211" t="str">
        <f>IF(Cash_Flows[[#This Row],[Deal]]="Inspired Beauty Brands",Cash_Flows[[#This Row],[X]],_xlfn.CONCAT(Cash_Flows[[#This Row],[Deal]],"-",Cash_Flows[[#This Row],[Fund Name]]))</f>
        <v>Memorial Holdings-Fund I</v>
      </c>
      <c r="S1211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212" spans="1:19" hidden="1" x14ac:dyDescent="0.35">
      <c r="A1212" s="2">
        <v>40421</v>
      </c>
      <c r="B1212" t="s">
        <v>55</v>
      </c>
      <c r="C1212" t="s">
        <v>20</v>
      </c>
      <c r="D1212" t="s">
        <v>21</v>
      </c>
      <c r="E1212" t="s">
        <v>22</v>
      </c>
      <c r="F1212" t="s">
        <v>25</v>
      </c>
      <c r="G1212" s="6">
        <v>23680.560000000001</v>
      </c>
      <c r="H1212" s="11">
        <f>IF(AND(Cash_Flows[[#This Row],[Metric]]="Principal - Cash Investment",Cash_Flows[[#This Row],[Security Type]]&lt;&gt;"Equity"),Cash_Flows[[#This Row],[Amount ($)]]*-1,0)</f>
        <v>0</v>
      </c>
      <c r="I12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2" s="11">
        <f>IF(AND(Cash_Flows[[#This Row],[Security Type]]&lt;&gt;"Equity",Cash_Flows[[#This Row],[Metric]]&lt;&gt;"Principal - Cash Investment",Cash_Flows[[#This Row],[Metric]]&lt;&gt;"Balance (GAAP)"),Cash_Flows[[#This Row],[Amount ($)]],0)</f>
        <v>23680.560000000001</v>
      </c>
      <c r="K1212" s="11">
        <f>IF(AND(Cash_Flows[[#This Row],[Security Type]]="Warrant",Cash_Flows[[#This Row],[Metric]]="Balance (GAAP)"),Cash_Flows[[#This Row],[Amount ($)]],0)</f>
        <v>0</v>
      </c>
      <c r="L1212" s="11">
        <f>IF(AND(Cash_Flows[[#This Row],[Security Type]]="Equity",Cash_Flows[[#This Row],[Metric]]="Principal - Cash Investment"),Cash_Flows[[#This Row],[Amount ($)]]*-1,0)</f>
        <v>0</v>
      </c>
      <c r="M1212" s="11">
        <f>IF(AND(Cash_Flows[[#This Row],[Security Type]]="Equity",Cash_Flows[[#This Row],[Metric]]="Balance (GAAP)"),Cash_Flows[[#This Row],[Amount ($)]],0)</f>
        <v>0</v>
      </c>
      <c r="N12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2" s="11">
        <f>Cash_Flows[[#This Row],[Debt Invested]]+Cash_Flows[[#This Row],[Equity Invested]]</f>
        <v>0</v>
      </c>
      <c r="P1212" s="11">
        <f>Cash_Flows[[#This Row],[Debt FMV]]+Cash_Flows[[#This Row],[Warrant FMV]]+Cash_Flows[[#This Row],[Equity FMV]]</f>
        <v>0</v>
      </c>
      <c r="Q1212" s="11">
        <f>Cash_Flows[[#This Row],[Debt RP]]+Cash_Flows[[#This Row],[Equity RP]]</f>
        <v>23680.560000000001</v>
      </c>
      <c r="R1212" t="str">
        <f>IF(Cash_Flows[[#This Row],[Deal]]="Inspired Beauty Brands",Cash_Flows[[#This Row],[X]],_xlfn.CONCAT(Cash_Flows[[#This Row],[Deal]],"-",Cash_Flows[[#This Row],[Fund Name]]))</f>
        <v>CGL Engineering-Fund I</v>
      </c>
      <c r="S1212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1213" spans="1:19" hidden="1" x14ac:dyDescent="0.35">
      <c r="A1213" s="2">
        <v>40421</v>
      </c>
      <c r="B1213" t="s">
        <v>32</v>
      </c>
      <c r="C1213" t="s">
        <v>20</v>
      </c>
      <c r="D1213" t="s">
        <v>21</v>
      </c>
      <c r="E1213" t="s">
        <v>22</v>
      </c>
      <c r="F1213" t="s">
        <v>25</v>
      </c>
      <c r="G1213" s="6">
        <v>24208.33</v>
      </c>
      <c r="H1213" s="11">
        <f>IF(AND(Cash_Flows[[#This Row],[Metric]]="Principal - Cash Investment",Cash_Flows[[#This Row],[Security Type]]&lt;&gt;"Equity"),Cash_Flows[[#This Row],[Amount ($)]]*-1,0)</f>
        <v>0</v>
      </c>
      <c r="I12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3" s="11">
        <f>IF(AND(Cash_Flows[[#This Row],[Security Type]]&lt;&gt;"Equity",Cash_Flows[[#This Row],[Metric]]&lt;&gt;"Principal - Cash Investment",Cash_Flows[[#This Row],[Metric]]&lt;&gt;"Balance (GAAP)"),Cash_Flows[[#This Row],[Amount ($)]],0)</f>
        <v>24208.33</v>
      </c>
      <c r="K1213" s="11">
        <f>IF(AND(Cash_Flows[[#This Row],[Security Type]]="Warrant",Cash_Flows[[#This Row],[Metric]]="Balance (GAAP)"),Cash_Flows[[#This Row],[Amount ($)]],0)</f>
        <v>0</v>
      </c>
      <c r="L1213" s="11">
        <f>IF(AND(Cash_Flows[[#This Row],[Security Type]]="Equity",Cash_Flows[[#This Row],[Metric]]="Principal - Cash Investment"),Cash_Flows[[#This Row],[Amount ($)]]*-1,0)</f>
        <v>0</v>
      </c>
      <c r="M1213" s="11">
        <f>IF(AND(Cash_Flows[[#This Row],[Security Type]]="Equity",Cash_Flows[[#This Row],[Metric]]="Balance (GAAP)"),Cash_Flows[[#This Row],[Amount ($)]],0)</f>
        <v>0</v>
      </c>
      <c r="N12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3" s="11">
        <f>Cash_Flows[[#This Row],[Debt Invested]]+Cash_Flows[[#This Row],[Equity Invested]]</f>
        <v>0</v>
      </c>
      <c r="P1213" s="11">
        <f>Cash_Flows[[#This Row],[Debt FMV]]+Cash_Flows[[#This Row],[Warrant FMV]]+Cash_Flows[[#This Row],[Equity FMV]]</f>
        <v>0</v>
      </c>
      <c r="Q1213" s="11">
        <f>Cash_Flows[[#This Row],[Debt RP]]+Cash_Flows[[#This Row],[Equity RP]]</f>
        <v>24208.33</v>
      </c>
      <c r="R1213" t="str">
        <f>IF(Cash_Flows[[#This Row],[Deal]]="Inspired Beauty Brands",Cash_Flows[[#This Row],[X]],_xlfn.CONCAT(Cash_Flows[[#This Row],[Deal]],"-",Cash_Flows[[#This Row],[Fund Name]]))</f>
        <v>Thermex Thermatron-Fund I</v>
      </c>
      <c r="S1213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214" spans="1:19" hidden="1" x14ac:dyDescent="0.35">
      <c r="A1214" s="2">
        <v>40421</v>
      </c>
      <c r="B1214" t="s">
        <v>32</v>
      </c>
      <c r="C1214" t="s">
        <v>20</v>
      </c>
      <c r="D1214" t="s">
        <v>21</v>
      </c>
      <c r="E1214" t="s">
        <v>22</v>
      </c>
      <c r="F1214" t="s">
        <v>31</v>
      </c>
      <c r="G1214" s="6">
        <v>24916.67</v>
      </c>
      <c r="H1214" s="11">
        <f>IF(AND(Cash_Flows[[#This Row],[Metric]]="Principal - Cash Investment",Cash_Flows[[#This Row],[Security Type]]&lt;&gt;"Equity"),Cash_Flows[[#This Row],[Amount ($)]]*-1,0)</f>
        <v>0</v>
      </c>
      <c r="I12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4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1214" s="11">
        <f>IF(AND(Cash_Flows[[#This Row],[Security Type]]="Warrant",Cash_Flows[[#This Row],[Metric]]="Balance (GAAP)"),Cash_Flows[[#This Row],[Amount ($)]],0)</f>
        <v>0</v>
      </c>
      <c r="L1214" s="11">
        <f>IF(AND(Cash_Flows[[#This Row],[Security Type]]="Equity",Cash_Flows[[#This Row],[Metric]]="Principal - Cash Investment"),Cash_Flows[[#This Row],[Amount ($)]]*-1,0)</f>
        <v>0</v>
      </c>
      <c r="M1214" s="11">
        <f>IF(AND(Cash_Flows[[#This Row],[Security Type]]="Equity",Cash_Flows[[#This Row],[Metric]]="Balance (GAAP)"),Cash_Flows[[#This Row],[Amount ($)]],0)</f>
        <v>0</v>
      </c>
      <c r="N12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4" s="11">
        <f>Cash_Flows[[#This Row],[Debt Invested]]+Cash_Flows[[#This Row],[Equity Invested]]</f>
        <v>0</v>
      </c>
      <c r="P1214" s="11">
        <f>Cash_Flows[[#This Row],[Debt FMV]]+Cash_Flows[[#This Row],[Warrant FMV]]+Cash_Flows[[#This Row],[Equity FMV]]</f>
        <v>0</v>
      </c>
      <c r="Q1214" s="11">
        <f>Cash_Flows[[#This Row],[Debt RP]]+Cash_Flows[[#This Row],[Equity RP]]</f>
        <v>24916.67</v>
      </c>
      <c r="R1214" t="str">
        <f>IF(Cash_Flows[[#This Row],[Deal]]="Inspired Beauty Brands",Cash_Flows[[#This Row],[X]],_xlfn.CONCAT(Cash_Flows[[#This Row],[Deal]],"-",Cash_Flows[[#This Row],[Fund Name]]))</f>
        <v>Thermex Thermatron-Fund I</v>
      </c>
      <c r="S1214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215" spans="1:19" hidden="1" x14ac:dyDescent="0.35">
      <c r="A1215" s="2">
        <v>40421</v>
      </c>
      <c r="B1215" t="s">
        <v>26</v>
      </c>
      <c r="C1215" t="s">
        <v>20</v>
      </c>
      <c r="D1215" t="s">
        <v>21</v>
      </c>
      <c r="E1215" t="s">
        <v>22</v>
      </c>
      <c r="F1215" t="s">
        <v>25</v>
      </c>
      <c r="G1215" s="6">
        <v>29250</v>
      </c>
      <c r="H1215" s="11">
        <f>IF(AND(Cash_Flows[[#This Row],[Metric]]="Principal - Cash Investment",Cash_Flows[[#This Row],[Security Type]]&lt;&gt;"Equity"),Cash_Flows[[#This Row],[Amount ($)]]*-1,0)</f>
        <v>0</v>
      </c>
      <c r="I12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5" s="11">
        <f>IF(AND(Cash_Flows[[#This Row],[Security Type]]&lt;&gt;"Equity",Cash_Flows[[#This Row],[Metric]]&lt;&gt;"Principal - Cash Investment",Cash_Flows[[#This Row],[Metric]]&lt;&gt;"Balance (GAAP)"),Cash_Flows[[#This Row],[Amount ($)]],0)</f>
        <v>29250</v>
      </c>
      <c r="K1215" s="11">
        <f>IF(AND(Cash_Flows[[#This Row],[Security Type]]="Warrant",Cash_Flows[[#This Row],[Metric]]="Balance (GAAP)"),Cash_Flows[[#This Row],[Amount ($)]],0)</f>
        <v>0</v>
      </c>
      <c r="L1215" s="11">
        <f>IF(AND(Cash_Flows[[#This Row],[Security Type]]="Equity",Cash_Flows[[#This Row],[Metric]]="Principal - Cash Investment"),Cash_Flows[[#This Row],[Amount ($)]]*-1,0)</f>
        <v>0</v>
      </c>
      <c r="M1215" s="11">
        <f>IF(AND(Cash_Flows[[#This Row],[Security Type]]="Equity",Cash_Flows[[#This Row],[Metric]]="Balance (GAAP)"),Cash_Flows[[#This Row],[Amount ($)]],0)</f>
        <v>0</v>
      </c>
      <c r="N12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5" s="11">
        <f>Cash_Flows[[#This Row],[Debt Invested]]+Cash_Flows[[#This Row],[Equity Invested]]</f>
        <v>0</v>
      </c>
      <c r="P1215" s="11">
        <f>Cash_Flows[[#This Row],[Debt FMV]]+Cash_Flows[[#This Row],[Warrant FMV]]+Cash_Flows[[#This Row],[Equity FMV]]</f>
        <v>0</v>
      </c>
      <c r="Q1215" s="11">
        <f>Cash_Flows[[#This Row],[Debt RP]]+Cash_Flows[[#This Row],[Equity RP]]</f>
        <v>29250</v>
      </c>
      <c r="R1215" t="str">
        <f>IF(Cash_Flows[[#This Row],[Deal]]="Inspired Beauty Brands",Cash_Flows[[#This Row],[X]],_xlfn.CONCAT(Cash_Flows[[#This Row],[Deal]],"-",Cash_Flows[[#This Row],[Fund Name]]))</f>
        <v>Eastern Shore Ambulance Service-Fund I</v>
      </c>
      <c r="S1215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216" spans="1:19" hidden="1" x14ac:dyDescent="0.35">
      <c r="A1216" s="2">
        <v>40421</v>
      </c>
      <c r="B1216" t="s">
        <v>68</v>
      </c>
      <c r="C1216" t="s">
        <v>20</v>
      </c>
      <c r="D1216" t="s">
        <v>21</v>
      </c>
      <c r="E1216" t="s">
        <v>22</v>
      </c>
      <c r="F1216" t="s">
        <v>25</v>
      </c>
      <c r="G1216" s="6">
        <v>29893.05</v>
      </c>
      <c r="H1216" s="11">
        <f>IF(AND(Cash_Flows[[#This Row],[Metric]]="Principal - Cash Investment",Cash_Flows[[#This Row],[Security Type]]&lt;&gt;"Equity"),Cash_Flows[[#This Row],[Amount ($)]]*-1,0)</f>
        <v>0</v>
      </c>
      <c r="I12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6" s="11">
        <f>IF(AND(Cash_Flows[[#This Row],[Security Type]]&lt;&gt;"Equity",Cash_Flows[[#This Row],[Metric]]&lt;&gt;"Principal - Cash Investment",Cash_Flows[[#This Row],[Metric]]&lt;&gt;"Balance (GAAP)"),Cash_Flows[[#This Row],[Amount ($)]],0)</f>
        <v>29893.05</v>
      </c>
      <c r="K1216" s="11">
        <f>IF(AND(Cash_Flows[[#This Row],[Security Type]]="Warrant",Cash_Flows[[#This Row],[Metric]]="Balance (GAAP)"),Cash_Flows[[#This Row],[Amount ($)]],0)</f>
        <v>0</v>
      </c>
      <c r="L1216" s="11">
        <f>IF(AND(Cash_Flows[[#This Row],[Security Type]]="Equity",Cash_Flows[[#This Row],[Metric]]="Principal - Cash Investment"),Cash_Flows[[#This Row],[Amount ($)]]*-1,0)</f>
        <v>0</v>
      </c>
      <c r="M1216" s="11">
        <f>IF(AND(Cash_Flows[[#This Row],[Security Type]]="Equity",Cash_Flows[[#This Row],[Metric]]="Balance (GAAP)"),Cash_Flows[[#This Row],[Amount ($)]],0)</f>
        <v>0</v>
      </c>
      <c r="N12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6" s="11">
        <f>Cash_Flows[[#This Row],[Debt Invested]]+Cash_Flows[[#This Row],[Equity Invested]]</f>
        <v>0</v>
      </c>
      <c r="P1216" s="11">
        <f>Cash_Flows[[#This Row],[Debt FMV]]+Cash_Flows[[#This Row],[Warrant FMV]]+Cash_Flows[[#This Row],[Equity FMV]]</f>
        <v>0</v>
      </c>
      <c r="Q1216" s="11">
        <f>Cash_Flows[[#This Row],[Debt RP]]+Cash_Flows[[#This Row],[Equity RP]]</f>
        <v>29893.05</v>
      </c>
      <c r="R1216" t="str">
        <f>IF(Cash_Flows[[#This Row],[Deal]]="Inspired Beauty Brands",Cash_Flows[[#This Row],[X]],_xlfn.CONCAT(Cash_Flows[[#This Row],[Deal]],"-",Cash_Flows[[#This Row],[Fund Name]]))</f>
        <v>MD On-line-Fund I</v>
      </c>
      <c r="S1216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217" spans="1:19" hidden="1" x14ac:dyDescent="0.35">
      <c r="A1217" s="2">
        <v>40421</v>
      </c>
      <c r="B1217" t="s">
        <v>71</v>
      </c>
      <c r="C1217" t="s">
        <v>20</v>
      </c>
      <c r="D1217" t="s">
        <v>21</v>
      </c>
      <c r="E1217" t="s">
        <v>22</v>
      </c>
      <c r="F1217" t="s">
        <v>25</v>
      </c>
      <c r="G1217" s="6">
        <v>32817.379999999997</v>
      </c>
      <c r="H1217" s="11">
        <f>IF(AND(Cash_Flows[[#This Row],[Metric]]="Principal - Cash Investment",Cash_Flows[[#This Row],[Security Type]]&lt;&gt;"Equity"),Cash_Flows[[#This Row],[Amount ($)]]*-1,0)</f>
        <v>0</v>
      </c>
      <c r="I12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7" s="11">
        <f>IF(AND(Cash_Flows[[#This Row],[Security Type]]&lt;&gt;"Equity",Cash_Flows[[#This Row],[Metric]]&lt;&gt;"Principal - Cash Investment",Cash_Flows[[#This Row],[Metric]]&lt;&gt;"Balance (GAAP)"),Cash_Flows[[#This Row],[Amount ($)]],0)</f>
        <v>32817.379999999997</v>
      </c>
      <c r="K1217" s="11">
        <f>IF(AND(Cash_Flows[[#This Row],[Security Type]]="Warrant",Cash_Flows[[#This Row],[Metric]]="Balance (GAAP)"),Cash_Flows[[#This Row],[Amount ($)]],0)</f>
        <v>0</v>
      </c>
      <c r="L1217" s="11">
        <f>IF(AND(Cash_Flows[[#This Row],[Security Type]]="Equity",Cash_Flows[[#This Row],[Metric]]="Principal - Cash Investment"),Cash_Flows[[#This Row],[Amount ($)]]*-1,0)</f>
        <v>0</v>
      </c>
      <c r="M1217" s="11">
        <f>IF(AND(Cash_Flows[[#This Row],[Security Type]]="Equity",Cash_Flows[[#This Row],[Metric]]="Balance (GAAP)"),Cash_Flows[[#This Row],[Amount ($)]],0)</f>
        <v>0</v>
      </c>
      <c r="N12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7" s="11">
        <f>Cash_Flows[[#This Row],[Debt Invested]]+Cash_Flows[[#This Row],[Equity Invested]]</f>
        <v>0</v>
      </c>
      <c r="P1217" s="11">
        <f>Cash_Flows[[#This Row],[Debt FMV]]+Cash_Flows[[#This Row],[Warrant FMV]]+Cash_Flows[[#This Row],[Equity FMV]]</f>
        <v>0</v>
      </c>
      <c r="Q1217" s="11">
        <f>Cash_Flows[[#This Row],[Debt RP]]+Cash_Flows[[#This Row],[Equity RP]]</f>
        <v>32817.379999999997</v>
      </c>
      <c r="R1217" t="str">
        <f>IF(Cash_Flows[[#This Row],[Deal]]="Inspired Beauty Brands",Cash_Flows[[#This Row],[X]],_xlfn.CONCAT(Cash_Flows[[#This Row],[Deal]],"-",Cash_Flows[[#This Row],[Fund Name]]))</f>
        <v>Ranger International Services-Fund I</v>
      </c>
      <c r="S1217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1218" spans="1:19" hidden="1" x14ac:dyDescent="0.35">
      <c r="A1218" s="2">
        <v>40421</v>
      </c>
      <c r="B1218" t="s">
        <v>76</v>
      </c>
      <c r="C1218" t="s">
        <v>74</v>
      </c>
      <c r="D1218" t="s">
        <v>21</v>
      </c>
      <c r="E1218" t="s">
        <v>22</v>
      </c>
      <c r="F1218" t="s">
        <v>25</v>
      </c>
      <c r="G1218" s="6">
        <v>40625</v>
      </c>
      <c r="H1218" s="11">
        <f>IF(AND(Cash_Flows[[#This Row],[Metric]]="Principal - Cash Investment",Cash_Flows[[#This Row],[Security Type]]&lt;&gt;"Equity"),Cash_Flows[[#This Row],[Amount ($)]]*-1,0)</f>
        <v>0</v>
      </c>
      <c r="I12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8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1218" s="11">
        <f>IF(AND(Cash_Flows[[#This Row],[Security Type]]="Warrant",Cash_Flows[[#This Row],[Metric]]="Balance (GAAP)"),Cash_Flows[[#This Row],[Amount ($)]],0)</f>
        <v>0</v>
      </c>
      <c r="L1218" s="11">
        <f>IF(AND(Cash_Flows[[#This Row],[Security Type]]="Equity",Cash_Flows[[#This Row],[Metric]]="Principal - Cash Investment"),Cash_Flows[[#This Row],[Amount ($)]]*-1,0)</f>
        <v>0</v>
      </c>
      <c r="M1218" s="11">
        <f>IF(AND(Cash_Flows[[#This Row],[Security Type]]="Equity",Cash_Flows[[#This Row],[Metric]]="Balance (GAAP)"),Cash_Flows[[#This Row],[Amount ($)]],0)</f>
        <v>0</v>
      </c>
      <c r="N12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8" s="11">
        <f>Cash_Flows[[#This Row],[Debt Invested]]+Cash_Flows[[#This Row],[Equity Invested]]</f>
        <v>0</v>
      </c>
      <c r="P1218" s="11">
        <f>Cash_Flows[[#This Row],[Debt FMV]]+Cash_Flows[[#This Row],[Warrant FMV]]+Cash_Flows[[#This Row],[Equity FMV]]</f>
        <v>0</v>
      </c>
      <c r="Q1218" s="11">
        <f>Cash_Flows[[#This Row],[Debt RP]]+Cash_Flows[[#This Row],[Equity RP]]</f>
        <v>40625</v>
      </c>
      <c r="R1218" t="str">
        <f>IF(Cash_Flows[[#This Row],[Deal]]="Inspired Beauty Brands",Cash_Flows[[#This Row],[X]],_xlfn.CONCAT(Cash_Flows[[#This Row],[Deal]],"-",Cash_Flows[[#This Row],[Fund Name]]))</f>
        <v>Ascentia Home Health Care-Fund II</v>
      </c>
      <c r="S1218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219" spans="1:19" hidden="1" x14ac:dyDescent="0.35">
      <c r="A1219" s="2">
        <v>40421</v>
      </c>
      <c r="B1219" t="s">
        <v>72</v>
      </c>
      <c r="C1219" t="s">
        <v>20</v>
      </c>
      <c r="D1219" t="s">
        <v>21</v>
      </c>
      <c r="E1219" t="s">
        <v>22</v>
      </c>
      <c r="F1219" t="s">
        <v>25</v>
      </c>
      <c r="G1219" s="6">
        <v>41979.17</v>
      </c>
      <c r="H1219" s="11">
        <f>IF(AND(Cash_Flows[[#This Row],[Metric]]="Principal - Cash Investment",Cash_Flows[[#This Row],[Security Type]]&lt;&gt;"Equity"),Cash_Flows[[#This Row],[Amount ($)]]*-1,0)</f>
        <v>0</v>
      </c>
      <c r="I12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19" s="11">
        <f>IF(AND(Cash_Flows[[#This Row],[Security Type]]&lt;&gt;"Equity",Cash_Flows[[#This Row],[Metric]]&lt;&gt;"Principal - Cash Investment",Cash_Flows[[#This Row],[Metric]]&lt;&gt;"Balance (GAAP)"),Cash_Flows[[#This Row],[Amount ($)]],0)</f>
        <v>41979.17</v>
      </c>
      <c r="K1219" s="11">
        <f>IF(AND(Cash_Flows[[#This Row],[Security Type]]="Warrant",Cash_Flows[[#This Row],[Metric]]="Balance (GAAP)"),Cash_Flows[[#This Row],[Amount ($)]],0)</f>
        <v>0</v>
      </c>
      <c r="L1219" s="11">
        <f>IF(AND(Cash_Flows[[#This Row],[Security Type]]="Equity",Cash_Flows[[#This Row],[Metric]]="Principal - Cash Investment"),Cash_Flows[[#This Row],[Amount ($)]]*-1,0)</f>
        <v>0</v>
      </c>
      <c r="M1219" s="11">
        <f>IF(AND(Cash_Flows[[#This Row],[Security Type]]="Equity",Cash_Flows[[#This Row],[Metric]]="Balance (GAAP)"),Cash_Flows[[#This Row],[Amount ($)]],0)</f>
        <v>0</v>
      </c>
      <c r="N12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19" s="11">
        <f>Cash_Flows[[#This Row],[Debt Invested]]+Cash_Flows[[#This Row],[Equity Invested]]</f>
        <v>0</v>
      </c>
      <c r="P1219" s="11">
        <f>Cash_Flows[[#This Row],[Debt FMV]]+Cash_Flows[[#This Row],[Warrant FMV]]+Cash_Flows[[#This Row],[Equity FMV]]</f>
        <v>0</v>
      </c>
      <c r="Q1219" s="11">
        <f>Cash_Flows[[#This Row],[Debt RP]]+Cash_Flows[[#This Row],[Equity RP]]</f>
        <v>41979.17</v>
      </c>
      <c r="R1219" t="str">
        <f>IF(Cash_Flows[[#This Row],[Deal]]="Inspired Beauty Brands",Cash_Flows[[#This Row],[X]],_xlfn.CONCAT(Cash_Flows[[#This Row],[Deal]],"-",Cash_Flows[[#This Row],[Fund Name]]))</f>
        <v>QualaWash-Fund I</v>
      </c>
      <c r="S1219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1220" spans="1:19" hidden="1" x14ac:dyDescent="0.35">
      <c r="A1220" s="2">
        <v>40421</v>
      </c>
      <c r="B1220" t="s">
        <v>75</v>
      </c>
      <c r="C1220" t="s">
        <v>74</v>
      </c>
      <c r="D1220" t="s">
        <v>21</v>
      </c>
      <c r="E1220" t="s">
        <v>22</v>
      </c>
      <c r="F1220" t="s">
        <v>25</v>
      </c>
      <c r="G1220" s="6">
        <v>44777.78</v>
      </c>
      <c r="H1220" s="11">
        <f>IF(AND(Cash_Flows[[#This Row],[Metric]]="Principal - Cash Investment",Cash_Flows[[#This Row],[Security Type]]&lt;&gt;"Equity"),Cash_Flows[[#This Row],[Amount ($)]]*-1,0)</f>
        <v>0</v>
      </c>
      <c r="I12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0" s="11">
        <f>IF(AND(Cash_Flows[[#This Row],[Security Type]]&lt;&gt;"Equity",Cash_Flows[[#This Row],[Metric]]&lt;&gt;"Principal - Cash Investment",Cash_Flows[[#This Row],[Metric]]&lt;&gt;"Balance (GAAP)"),Cash_Flows[[#This Row],[Amount ($)]],0)</f>
        <v>44777.78</v>
      </c>
      <c r="K1220" s="11">
        <f>IF(AND(Cash_Flows[[#This Row],[Security Type]]="Warrant",Cash_Flows[[#This Row],[Metric]]="Balance (GAAP)"),Cash_Flows[[#This Row],[Amount ($)]],0)</f>
        <v>0</v>
      </c>
      <c r="L1220" s="11">
        <f>IF(AND(Cash_Flows[[#This Row],[Security Type]]="Equity",Cash_Flows[[#This Row],[Metric]]="Principal - Cash Investment"),Cash_Flows[[#This Row],[Amount ($)]]*-1,0)</f>
        <v>0</v>
      </c>
      <c r="M1220" s="11">
        <f>IF(AND(Cash_Flows[[#This Row],[Security Type]]="Equity",Cash_Flows[[#This Row],[Metric]]="Balance (GAAP)"),Cash_Flows[[#This Row],[Amount ($)]],0)</f>
        <v>0</v>
      </c>
      <c r="N12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0" s="11">
        <f>Cash_Flows[[#This Row],[Debt Invested]]+Cash_Flows[[#This Row],[Equity Invested]]</f>
        <v>0</v>
      </c>
      <c r="P1220" s="11">
        <f>Cash_Flows[[#This Row],[Debt FMV]]+Cash_Flows[[#This Row],[Warrant FMV]]+Cash_Flows[[#This Row],[Equity FMV]]</f>
        <v>0</v>
      </c>
      <c r="Q1220" s="11">
        <f>Cash_Flows[[#This Row],[Debt RP]]+Cash_Flows[[#This Row],[Equity RP]]</f>
        <v>44777.78</v>
      </c>
      <c r="R1220" t="str">
        <f>IF(Cash_Flows[[#This Row],[Deal]]="Inspired Beauty Brands",Cash_Flows[[#This Row],[X]],_xlfn.CONCAT(Cash_Flows[[#This Row],[Deal]],"-",Cash_Flows[[#This Row],[Fund Name]]))</f>
        <v>Sherman &amp; Reilly-Fund II</v>
      </c>
      <c r="S1220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221" spans="1:19" hidden="1" x14ac:dyDescent="0.35">
      <c r="A1221" s="2">
        <v>40421</v>
      </c>
      <c r="B1221" t="s">
        <v>67</v>
      </c>
      <c r="C1221" t="s">
        <v>20</v>
      </c>
      <c r="D1221" t="s">
        <v>21</v>
      </c>
      <c r="E1221" t="s">
        <v>22</v>
      </c>
      <c r="F1221" t="s">
        <v>25</v>
      </c>
      <c r="G1221" s="6">
        <v>47046.38</v>
      </c>
      <c r="H1221" s="11">
        <f>IF(AND(Cash_Flows[[#This Row],[Metric]]="Principal - Cash Investment",Cash_Flows[[#This Row],[Security Type]]&lt;&gt;"Equity"),Cash_Flows[[#This Row],[Amount ($)]]*-1,0)</f>
        <v>0</v>
      </c>
      <c r="I12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1" s="11">
        <f>IF(AND(Cash_Flows[[#This Row],[Security Type]]&lt;&gt;"Equity",Cash_Flows[[#This Row],[Metric]]&lt;&gt;"Principal - Cash Investment",Cash_Flows[[#This Row],[Metric]]&lt;&gt;"Balance (GAAP)"),Cash_Flows[[#This Row],[Amount ($)]],0)</f>
        <v>47046.38</v>
      </c>
      <c r="K1221" s="11">
        <f>IF(AND(Cash_Flows[[#This Row],[Security Type]]="Warrant",Cash_Flows[[#This Row],[Metric]]="Balance (GAAP)"),Cash_Flows[[#This Row],[Amount ($)]],0)</f>
        <v>0</v>
      </c>
      <c r="L1221" s="11">
        <f>IF(AND(Cash_Flows[[#This Row],[Security Type]]="Equity",Cash_Flows[[#This Row],[Metric]]="Principal - Cash Investment"),Cash_Flows[[#This Row],[Amount ($)]]*-1,0)</f>
        <v>0</v>
      </c>
      <c r="M1221" s="11">
        <f>IF(AND(Cash_Flows[[#This Row],[Security Type]]="Equity",Cash_Flows[[#This Row],[Metric]]="Balance (GAAP)"),Cash_Flows[[#This Row],[Amount ($)]],0)</f>
        <v>0</v>
      </c>
      <c r="N12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1" s="11">
        <f>Cash_Flows[[#This Row],[Debt Invested]]+Cash_Flows[[#This Row],[Equity Invested]]</f>
        <v>0</v>
      </c>
      <c r="P1221" s="11">
        <f>Cash_Flows[[#This Row],[Debt FMV]]+Cash_Flows[[#This Row],[Warrant FMV]]+Cash_Flows[[#This Row],[Equity FMV]]</f>
        <v>0</v>
      </c>
      <c r="Q1221" s="11">
        <f>Cash_Flows[[#This Row],[Debt RP]]+Cash_Flows[[#This Row],[Equity RP]]</f>
        <v>47046.38</v>
      </c>
      <c r="R1221" t="str">
        <f>IF(Cash_Flows[[#This Row],[Deal]]="Inspired Beauty Brands",Cash_Flows[[#This Row],[X]],_xlfn.CONCAT(Cash_Flows[[#This Row],[Deal]],"-",Cash_Flows[[#This Row],[Fund Name]]))</f>
        <v>MPD Holdings-Fund I</v>
      </c>
      <c r="S1221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1222" spans="1:19" hidden="1" x14ac:dyDescent="0.35">
      <c r="A1222" s="2">
        <v>40421</v>
      </c>
      <c r="B1222" t="s">
        <v>54</v>
      </c>
      <c r="C1222" t="s">
        <v>20</v>
      </c>
      <c r="D1222" t="s">
        <v>21</v>
      </c>
      <c r="E1222" t="s">
        <v>22</v>
      </c>
      <c r="F1222" t="s">
        <v>25</v>
      </c>
      <c r="G1222" s="6">
        <v>47454.65</v>
      </c>
      <c r="H1222" s="11">
        <f>IF(AND(Cash_Flows[[#This Row],[Metric]]="Principal - Cash Investment",Cash_Flows[[#This Row],[Security Type]]&lt;&gt;"Equity"),Cash_Flows[[#This Row],[Amount ($)]]*-1,0)</f>
        <v>0</v>
      </c>
      <c r="I12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2" s="11">
        <f>IF(AND(Cash_Flows[[#This Row],[Security Type]]&lt;&gt;"Equity",Cash_Flows[[#This Row],[Metric]]&lt;&gt;"Principal - Cash Investment",Cash_Flows[[#This Row],[Metric]]&lt;&gt;"Balance (GAAP)"),Cash_Flows[[#This Row],[Amount ($)]],0)</f>
        <v>47454.65</v>
      </c>
      <c r="K1222" s="11">
        <f>IF(AND(Cash_Flows[[#This Row],[Security Type]]="Warrant",Cash_Flows[[#This Row],[Metric]]="Balance (GAAP)"),Cash_Flows[[#This Row],[Amount ($)]],0)</f>
        <v>0</v>
      </c>
      <c r="L1222" s="11">
        <f>IF(AND(Cash_Flows[[#This Row],[Security Type]]="Equity",Cash_Flows[[#This Row],[Metric]]="Principal - Cash Investment"),Cash_Flows[[#This Row],[Amount ($)]]*-1,0)</f>
        <v>0</v>
      </c>
      <c r="M1222" s="11">
        <f>IF(AND(Cash_Flows[[#This Row],[Security Type]]="Equity",Cash_Flows[[#This Row],[Metric]]="Balance (GAAP)"),Cash_Flows[[#This Row],[Amount ($)]],0)</f>
        <v>0</v>
      </c>
      <c r="N12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2" s="11">
        <f>Cash_Flows[[#This Row],[Debt Invested]]+Cash_Flows[[#This Row],[Equity Invested]]</f>
        <v>0</v>
      </c>
      <c r="P1222" s="11">
        <f>Cash_Flows[[#This Row],[Debt FMV]]+Cash_Flows[[#This Row],[Warrant FMV]]+Cash_Flows[[#This Row],[Equity FMV]]</f>
        <v>0</v>
      </c>
      <c r="Q1222" s="11">
        <f>Cash_Flows[[#This Row],[Debt RP]]+Cash_Flows[[#This Row],[Equity RP]]</f>
        <v>47454.65</v>
      </c>
      <c r="R1222" t="str">
        <f>IF(Cash_Flows[[#This Row],[Deal]]="Inspired Beauty Brands",Cash_Flows[[#This Row],[X]],_xlfn.CONCAT(Cash_Flows[[#This Row],[Deal]],"-",Cash_Flows[[#This Row],[Fund Name]]))</f>
        <v>Precision Manufacturing Group-Fund I</v>
      </c>
      <c r="S1222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223" spans="1:19" hidden="1" x14ac:dyDescent="0.35">
      <c r="A1223" s="2">
        <v>40421</v>
      </c>
      <c r="B1223" t="s">
        <v>48</v>
      </c>
      <c r="C1223" t="s">
        <v>20</v>
      </c>
      <c r="D1223" t="s">
        <v>21</v>
      </c>
      <c r="E1223" t="s">
        <v>22</v>
      </c>
      <c r="F1223" t="s">
        <v>25</v>
      </c>
      <c r="G1223" s="6">
        <v>48670.85</v>
      </c>
      <c r="H1223" s="11">
        <f>IF(AND(Cash_Flows[[#This Row],[Metric]]="Principal - Cash Investment",Cash_Flows[[#This Row],[Security Type]]&lt;&gt;"Equity"),Cash_Flows[[#This Row],[Amount ($)]]*-1,0)</f>
        <v>0</v>
      </c>
      <c r="I12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3" s="11">
        <f>IF(AND(Cash_Flows[[#This Row],[Security Type]]&lt;&gt;"Equity",Cash_Flows[[#This Row],[Metric]]&lt;&gt;"Principal - Cash Investment",Cash_Flows[[#This Row],[Metric]]&lt;&gt;"Balance (GAAP)"),Cash_Flows[[#This Row],[Amount ($)]],0)</f>
        <v>48670.85</v>
      </c>
      <c r="K1223" s="11">
        <f>IF(AND(Cash_Flows[[#This Row],[Security Type]]="Warrant",Cash_Flows[[#This Row],[Metric]]="Balance (GAAP)"),Cash_Flows[[#This Row],[Amount ($)]],0)</f>
        <v>0</v>
      </c>
      <c r="L1223" s="11">
        <f>IF(AND(Cash_Flows[[#This Row],[Security Type]]="Equity",Cash_Flows[[#This Row],[Metric]]="Principal - Cash Investment"),Cash_Flows[[#This Row],[Amount ($)]]*-1,0)</f>
        <v>0</v>
      </c>
      <c r="M1223" s="11">
        <f>IF(AND(Cash_Flows[[#This Row],[Security Type]]="Equity",Cash_Flows[[#This Row],[Metric]]="Balance (GAAP)"),Cash_Flows[[#This Row],[Amount ($)]],0)</f>
        <v>0</v>
      </c>
      <c r="N12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3" s="11">
        <f>Cash_Flows[[#This Row],[Debt Invested]]+Cash_Flows[[#This Row],[Equity Invested]]</f>
        <v>0</v>
      </c>
      <c r="P1223" s="11">
        <f>Cash_Flows[[#This Row],[Debt FMV]]+Cash_Flows[[#This Row],[Warrant FMV]]+Cash_Flows[[#This Row],[Equity FMV]]</f>
        <v>0</v>
      </c>
      <c r="Q1223" s="11">
        <f>Cash_Flows[[#This Row],[Debt RP]]+Cash_Flows[[#This Row],[Equity RP]]</f>
        <v>48670.85</v>
      </c>
      <c r="R1223" t="str">
        <f>IF(Cash_Flows[[#This Row],[Deal]]="Inspired Beauty Brands",Cash_Flows[[#This Row],[X]],_xlfn.CONCAT(Cash_Flows[[#This Row],[Deal]],"-",Cash_Flows[[#This Row],[Fund Name]]))</f>
        <v>eServices-Fund I</v>
      </c>
      <c r="S1223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1224" spans="1:19" hidden="1" x14ac:dyDescent="0.35">
      <c r="A1224" s="2">
        <v>40421</v>
      </c>
      <c r="B1224" t="s">
        <v>47</v>
      </c>
      <c r="C1224" t="s">
        <v>20</v>
      </c>
      <c r="D1224" t="s">
        <v>21</v>
      </c>
      <c r="E1224" t="s">
        <v>22</v>
      </c>
      <c r="F1224" t="s">
        <v>25</v>
      </c>
      <c r="G1224" s="6">
        <v>50590.28</v>
      </c>
      <c r="H1224" s="11">
        <f>IF(AND(Cash_Flows[[#This Row],[Metric]]="Principal - Cash Investment",Cash_Flows[[#This Row],[Security Type]]&lt;&gt;"Equity"),Cash_Flows[[#This Row],[Amount ($)]]*-1,0)</f>
        <v>0</v>
      </c>
      <c r="I12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4" s="11">
        <f>IF(AND(Cash_Flows[[#This Row],[Security Type]]&lt;&gt;"Equity",Cash_Flows[[#This Row],[Metric]]&lt;&gt;"Principal - Cash Investment",Cash_Flows[[#This Row],[Metric]]&lt;&gt;"Balance (GAAP)"),Cash_Flows[[#This Row],[Amount ($)]],0)</f>
        <v>50590.28</v>
      </c>
      <c r="K1224" s="11">
        <f>IF(AND(Cash_Flows[[#This Row],[Security Type]]="Warrant",Cash_Flows[[#This Row],[Metric]]="Balance (GAAP)"),Cash_Flows[[#This Row],[Amount ($)]],0)</f>
        <v>0</v>
      </c>
      <c r="L1224" s="11">
        <f>IF(AND(Cash_Flows[[#This Row],[Security Type]]="Equity",Cash_Flows[[#This Row],[Metric]]="Principal - Cash Investment"),Cash_Flows[[#This Row],[Amount ($)]]*-1,0)</f>
        <v>0</v>
      </c>
      <c r="M1224" s="11">
        <f>IF(AND(Cash_Flows[[#This Row],[Security Type]]="Equity",Cash_Flows[[#This Row],[Metric]]="Balance (GAAP)"),Cash_Flows[[#This Row],[Amount ($)]],0)</f>
        <v>0</v>
      </c>
      <c r="N12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4" s="11">
        <f>Cash_Flows[[#This Row],[Debt Invested]]+Cash_Flows[[#This Row],[Equity Invested]]</f>
        <v>0</v>
      </c>
      <c r="P1224" s="11">
        <f>Cash_Flows[[#This Row],[Debt FMV]]+Cash_Flows[[#This Row],[Warrant FMV]]+Cash_Flows[[#This Row],[Equity FMV]]</f>
        <v>0</v>
      </c>
      <c r="Q1224" s="11">
        <f>Cash_Flows[[#This Row],[Debt RP]]+Cash_Flows[[#This Row],[Equity RP]]</f>
        <v>50590.28</v>
      </c>
      <c r="R1224" t="str">
        <f>IF(Cash_Flows[[#This Row],[Deal]]="Inspired Beauty Brands",Cash_Flows[[#This Row],[X]],_xlfn.CONCAT(Cash_Flows[[#This Row],[Deal]],"-",Cash_Flows[[#This Row],[Fund Name]]))</f>
        <v>Emily Street Enterprises-Fund I</v>
      </c>
      <c r="S1224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1225" spans="1:19" hidden="1" x14ac:dyDescent="0.35">
      <c r="A1225" s="2">
        <v>40421</v>
      </c>
      <c r="B1225" t="s">
        <v>57</v>
      </c>
      <c r="C1225" t="s">
        <v>20</v>
      </c>
      <c r="D1225" t="s">
        <v>21</v>
      </c>
      <c r="E1225" t="s">
        <v>28</v>
      </c>
      <c r="F1225" t="s">
        <v>25</v>
      </c>
      <c r="G1225" s="6">
        <v>55703.13</v>
      </c>
      <c r="H1225" s="11">
        <f>IF(AND(Cash_Flows[[#This Row],[Metric]]="Principal - Cash Investment",Cash_Flows[[#This Row],[Security Type]]&lt;&gt;"Equity"),Cash_Flows[[#This Row],[Amount ($)]]*-1,0)</f>
        <v>0</v>
      </c>
      <c r="I12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5" s="11">
        <f>IF(AND(Cash_Flows[[#This Row],[Security Type]]&lt;&gt;"Equity",Cash_Flows[[#This Row],[Metric]]&lt;&gt;"Principal - Cash Investment",Cash_Flows[[#This Row],[Metric]]&lt;&gt;"Balance (GAAP)"),Cash_Flows[[#This Row],[Amount ($)]],0)</f>
        <v>55703.13</v>
      </c>
      <c r="K1225" s="11">
        <f>IF(AND(Cash_Flows[[#This Row],[Security Type]]="Warrant",Cash_Flows[[#This Row],[Metric]]="Balance (GAAP)"),Cash_Flows[[#This Row],[Amount ($)]],0)</f>
        <v>0</v>
      </c>
      <c r="L1225" s="11">
        <f>IF(AND(Cash_Flows[[#This Row],[Security Type]]="Equity",Cash_Flows[[#This Row],[Metric]]="Principal - Cash Investment"),Cash_Flows[[#This Row],[Amount ($)]]*-1,0)</f>
        <v>0</v>
      </c>
      <c r="M1225" s="11">
        <f>IF(AND(Cash_Flows[[#This Row],[Security Type]]="Equity",Cash_Flows[[#This Row],[Metric]]="Balance (GAAP)"),Cash_Flows[[#This Row],[Amount ($)]],0)</f>
        <v>0</v>
      </c>
      <c r="N12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5" s="11">
        <f>Cash_Flows[[#This Row],[Debt Invested]]+Cash_Flows[[#This Row],[Equity Invested]]</f>
        <v>0</v>
      </c>
      <c r="P1225" s="11">
        <f>Cash_Flows[[#This Row],[Debt FMV]]+Cash_Flows[[#This Row],[Warrant FMV]]+Cash_Flows[[#This Row],[Equity FMV]]</f>
        <v>0</v>
      </c>
      <c r="Q1225" s="11">
        <f>Cash_Flows[[#This Row],[Debt RP]]+Cash_Flows[[#This Row],[Equity RP]]</f>
        <v>55703.13</v>
      </c>
      <c r="R1225" t="str">
        <f>IF(Cash_Flows[[#This Row],[Deal]]="Inspired Beauty Brands",Cash_Flows[[#This Row],[X]],_xlfn.CONCAT(Cash_Flows[[#This Row],[Deal]],"-",Cash_Flows[[#This Row],[Fund Name]]))</f>
        <v>Streets-Fund I</v>
      </c>
      <c r="S1225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1226" spans="1:19" hidden="1" x14ac:dyDescent="0.35">
      <c r="A1226" s="2">
        <v>40422</v>
      </c>
      <c r="B1226" t="s">
        <v>40</v>
      </c>
      <c r="C1226" t="s">
        <v>20</v>
      </c>
      <c r="D1226" t="s">
        <v>21</v>
      </c>
      <c r="E1226" t="s">
        <v>28</v>
      </c>
      <c r="F1226" t="s">
        <v>65</v>
      </c>
      <c r="G1226" s="6">
        <v>32957.519999999997</v>
      </c>
      <c r="H1226" s="11">
        <f>IF(AND(Cash_Flows[[#This Row],[Metric]]="Principal - Cash Investment",Cash_Flows[[#This Row],[Security Type]]&lt;&gt;"Equity"),Cash_Flows[[#This Row],[Amount ($)]]*-1,0)</f>
        <v>0</v>
      </c>
      <c r="I12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6" s="11">
        <f>IF(AND(Cash_Flows[[#This Row],[Security Type]]&lt;&gt;"Equity",Cash_Flows[[#This Row],[Metric]]&lt;&gt;"Principal - Cash Investment",Cash_Flows[[#This Row],[Metric]]&lt;&gt;"Balance (GAAP)"),Cash_Flows[[#This Row],[Amount ($)]],0)</f>
        <v>32957.519999999997</v>
      </c>
      <c r="K1226" s="11">
        <f>IF(AND(Cash_Flows[[#This Row],[Security Type]]="Warrant",Cash_Flows[[#This Row],[Metric]]="Balance (GAAP)"),Cash_Flows[[#This Row],[Amount ($)]],0)</f>
        <v>0</v>
      </c>
      <c r="L1226" s="11">
        <f>IF(AND(Cash_Flows[[#This Row],[Security Type]]="Equity",Cash_Flows[[#This Row],[Metric]]="Principal - Cash Investment"),Cash_Flows[[#This Row],[Amount ($)]]*-1,0)</f>
        <v>0</v>
      </c>
      <c r="M1226" s="11">
        <f>IF(AND(Cash_Flows[[#This Row],[Security Type]]="Equity",Cash_Flows[[#This Row],[Metric]]="Balance (GAAP)"),Cash_Flows[[#This Row],[Amount ($)]],0)</f>
        <v>0</v>
      </c>
      <c r="N12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6" s="11">
        <f>Cash_Flows[[#This Row],[Debt Invested]]+Cash_Flows[[#This Row],[Equity Invested]]</f>
        <v>0</v>
      </c>
      <c r="P1226" s="11">
        <f>Cash_Flows[[#This Row],[Debt FMV]]+Cash_Flows[[#This Row],[Warrant FMV]]+Cash_Flows[[#This Row],[Equity FMV]]</f>
        <v>0</v>
      </c>
      <c r="Q1226" s="11">
        <f>Cash_Flows[[#This Row],[Debt RP]]+Cash_Flows[[#This Row],[Equity RP]]</f>
        <v>32957.519999999997</v>
      </c>
      <c r="R1226" t="str">
        <f>IF(Cash_Flows[[#This Row],[Deal]]="Inspired Beauty Brands",Cash_Flows[[#This Row],[X]],_xlfn.CONCAT(Cash_Flows[[#This Row],[Deal]],"-",Cash_Flows[[#This Row],[Fund Name]]))</f>
        <v>Memorial Holdings-Fund I</v>
      </c>
      <c r="S1226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227" spans="1:19" hidden="1" x14ac:dyDescent="0.35">
      <c r="A1227" s="2">
        <v>40422</v>
      </c>
      <c r="B1227" t="s">
        <v>40</v>
      </c>
      <c r="C1227" t="s">
        <v>20</v>
      </c>
      <c r="D1227" t="s">
        <v>21</v>
      </c>
      <c r="E1227" t="s">
        <v>28</v>
      </c>
      <c r="F1227" t="s">
        <v>31</v>
      </c>
      <c r="G1227" s="6">
        <v>594596.12</v>
      </c>
      <c r="H1227" s="11">
        <f>IF(AND(Cash_Flows[[#This Row],[Metric]]="Principal - Cash Investment",Cash_Flows[[#This Row],[Security Type]]&lt;&gt;"Equity"),Cash_Flows[[#This Row],[Amount ($)]]*-1,0)</f>
        <v>0</v>
      </c>
      <c r="I12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7" s="11">
        <f>IF(AND(Cash_Flows[[#This Row],[Security Type]]&lt;&gt;"Equity",Cash_Flows[[#This Row],[Metric]]&lt;&gt;"Principal - Cash Investment",Cash_Flows[[#This Row],[Metric]]&lt;&gt;"Balance (GAAP)"),Cash_Flows[[#This Row],[Amount ($)]],0)</f>
        <v>594596.12</v>
      </c>
      <c r="K1227" s="11">
        <f>IF(AND(Cash_Flows[[#This Row],[Security Type]]="Warrant",Cash_Flows[[#This Row],[Metric]]="Balance (GAAP)"),Cash_Flows[[#This Row],[Amount ($)]],0)</f>
        <v>0</v>
      </c>
      <c r="L1227" s="11">
        <f>IF(AND(Cash_Flows[[#This Row],[Security Type]]="Equity",Cash_Flows[[#This Row],[Metric]]="Principal - Cash Investment"),Cash_Flows[[#This Row],[Amount ($)]]*-1,0)</f>
        <v>0</v>
      </c>
      <c r="M1227" s="11">
        <f>IF(AND(Cash_Flows[[#This Row],[Security Type]]="Equity",Cash_Flows[[#This Row],[Metric]]="Balance (GAAP)"),Cash_Flows[[#This Row],[Amount ($)]],0)</f>
        <v>0</v>
      </c>
      <c r="N12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7" s="11">
        <f>Cash_Flows[[#This Row],[Debt Invested]]+Cash_Flows[[#This Row],[Equity Invested]]</f>
        <v>0</v>
      </c>
      <c r="P1227" s="11">
        <f>Cash_Flows[[#This Row],[Debt FMV]]+Cash_Flows[[#This Row],[Warrant FMV]]+Cash_Flows[[#This Row],[Equity FMV]]</f>
        <v>0</v>
      </c>
      <c r="Q1227" s="11">
        <f>Cash_Flows[[#This Row],[Debt RP]]+Cash_Flows[[#This Row],[Equity RP]]</f>
        <v>594596.12</v>
      </c>
      <c r="R1227" t="str">
        <f>IF(Cash_Flows[[#This Row],[Deal]]="Inspired Beauty Brands",Cash_Flows[[#This Row],[X]],_xlfn.CONCAT(Cash_Flows[[#This Row],[Deal]],"-",Cash_Flows[[#This Row],[Fund Name]]))</f>
        <v>Memorial Holdings-Fund I</v>
      </c>
      <c r="S1227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228" spans="1:19" hidden="1" x14ac:dyDescent="0.35">
      <c r="A1228" s="2">
        <v>40423</v>
      </c>
      <c r="B1228" t="s">
        <v>26</v>
      </c>
      <c r="C1228" t="s">
        <v>20</v>
      </c>
      <c r="D1228" t="s">
        <v>21</v>
      </c>
      <c r="E1228" t="s">
        <v>22</v>
      </c>
      <c r="F1228" t="s">
        <v>30</v>
      </c>
      <c r="G1228" s="6">
        <v>165.36</v>
      </c>
      <c r="H1228" s="11">
        <f>IF(AND(Cash_Flows[[#This Row],[Metric]]="Principal - Cash Investment",Cash_Flows[[#This Row],[Security Type]]&lt;&gt;"Equity"),Cash_Flows[[#This Row],[Amount ($)]]*-1,0)</f>
        <v>0</v>
      </c>
      <c r="I12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8" s="11">
        <f>IF(AND(Cash_Flows[[#This Row],[Security Type]]&lt;&gt;"Equity",Cash_Flows[[#This Row],[Metric]]&lt;&gt;"Principal - Cash Investment",Cash_Flows[[#This Row],[Metric]]&lt;&gt;"Balance (GAAP)"),Cash_Flows[[#This Row],[Amount ($)]],0)</f>
        <v>165.36</v>
      </c>
      <c r="K1228" s="11">
        <f>IF(AND(Cash_Flows[[#This Row],[Security Type]]="Warrant",Cash_Flows[[#This Row],[Metric]]="Balance (GAAP)"),Cash_Flows[[#This Row],[Amount ($)]],0)</f>
        <v>0</v>
      </c>
      <c r="L1228" s="11">
        <f>IF(AND(Cash_Flows[[#This Row],[Security Type]]="Equity",Cash_Flows[[#This Row],[Metric]]="Principal - Cash Investment"),Cash_Flows[[#This Row],[Amount ($)]]*-1,0)</f>
        <v>0</v>
      </c>
      <c r="M1228" s="11">
        <f>IF(AND(Cash_Flows[[#This Row],[Security Type]]="Equity",Cash_Flows[[#This Row],[Metric]]="Balance (GAAP)"),Cash_Flows[[#This Row],[Amount ($)]],0)</f>
        <v>0</v>
      </c>
      <c r="N12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8" s="11">
        <f>Cash_Flows[[#This Row],[Debt Invested]]+Cash_Flows[[#This Row],[Equity Invested]]</f>
        <v>0</v>
      </c>
      <c r="P1228" s="11">
        <f>Cash_Flows[[#This Row],[Debt FMV]]+Cash_Flows[[#This Row],[Warrant FMV]]+Cash_Flows[[#This Row],[Equity FMV]]</f>
        <v>0</v>
      </c>
      <c r="Q1228" s="11">
        <f>Cash_Flows[[#This Row],[Debt RP]]+Cash_Flows[[#This Row],[Equity RP]]</f>
        <v>165.36</v>
      </c>
      <c r="R1228" t="str">
        <f>IF(Cash_Flows[[#This Row],[Deal]]="Inspired Beauty Brands",Cash_Flows[[#This Row],[X]],_xlfn.CONCAT(Cash_Flows[[#This Row],[Deal]],"-",Cash_Flows[[#This Row],[Fund Name]]))</f>
        <v>Eastern Shore Ambulance Service-Fund I</v>
      </c>
      <c r="S1228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229" spans="1:19" hidden="1" x14ac:dyDescent="0.35">
      <c r="A1229" s="2">
        <v>40423</v>
      </c>
      <c r="B1229" t="s">
        <v>26</v>
      </c>
      <c r="C1229" t="s">
        <v>20</v>
      </c>
      <c r="D1229" t="s">
        <v>21</v>
      </c>
      <c r="E1229" t="s">
        <v>22</v>
      </c>
      <c r="F1229" t="s">
        <v>29</v>
      </c>
      <c r="G1229" s="6">
        <v>834.64</v>
      </c>
      <c r="H1229" s="11">
        <f>IF(AND(Cash_Flows[[#This Row],[Metric]]="Principal - Cash Investment",Cash_Flows[[#This Row],[Security Type]]&lt;&gt;"Equity"),Cash_Flows[[#This Row],[Amount ($)]]*-1,0)</f>
        <v>0</v>
      </c>
      <c r="I12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29" s="11">
        <f>IF(AND(Cash_Flows[[#This Row],[Security Type]]&lt;&gt;"Equity",Cash_Flows[[#This Row],[Metric]]&lt;&gt;"Principal - Cash Investment",Cash_Flows[[#This Row],[Metric]]&lt;&gt;"Balance (GAAP)"),Cash_Flows[[#This Row],[Amount ($)]],0)</f>
        <v>834.64</v>
      </c>
      <c r="K1229" s="11">
        <f>IF(AND(Cash_Flows[[#This Row],[Security Type]]="Warrant",Cash_Flows[[#This Row],[Metric]]="Balance (GAAP)"),Cash_Flows[[#This Row],[Amount ($)]],0)</f>
        <v>0</v>
      </c>
      <c r="L1229" s="11">
        <f>IF(AND(Cash_Flows[[#This Row],[Security Type]]="Equity",Cash_Flows[[#This Row],[Metric]]="Principal - Cash Investment"),Cash_Flows[[#This Row],[Amount ($)]]*-1,0)</f>
        <v>0</v>
      </c>
      <c r="M1229" s="11">
        <f>IF(AND(Cash_Flows[[#This Row],[Security Type]]="Equity",Cash_Flows[[#This Row],[Metric]]="Balance (GAAP)"),Cash_Flows[[#This Row],[Amount ($)]],0)</f>
        <v>0</v>
      </c>
      <c r="N12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29" s="11">
        <f>Cash_Flows[[#This Row],[Debt Invested]]+Cash_Flows[[#This Row],[Equity Invested]]</f>
        <v>0</v>
      </c>
      <c r="P1229" s="11">
        <f>Cash_Flows[[#This Row],[Debt FMV]]+Cash_Flows[[#This Row],[Warrant FMV]]+Cash_Flows[[#This Row],[Equity FMV]]</f>
        <v>0</v>
      </c>
      <c r="Q1229" s="11">
        <f>Cash_Flows[[#This Row],[Debt RP]]+Cash_Flows[[#This Row],[Equity RP]]</f>
        <v>834.64</v>
      </c>
      <c r="R1229" t="str">
        <f>IF(Cash_Flows[[#This Row],[Deal]]="Inspired Beauty Brands",Cash_Flows[[#This Row],[X]],_xlfn.CONCAT(Cash_Flows[[#This Row],[Deal]],"-",Cash_Flows[[#This Row],[Fund Name]]))</f>
        <v>Eastern Shore Ambulance Service-Fund I</v>
      </c>
      <c r="S1229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230" spans="1:19" hidden="1" x14ac:dyDescent="0.35">
      <c r="A1230" s="2">
        <v>40423</v>
      </c>
      <c r="B1230" t="s">
        <v>26</v>
      </c>
      <c r="C1230" t="s">
        <v>20</v>
      </c>
      <c r="D1230" t="s">
        <v>21</v>
      </c>
      <c r="E1230" t="s">
        <v>22</v>
      </c>
      <c r="F1230" t="s">
        <v>31</v>
      </c>
      <c r="G1230" s="6">
        <v>299000</v>
      </c>
      <c r="H1230" s="11">
        <f>IF(AND(Cash_Flows[[#This Row],[Metric]]="Principal - Cash Investment",Cash_Flows[[#This Row],[Security Type]]&lt;&gt;"Equity"),Cash_Flows[[#This Row],[Amount ($)]]*-1,0)</f>
        <v>0</v>
      </c>
      <c r="I12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0" s="11">
        <f>IF(AND(Cash_Flows[[#This Row],[Security Type]]&lt;&gt;"Equity",Cash_Flows[[#This Row],[Metric]]&lt;&gt;"Principal - Cash Investment",Cash_Flows[[#This Row],[Metric]]&lt;&gt;"Balance (GAAP)"),Cash_Flows[[#This Row],[Amount ($)]],0)</f>
        <v>299000</v>
      </c>
      <c r="K1230" s="11">
        <f>IF(AND(Cash_Flows[[#This Row],[Security Type]]="Warrant",Cash_Flows[[#This Row],[Metric]]="Balance (GAAP)"),Cash_Flows[[#This Row],[Amount ($)]],0)</f>
        <v>0</v>
      </c>
      <c r="L1230" s="11">
        <f>IF(AND(Cash_Flows[[#This Row],[Security Type]]="Equity",Cash_Flows[[#This Row],[Metric]]="Principal - Cash Investment"),Cash_Flows[[#This Row],[Amount ($)]]*-1,0)</f>
        <v>0</v>
      </c>
      <c r="M1230" s="11">
        <f>IF(AND(Cash_Flows[[#This Row],[Security Type]]="Equity",Cash_Flows[[#This Row],[Metric]]="Balance (GAAP)"),Cash_Flows[[#This Row],[Amount ($)]],0)</f>
        <v>0</v>
      </c>
      <c r="N12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0" s="11">
        <f>Cash_Flows[[#This Row],[Debt Invested]]+Cash_Flows[[#This Row],[Equity Invested]]</f>
        <v>0</v>
      </c>
      <c r="P1230" s="11">
        <f>Cash_Flows[[#This Row],[Debt FMV]]+Cash_Flows[[#This Row],[Warrant FMV]]+Cash_Flows[[#This Row],[Equity FMV]]</f>
        <v>0</v>
      </c>
      <c r="Q1230" s="11">
        <f>Cash_Flows[[#This Row],[Debt RP]]+Cash_Flows[[#This Row],[Equity RP]]</f>
        <v>299000</v>
      </c>
      <c r="R1230" t="str">
        <f>IF(Cash_Flows[[#This Row],[Deal]]="Inspired Beauty Brands",Cash_Flows[[#This Row],[X]],_xlfn.CONCAT(Cash_Flows[[#This Row],[Deal]],"-",Cash_Flows[[#This Row],[Fund Name]]))</f>
        <v>Eastern Shore Ambulance Service-Fund I</v>
      </c>
      <c r="S1230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231" spans="1:19" hidden="1" x14ac:dyDescent="0.35">
      <c r="A1231" s="2">
        <v>40434</v>
      </c>
      <c r="B1231" t="s">
        <v>27</v>
      </c>
      <c r="C1231" t="s">
        <v>20</v>
      </c>
      <c r="D1231" t="s">
        <v>21</v>
      </c>
      <c r="E1231" t="s">
        <v>22</v>
      </c>
      <c r="F1231" t="s">
        <v>23</v>
      </c>
      <c r="G1231" s="6">
        <v>7133.2</v>
      </c>
      <c r="H1231" s="11">
        <f>IF(AND(Cash_Flows[[#This Row],[Metric]]="Principal - Cash Investment",Cash_Flows[[#This Row],[Security Type]]&lt;&gt;"Equity"),Cash_Flows[[#This Row],[Amount ($)]]*-1,0)</f>
        <v>0</v>
      </c>
      <c r="I12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1" s="11">
        <f>IF(AND(Cash_Flows[[#This Row],[Security Type]]&lt;&gt;"Equity",Cash_Flows[[#This Row],[Metric]]&lt;&gt;"Principal - Cash Investment",Cash_Flows[[#This Row],[Metric]]&lt;&gt;"Balance (GAAP)"),Cash_Flows[[#This Row],[Amount ($)]],0)</f>
        <v>7133.2</v>
      </c>
      <c r="K1231" s="11">
        <f>IF(AND(Cash_Flows[[#This Row],[Security Type]]="Warrant",Cash_Flows[[#This Row],[Metric]]="Balance (GAAP)"),Cash_Flows[[#This Row],[Amount ($)]],0)</f>
        <v>0</v>
      </c>
      <c r="L1231" s="11">
        <f>IF(AND(Cash_Flows[[#This Row],[Security Type]]="Equity",Cash_Flows[[#This Row],[Metric]]="Principal - Cash Investment"),Cash_Flows[[#This Row],[Amount ($)]]*-1,0)</f>
        <v>0</v>
      </c>
      <c r="M1231" s="11">
        <f>IF(AND(Cash_Flows[[#This Row],[Security Type]]="Equity",Cash_Flows[[#This Row],[Metric]]="Balance (GAAP)"),Cash_Flows[[#This Row],[Amount ($)]],0)</f>
        <v>0</v>
      </c>
      <c r="N12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1" s="11">
        <f>Cash_Flows[[#This Row],[Debt Invested]]+Cash_Flows[[#This Row],[Equity Invested]]</f>
        <v>0</v>
      </c>
      <c r="P1231" s="11">
        <f>Cash_Flows[[#This Row],[Debt FMV]]+Cash_Flows[[#This Row],[Warrant FMV]]+Cash_Flows[[#This Row],[Equity FMV]]</f>
        <v>0</v>
      </c>
      <c r="Q1231" s="11">
        <f>Cash_Flows[[#This Row],[Debt RP]]+Cash_Flows[[#This Row],[Equity RP]]</f>
        <v>7133.2</v>
      </c>
      <c r="R1231" t="str">
        <f>IF(Cash_Flows[[#This Row],[Deal]]="Inspired Beauty Brands",Cash_Flows[[#This Row],[X]],_xlfn.CONCAT(Cash_Flows[[#This Row],[Deal]],"-",Cash_Flows[[#This Row],[Fund Name]]))</f>
        <v>Ambient Air Corp-Fund I</v>
      </c>
      <c r="S1231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232" spans="1:19" hidden="1" x14ac:dyDescent="0.35">
      <c r="A1232" s="2">
        <v>40434</v>
      </c>
      <c r="B1232" t="s">
        <v>42</v>
      </c>
      <c r="C1232" t="s">
        <v>20</v>
      </c>
      <c r="D1232" t="s">
        <v>21</v>
      </c>
      <c r="E1232" t="s">
        <v>34</v>
      </c>
      <c r="F1232" t="s">
        <v>46</v>
      </c>
      <c r="G1232" s="6">
        <v>20115.73</v>
      </c>
      <c r="H1232" s="11">
        <f>IF(AND(Cash_Flows[[#This Row],[Metric]]="Principal - Cash Investment",Cash_Flows[[#This Row],[Security Type]]&lt;&gt;"Equity"),Cash_Flows[[#This Row],[Amount ($)]]*-1,0)</f>
        <v>0</v>
      </c>
      <c r="I12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32" s="11">
        <f>IF(AND(Cash_Flows[[#This Row],[Security Type]]="Warrant",Cash_Flows[[#This Row],[Metric]]="Balance (GAAP)"),Cash_Flows[[#This Row],[Amount ($)]],0)</f>
        <v>0</v>
      </c>
      <c r="L1232" s="11">
        <f>IF(AND(Cash_Flows[[#This Row],[Security Type]]="Equity",Cash_Flows[[#This Row],[Metric]]="Principal - Cash Investment"),Cash_Flows[[#This Row],[Amount ($)]]*-1,0)</f>
        <v>0</v>
      </c>
      <c r="M1232" s="11">
        <f>IF(AND(Cash_Flows[[#This Row],[Security Type]]="Equity",Cash_Flows[[#This Row],[Metric]]="Balance (GAAP)"),Cash_Flows[[#This Row],[Amount ($)]],0)</f>
        <v>0</v>
      </c>
      <c r="N1232" s="11">
        <f>IF(AND(Cash_Flows[[#This Row],[Security Type]]="Equity",Cash_Flows[[#This Row],[Metric]]&lt;&gt;"Balance (GAAP)",Cash_Flows[[#This Row],[Metric]]&lt;&gt;"Principal - Cash Investment"),Cash_Flows[[#This Row],[Amount ($)]],0)</f>
        <v>20115.73</v>
      </c>
      <c r="O1232" s="11">
        <f>Cash_Flows[[#This Row],[Debt Invested]]+Cash_Flows[[#This Row],[Equity Invested]]</f>
        <v>0</v>
      </c>
      <c r="P1232" s="11">
        <f>Cash_Flows[[#This Row],[Debt FMV]]+Cash_Flows[[#This Row],[Warrant FMV]]+Cash_Flows[[#This Row],[Equity FMV]]</f>
        <v>0</v>
      </c>
      <c r="Q1232" s="11">
        <f>Cash_Flows[[#This Row],[Debt RP]]+Cash_Flows[[#This Row],[Equity RP]]</f>
        <v>20115.73</v>
      </c>
      <c r="R1232" t="str">
        <f>IF(Cash_Flows[[#This Row],[Deal]]="Inspired Beauty Brands",Cash_Flows[[#This Row],[X]],_xlfn.CONCAT(Cash_Flows[[#This Row],[Deal]],"-",Cash_Flows[[#This Row],[Fund Name]]))</f>
        <v>Energy Hardware-Fund I</v>
      </c>
      <c r="S1232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1233" spans="1:19" hidden="1" x14ac:dyDescent="0.35">
      <c r="A1233" s="2">
        <v>40436</v>
      </c>
      <c r="B1233" t="s">
        <v>73</v>
      </c>
      <c r="C1233" t="s">
        <v>74</v>
      </c>
      <c r="D1233" t="s">
        <v>21</v>
      </c>
      <c r="E1233" t="s">
        <v>22</v>
      </c>
      <c r="F1233" t="s">
        <v>24</v>
      </c>
      <c r="G1233" s="6">
        <v>-5800000</v>
      </c>
      <c r="H1233" s="11">
        <f>IF(AND(Cash_Flows[[#This Row],[Metric]]="Principal - Cash Investment",Cash_Flows[[#This Row],[Security Type]]&lt;&gt;"Equity"),Cash_Flows[[#This Row],[Amount ($)]]*-1,0)</f>
        <v>5800000</v>
      </c>
      <c r="I12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33" s="11">
        <f>IF(AND(Cash_Flows[[#This Row],[Security Type]]="Warrant",Cash_Flows[[#This Row],[Metric]]="Balance (GAAP)"),Cash_Flows[[#This Row],[Amount ($)]],0)</f>
        <v>0</v>
      </c>
      <c r="L1233" s="11">
        <f>IF(AND(Cash_Flows[[#This Row],[Security Type]]="Equity",Cash_Flows[[#This Row],[Metric]]="Principal - Cash Investment"),Cash_Flows[[#This Row],[Amount ($)]]*-1,0)</f>
        <v>0</v>
      </c>
      <c r="M1233" s="11">
        <f>IF(AND(Cash_Flows[[#This Row],[Security Type]]="Equity",Cash_Flows[[#This Row],[Metric]]="Balance (GAAP)"),Cash_Flows[[#This Row],[Amount ($)]],0)</f>
        <v>0</v>
      </c>
      <c r="N12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3" s="11">
        <f>Cash_Flows[[#This Row],[Debt Invested]]+Cash_Flows[[#This Row],[Equity Invested]]</f>
        <v>5800000</v>
      </c>
      <c r="P1233" s="11">
        <f>Cash_Flows[[#This Row],[Debt FMV]]+Cash_Flows[[#This Row],[Warrant FMV]]+Cash_Flows[[#This Row],[Equity FMV]]</f>
        <v>0</v>
      </c>
      <c r="Q1233" s="11">
        <f>Cash_Flows[[#This Row],[Debt RP]]+Cash_Flows[[#This Row],[Equity RP]]</f>
        <v>0</v>
      </c>
      <c r="R1233" t="str">
        <f>IF(Cash_Flows[[#This Row],[Deal]]="Inspired Beauty Brands",Cash_Flows[[#This Row],[X]],_xlfn.CONCAT(Cash_Flows[[#This Row],[Deal]],"-",Cash_Flows[[#This Row],[Fund Name]]))</f>
        <v>A.P. Services-Fund II</v>
      </c>
      <c r="S1233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1234" spans="1:19" hidden="1" x14ac:dyDescent="0.35">
      <c r="A1234" s="2">
        <v>40436</v>
      </c>
      <c r="B1234" t="s">
        <v>73</v>
      </c>
      <c r="C1234" t="s">
        <v>74</v>
      </c>
      <c r="D1234" t="s">
        <v>21</v>
      </c>
      <c r="E1234" t="s">
        <v>34</v>
      </c>
      <c r="F1234" t="s">
        <v>24</v>
      </c>
      <c r="G1234" s="6">
        <v>-933333.33</v>
      </c>
      <c r="H1234" s="11">
        <f>IF(AND(Cash_Flows[[#This Row],[Metric]]="Principal - Cash Investment",Cash_Flows[[#This Row],[Security Type]]&lt;&gt;"Equity"),Cash_Flows[[#This Row],[Amount ($)]]*-1,0)</f>
        <v>0</v>
      </c>
      <c r="I12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34" s="11">
        <f>IF(AND(Cash_Flows[[#This Row],[Security Type]]="Warrant",Cash_Flows[[#This Row],[Metric]]="Balance (GAAP)"),Cash_Flows[[#This Row],[Amount ($)]],0)</f>
        <v>0</v>
      </c>
      <c r="L1234" s="11">
        <f>IF(AND(Cash_Flows[[#This Row],[Security Type]]="Equity",Cash_Flows[[#This Row],[Metric]]="Principal - Cash Investment"),Cash_Flows[[#This Row],[Amount ($)]]*-1,0)</f>
        <v>933333.33</v>
      </c>
      <c r="M1234" s="11">
        <f>IF(AND(Cash_Flows[[#This Row],[Security Type]]="Equity",Cash_Flows[[#This Row],[Metric]]="Balance (GAAP)"),Cash_Flows[[#This Row],[Amount ($)]],0)</f>
        <v>0</v>
      </c>
      <c r="N12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4" s="11">
        <f>Cash_Flows[[#This Row],[Debt Invested]]+Cash_Flows[[#This Row],[Equity Invested]]</f>
        <v>933333.33</v>
      </c>
      <c r="P1234" s="11">
        <f>Cash_Flows[[#This Row],[Debt FMV]]+Cash_Flows[[#This Row],[Warrant FMV]]+Cash_Flows[[#This Row],[Equity FMV]]</f>
        <v>0</v>
      </c>
      <c r="Q1234" s="11">
        <f>Cash_Flows[[#This Row],[Debt RP]]+Cash_Flows[[#This Row],[Equity RP]]</f>
        <v>0</v>
      </c>
      <c r="R1234" t="str">
        <f>IF(Cash_Flows[[#This Row],[Deal]]="Inspired Beauty Brands",Cash_Flows[[#This Row],[X]],_xlfn.CONCAT(Cash_Flows[[#This Row],[Deal]],"-",Cash_Flows[[#This Row],[Fund Name]]))</f>
        <v>A.P. Services-Fund II</v>
      </c>
      <c r="S1234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1235" spans="1:19" hidden="1" x14ac:dyDescent="0.35">
      <c r="A1235" s="2">
        <v>40436</v>
      </c>
      <c r="B1235" t="s">
        <v>55</v>
      </c>
      <c r="C1235" t="s">
        <v>20</v>
      </c>
      <c r="D1235" t="s">
        <v>21</v>
      </c>
      <c r="E1235" t="s">
        <v>22</v>
      </c>
      <c r="F1235" t="s">
        <v>24</v>
      </c>
      <c r="G1235" s="6">
        <v>-700000</v>
      </c>
      <c r="H1235" s="11">
        <f>IF(AND(Cash_Flows[[#This Row],[Metric]]="Principal - Cash Investment",Cash_Flows[[#This Row],[Security Type]]&lt;&gt;"Equity"),Cash_Flows[[#This Row],[Amount ($)]]*-1,0)</f>
        <v>700000</v>
      </c>
      <c r="I12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35" s="11">
        <f>IF(AND(Cash_Flows[[#This Row],[Security Type]]="Warrant",Cash_Flows[[#This Row],[Metric]]="Balance (GAAP)"),Cash_Flows[[#This Row],[Amount ($)]],0)</f>
        <v>0</v>
      </c>
      <c r="L1235" s="11">
        <f>IF(AND(Cash_Flows[[#This Row],[Security Type]]="Equity",Cash_Flows[[#This Row],[Metric]]="Principal - Cash Investment"),Cash_Flows[[#This Row],[Amount ($)]]*-1,0)</f>
        <v>0</v>
      </c>
      <c r="M1235" s="11">
        <f>IF(AND(Cash_Flows[[#This Row],[Security Type]]="Equity",Cash_Flows[[#This Row],[Metric]]="Balance (GAAP)"),Cash_Flows[[#This Row],[Amount ($)]],0)</f>
        <v>0</v>
      </c>
      <c r="N12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5" s="11">
        <f>Cash_Flows[[#This Row],[Debt Invested]]+Cash_Flows[[#This Row],[Equity Invested]]</f>
        <v>700000</v>
      </c>
      <c r="P1235" s="11">
        <f>Cash_Flows[[#This Row],[Debt FMV]]+Cash_Flows[[#This Row],[Warrant FMV]]+Cash_Flows[[#This Row],[Equity FMV]]</f>
        <v>0</v>
      </c>
      <c r="Q1235" s="11">
        <f>Cash_Flows[[#This Row],[Debt RP]]+Cash_Flows[[#This Row],[Equity RP]]</f>
        <v>0</v>
      </c>
      <c r="R1235" t="str">
        <f>IF(Cash_Flows[[#This Row],[Deal]]="Inspired Beauty Brands",Cash_Flows[[#This Row],[X]],_xlfn.CONCAT(Cash_Flows[[#This Row],[Deal]],"-",Cash_Flows[[#This Row],[Fund Name]]))</f>
        <v>CGL Engineering-Fund I</v>
      </c>
      <c r="S1235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1236" spans="1:19" hidden="1" x14ac:dyDescent="0.35">
      <c r="A1236" s="2">
        <v>40436</v>
      </c>
      <c r="B1236" t="s">
        <v>55</v>
      </c>
      <c r="C1236" t="s">
        <v>20</v>
      </c>
      <c r="D1236" t="s">
        <v>21</v>
      </c>
      <c r="E1236" t="s">
        <v>22</v>
      </c>
      <c r="F1236" t="s">
        <v>23</v>
      </c>
      <c r="G1236" s="6">
        <v>43000</v>
      </c>
      <c r="H1236" s="11">
        <f>IF(AND(Cash_Flows[[#This Row],[Metric]]="Principal - Cash Investment",Cash_Flows[[#This Row],[Security Type]]&lt;&gt;"Equity"),Cash_Flows[[#This Row],[Amount ($)]]*-1,0)</f>
        <v>0</v>
      </c>
      <c r="I12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6" s="11">
        <f>IF(AND(Cash_Flows[[#This Row],[Security Type]]&lt;&gt;"Equity",Cash_Flows[[#This Row],[Metric]]&lt;&gt;"Principal - Cash Investment",Cash_Flows[[#This Row],[Metric]]&lt;&gt;"Balance (GAAP)"),Cash_Flows[[#This Row],[Amount ($)]],0)</f>
        <v>43000</v>
      </c>
      <c r="K1236" s="11">
        <f>IF(AND(Cash_Flows[[#This Row],[Security Type]]="Warrant",Cash_Flows[[#This Row],[Metric]]="Balance (GAAP)"),Cash_Flows[[#This Row],[Amount ($)]],0)</f>
        <v>0</v>
      </c>
      <c r="L1236" s="11">
        <f>IF(AND(Cash_Flows[[#This Row],[Security Type]]="Equity",Cash_Flows[[#This Row],[Metric]]="Principal - Cash Investment"),Cash_Flows[[#This Row],[Amount ($)]]*-1,0)</f>
        <v>0</v>
      </c>
      <c r="M1236" s="11">
        <f>IF(AND(Cash_Flows[[#This Row],[Security Type]]="Equity",Cash_Flows[[#This Row],[Metric]]="Balance (GAAP)"),Cash_Flows[[#This Row],[Amount ($)]],0)</f>
        <v>0</v>
      </c>
      <c r="N12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6" s="11">
        <f>Cash_Flows[[#This Row],[Debt Invested]]+Cash_Flows[[#This Row],[Equity Invested]]</f>
        <v>0</v>
      </c>
      <c r="P1236" s="11">
        <f>Cash_Flows[[#This Row],[Debt FMV]]+Cash_Flows[[#This Row],[Warrant FMV]]+Cash_Flows[[#This Row],[Equity FMV]]</f>
        <v>0</v>
      </c>
      <c r="Q1236" s="11">
        <f>Cash_Flows[[#This Row],[Debt RP]]+Cash_Flows[[#This Row],[Equity RP]]</f>
        <v>43000</v>
      </c>
      <c r="R1236" t="str">
        <f>IF(Cash_Flows[[#This Row],[Deal]]="Inspired Beauty Brands",Cash_Flows[[#This Row],[X]],_xlfn.CONCAT(Cash_Flows[[#This Row],[Deal]],"-",Cash_Flows[[#This Row],[Fund Name]]))</f>
        <v>CGL Engineering-Fund I</v>
      </c>
      <c r="S1236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1237" spans="1:19" hidden="1" x14ac:dyDescent="0.35">
      <c r="A1237" s="2">
        <v>40436</v>
      </c>
      <c r="B1237" t="s">
        <v>73</v>
      </c>
      <c r="C1237" t="s">
        <v>74</v>
      </c>
      <c r="D1237" t="s">
        <v>21</v>
      </c>
      <c r="E1237" t="s">
        <v>22</v>
      </c>
      <c r="F1237" t="s">
        <v>23</v>
      </c>
      <c r="G1237" s="6">
        <v>116000</v>
      </c>
      <c r="H1237" s="11">
        <f>IF(AND(Cash_Flows[[#This Row],[Metric]]="Principal - Cash Investment",Cash_Flows[[#This Row],[Security Type]]&lt;&gt;"Equity"),Cash_Flows[[#This Row],[Amount ($)]]*-1,0)</f>
        <v>0</v>
      </c>
      <c r="I12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7" s="11">
        <f>IF(AND(Cash_Flows[[#This Row],[Security Type]]&lt;&gt;"Equity",Cash_Flows[[#This Row],[Metric]]&lt;&gt;"Principal - Cash Investment",Cash_Flows[[#This Row],[Metric]]&lt;&gt;"Balance (GAAP)"),Cash_Flows[[#This Row],[Amount ($)]],0)</f>
        <v>116000</v>
      </c>
      <c r="K1237" s="11">
        <f>IF(AND(Cash_Flows[[#This Row],[Security Type]]="Warrant",Cash_Flows[[#This Row],[Metric]]="Balance (GAAP)"),Cash_Flows[[#This Row],[Amount ($)]],0)</f>
        <v>0</v>
      </c>
      <c r="L1237" s="11">
        <f>IF(AND(Cash_Flows[[#This Row],[Security Type]]="Equity",Cash_Flows[[#This Row],[Metric]]="Principal - Cash Investment"),Cash_Flows[[#This Row],[Amount ($)]]*-1,0)</f>
        <v>0</v>
      </c>
      <c r="M1237" s="11">
        <f>IF(AND(Cash_Flows[[#This Row],[Security Type]]="Equity",Cash_Flows[[#This Row],[Metric]]="Balance (GAAP)"),Cash_Flows[[#This Row],[Amount ($)]],0)</f>
        <v>0</v>
      </c>
      <c r="N12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7" s="11">
        <f>Cash_Flows[[#This Row],[Debt Invested]]+Cash_Flows[[#This Row],[Equity Invested]]</f>
        <v>0</v>
      </c>
      <c r="P1237" s="11">
        <f>Cash_Flows[[#This Row],[Debt FMV]]+Cash_Flows[[#This Row],[Warrant FMV]]+Cash_Flows[[#This Row],[Equity FMV]]</f>
        <v>0</v>
      </c>
      <c r="Q1237" s="11">
        <f>Cash_Flows[[#This Row],[Debt RP]]+Cash_Flows[[#This Row],[Equity RP]]</f>
        <v>116000</v>
      </c>
      <c r="R1237" t="str">
        <f>IF(Cash_Flows[[#This Row],[Deal]]="Inspired Beauty Brands",Cash_Flows[[#This Row],[X]],_xlfn.CONCAT(Cash_Flows[[#This Row],[Deal]],"-",Cash_Flows[[#This Row],[Fund Name]]))</f>
        <v>A.P. Services-Fund II</v>
      </c>
      <c r="S1237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1238" spans="1:19" hidden="1" x14ac:dyDescent="0.35">
      <c r="A1238" s="2">
        <v>40451</v>
      </c>
      <c r="B1238" t="s">
        <v>27</v>
      </c>
      <c r="C1238" t="s">
        <v>20</v>
      </c>
      <c r="D1238" t="s">
        <v>21</v>
      </c>
      <c r="E1238" t="s">
        <v>22</v>
      </c>
      <c r="F1238" t="s">
        <v>30</v>
      </c>
      <c r="G1238" s="6">
        <v>10.47</v>
      </c>
      <c r="H1238" s="11">
        <f>IF(AND(Cash_Flows[[#This Row],[Metric]]="Principal - Cash Investment",Cash_Flows[[#This Row],[Security Type]]&lt;&gt;"Equity"),Cash_Flows[[#This Row],[Amount ($)]]*-1,0)</f>
        <v>0</v>
      </c>
      <c r="I12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8" s="11">
        <f>IF(AND(Cash_Flows[[#This Row],[Security Type]]&lt;&gt;"Equity",Cash_Flows[[#This Row],[Metric]]&lt;&gt;"Principal - Cash Investment",Cash_Flows[[#This Row],[Metric]]&lt;&gt;"Balance (GAAP)"),Cash_Flows[[#This Row],[Amount ($)]],0)</f>
        <v>10.47</v>
      </c>
      <c r="K1238" s="11">
        <f>IF(AND(Cash_Flows[[#This Row],[Security Type]]="Warrant",Cash_Flows[[#This Row],[Metric]]="Balance (GAAP)"),Cash_Flows[[#This Row],[Amount ($)]],0)</f>
        <v>0</v>
      </c>
      <c r="L1238" s="11">
        <f>IF(AND(Cash_Flows[[#This Row],[Security Type]]="Equity",Cash_Flows[[#This Row],[Metric]]="Principal - Cash Investment"),Cash_Flows[[#This Row],[Amount ($)]]*-1,0)</f>
        <v>0</v>
      </c>
      <c r="M1238" s="11">
        <f>IF(AND(Cash_Flows[[#This Row],[Security Type]]="Equity",Cash_Flows[[#This Row],[Metric]]="Balance (GAAP)"),Cash_Flows[[#This Row],[Amount ($)]],0)</f>
        <v>0</v>
      </c>
      <c r="N12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8" s="11">
        <f>Cash_Flows[[#This Row],[Debt Invested]]+Cash_Flows[[#This Row],[Equity Invested]]</f>
        <v>0</v>
      </c>
      <c r="P1238" s="11">
        <f>Cash_Flows[[#This Row],[Debt FMV]]+Cash_Flows[[#This Row],[Warrant FMV]]+Cash_Flows[[#This Row],[Equity FMV]]</f>
        <v>0</v>
      </c>
      <c r="Q1238" s="11">
        <f>Cash_Flows[[#This Row],[Debt RP]]+Cash_Flows[[#This Row],[Equity RP]]</f>
        <v>10.47</v>
      </c>
      <c r="R1238" t="str">
        <f>IF(Cash_Flows[[#This Row],[Deal]]="Inspired Beauty Brands",Cash_Flows[[#This Row],[X]],_xlfn.CONCAT(Cash_Flows[[#This Row],[Deal]],"-",Cash_Flows[[#This Row],[Fund Name]]))</f>
        <v>Ambient Air Corp-Fund I</v>
      </c>
      <c r="S1238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239" spans="1:19" hidden="1" x14ac:dyDescent="0.35">
      <c r="A1239" s="2">
        <v>40451</v>
      </c>
      <c r="B1239" t="s">
        <v>32</v>
      </c>
      <c r="C1239" t="s">
        <v>20</v>
      </c>
      <c r="D1239" t="s">
        <v>21</v>
      </c>
      <c r="E1239" t="s">
        <v>22</v>
      </c>
      <c r="F1239" t="s">
        <v>30</v>
      </c>
      <c r="G1239" s="6">
        <v>16.66</v>
      </c>
      <c r="H1239" s="11">
        <f>IF(AND(Cash_Flows[[#This Row],[Metric]]="Principal - Cash Investment",Cash_Flows[[#This Row],[Security Type]]&lt;&gt;"Equity"),Cash_Flows[[#This Row],[Amount ($)]]*-1,0)</f>
        <v>0</v>
      </c>
      <c r="I12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39" s="11">
        <f>IF(AND(Cash_Flows[[#This Row],[Security Type]]&lt;&gt;"Equity",Cash_Flows[[#This Row],[Metric]]&lt;&gt;"Principal - Cash Investment",Cash_Flows[[#This Row],[Metric]]&lt;&gt;"Balance (GAAP)"),Cash_Flows[[#This Row],[Amount ($)]],0)</f>
        <v>16.66</v>
      </c>
      <c r="K1239" s="11">
        <f>IF(AND(Cash_Flows[[#This Row],[Security Type]]="Warrant",Cash_Flows[[#This Row],[Metric]]="Balance (GAAP)"),Cash_Flows[[#This Row],[Amount ($)]],0)</f>
        <v>0</v>
      </c>
      <c r="L1239" s="11">
        <f>IF(AND(Cash_Flows[[#This Row],[Security Type]]="Equity",Cash_Flows[[#This Row],[Metric]]="Principal - Cash Investment"),Cash_Flows[[#This Row],[Amount ($)]]*-1,0)</f>
        <v>0</v>
      </c>
      <c r="M1239" s="11">
        <f>IF(AND(Cash_Flows[[#This Row],[Security Type]]="Equity",Cash_Flows[[#This Row],[Metric]]="Balance (GAAP)"),Cash_Flows[[#This Row],[Amount ($)]],0)</f>
        <v>0</v>
      </c>
      <c r="N12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39" s="11">
        <f>Cash_Flows[[#This Row],[Debt Invested]]+Cash_Flows[[#This Row],[Equity Invested]]</f>
        <v>0</v>
      </c>
      <c r="P1239" s="11">
        <f>Cash_Flows[[#This Row],[Debt FMV]]+Cash_Flows[[#This Row],[Warrant FMV]]+Cash_Flows[[#This Row],[Equity FMV]]</f>
        <v>0</v>
      </c>
      <c r="Q1239" s="11">
        <f>Cash_Flows[[#This Row],[Debt RP]]+Cash_Flows[[#This Row],[Equity RP]]</f>
        <v>16.66</v>
      </c>
      <c r="R1239" t="str">
        <f>IF(Cash_Flows[[#This Row],[Deal]]="Inspired Beauty Brands",Cash_Flows[[#This Row],[X]],_xlfn.CONCAT(Cash_Flows[[#This Row],[Deal]],"-",Cash_Flows[[#This Row],[Fund Name]]))</f>
        <v>Thermex Thermatron-Fund I</v>
      </c>
      <c r="S1239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240" spans="1:19" hidden="1" x14ac:dyDescent="0.35">
      <c r="A1240" s="2">
        <v>40451</v>
      </c>
      <c r="B1240" t="s">
        <v>32</v>
      </c>
      <c r="C1240" t="s">
        <v>20</v>
      </c>
      <c r="D1240" t="s">
        <v>21</v>
      </c>
      <c r="E1240" t="s">
        <v>22</v>
      </c>
      <c r="F1240" t="s">
        <v>29</v>
      </c>
      <c r="G1240" s="6">
        <v>66.67</v>
      </c>
      <c r="H1240" s="11">
        <f>IF(AND(Cash_Flows[[#This Row],[Metric]]="Principal - Cash Investment",Cash_Flows[[#This Row],[Security Type]]&lt;&gt;"Equity"),Cash_Flows[[#This Row],[Amount ($)]]*-1,0)</f>
        <v>0</v>
      </c>
      <c r="I12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0" s="11">
        <f>IF(AND(Cash_Flows[[#This Row],[Security Type]]&lt;&gt;"Equity",Cash_Flows[[#This Row],[Metric]]&lt;&gt;"Principal - Cash Investment",Cash_Flows[[#This Row],[Metric]]&lt;&gt;"Balance (GAAP)"),Cash_Flows[[#This Row],[Amount ($)]],0)</f>
        <v>66.67</v>
      </c>
      <c r="K1240" s="11">
        <f>IF(AND(Cash_Flows[[#This Row],[Security Type]]="Warrant",Cash_Flows[[#This Row],[Metric]]="Balance (GAAP)"),Cash_Flows[[#This Row],[Amount ($)]],0)</f>
        <v>0</v>
      </c>
      <c r="L1240" s="11">
        <f>IF(AND(Cash_Flows[[#This Row],[Security Type]]="Equity",Cash_Flows[[#This Row],[Metric]]="Principal - Cash Investment"),Cash_Flows[[#This Row],[Amount ($)]]*-1,0)</f>
        <v>0</v>
      </c>
      <c r="M1240" s="11">
        <f>IF(AND(Cash_Flows[[#This Row],[Security Type]]="Equity",Cash_Flows[[#This Row],[Metric]]="Balance (GAAP)"),Cash_Flows[[#This Row],[Amount ($)]],0)</f>
        <v>0</v>
      </c>
      <c r="N12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0" s="11">
        <f>Cash_Flows[[#This Row],[Debt Invested]]+Cash_Flows[[#This Row],[Equity Invested]]</f>
        <v>0</v>
      </c>
      <c r="P1240" s="11">
        <f>Cash_Flows[[#This Row],[Debt FMV]]+Cash_Flows[[#This Row],[Warrant FMV]]+Cash_Flows[[#This Row],[Equity FMV]]</f>
        <v>0</v>
      </c>
      <c r="Q1240" s="11">
        <f>Cash_Flows[[#This Row],[Debt RP]]+Cash_Flows[[#This Row],[Equity RP]]</f>
        <v>66.67</v>
      </c>
      <c r="R1240" t="str">
        <f>IF(Cash_Flows[[#This Row],[Deal]]="Inspired Beauty Brands",Cash_Flows[[#This Row],[X]],_xlfn.CONCAT(Cash_Flows[[#This Row],[Deal]],"-",Cash_Flows[[#This Row],[Fund Name]]))</f>
        <v>Thermex Thermatron-Fund I</v>
      </c>
      <c r="S1240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241" spans="1:19" hidden="1" x14ac:dyDescent="0.35">
      <c r="A1241" s="2">
        <v>40451</v>
      </c>
      <c r="B1241" t="s">
        <v>27</v>
      </c>
      <c r="C1241" t="s">
        <v>20</v>
      </c>
      <c r="D1241" t="s">
        <v>21</v>
      </c>
      <c r="E1241" t="s">
        <v>22</v>
      </c>
      <c r="F1241" t="s">
        <v>29</v>
      </c>
      <c r="G1241" s="6">
        <v>93.46</v>
      </c>
      <c r="H1241" s="11">
        <f>IF(AND(Cash_Flows[[#This Row],[Metric]]="Principal - Cash Investment",Cash_Flows[[#This Row],[Security Type]]&lt;&gt;"Equity"),Cash_Flows[[#This Row],[Amount ($)]]*-1,0)</f>
        <v>0</v>
      </c>
      <c r="I12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1" s="11">
        <f>IF(AND(Cash_Flows[[#This Row],[Security Type]]&lt;&gt;"Equity",Cash_Flows[[#This Row],[Metric]]&lt;&gt;"Principal - Cash Investment",Cash_Flows[[#This Row],[Metric]]&lt;&gt;"Balance (GAAP)"),Cash_Flows[[#This Row],[Amount ($)]],0)</f>
        <v>93.46</v>
      </c>
      <c r="K1241" s="11">
        <f>IF(AND(Cash_Flows[[#This Row],[Security Type]]="Warrant",Cash_Flows[[#This Row],[Metric]]="Balance (GAAP)"),Cash_Flows[[#This Row],[Amount ($)]],0)</f>
        <v>0</v>
      </c>
      <c r="L1241" s="11">
        <f>IF(AND(Cash_Flows[[#This Row],[Security Type]]="Equity",Cash_Flows[[#This Row],[Metric]]="Principal - Cash Investment"),Cash_Flows[[#This Row],[Amount ($)]]*-1,0)</f>
        <v>0</v>
      </c>
      <c r="M1241" s="11">
        <f>IF(AND(Cash_Flows[[#This Row],[Security Type]]="Equity",Cash_Flows[[#This Row],[Metric]]="Balance (GAAP)"),Cash_Flows[[#This Row],[Amount ($)]],0)</f>
        <v>0</v>
      </c>
      <c r="N12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1" s="11">
        <f>Cash_Flows[[#This Row],[Debt Invested]]+Cash_Flows[[#This Row],[Equity Invested]]</f>
        <v>0</v>
      </c>
      <c r="P1241" s="11">
        <f>Cash_Flows[[#This Row],[Debt FMV]]+Cash_Flows[[#This Row],[Warrant FMV]]+Cash_Flows[[#This Row],[Equity FMV]]</f>
        <v>0</v>
      </c>
      <c r="Q1241" s="11">
        <f>Cash_Flows[[#This Row],[Debt RP]]+Cash_Flows[[#This Row],[Equity RP]]</f>
        <v>93.46</v>
      </c>
      <c r="R1241" t="str">
        <f>IF(Cash_Flows[[#This Row],[Deal]]="Inspired Beauty Brands",Cash_Flows[[#This Row],[X]],_xlfn.CONCAT(Cash_Flows[[#This Row],[Deal]],"-",Cash_Flows[[#This Row],[Fund Name]]))</f>
        <v>Ambient Air Corp-Fund I</v>
      </c>
      <c r="S1241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242" spans="1:19" hidden="1" x14ac:dyDescent="0.35">
      <c r="A1242" s="2">
        <v>40451</v>
      </c>
      <c r="B1242" t="s">
        <v>69</v>
      </c>
      <c r="C1242" t="s">
        <v>20</v>
      </c>
      <c r="D1242" t="s">
        <v>21</v>
      </c>
      <c r="E1242" t="s">
        <v>28</v>
      </c>
      <c r="F1242" t="s">
        <v>25</v>
      </c>
      <c r="G1242" s="6">
        <v>1887.63</v>
      </c>
      <c r="H1242" s="11">
        <f>IF(AND(Cash_Flows[[#This Row],[Metric]]="Principal - Cash Investment",Cash_Flows[[#This Row],[Security Type]]&lt;&gt;"Equity"),Cash_Flows[[#This Row],[Amount ($)]]*-1,0)</f>
        <v>0</v>
      </c>
      <c r="I12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2" s="11">
        <f>IF(AND(Cash_Flows[[#This Row],[Security Type]]&lt;&gt;"Equity",Cash_Flows[[#This Row],[Metric]]&lt;&gt;"Principal - Cash Investment",Cash_Flows[[#This Row],[Metric]]&lt;&gt;"Balance (GAAP)"),Cash_Flows[[#This Row],[Amount ($)]],0)</f>
        <v>1887.63</v>
      </c>
      <c r="K1242" s="11">
        <f>IF(AND(Cash_Flows[[#This Row],[Security Type]]="Warrant",Cash_Flows[[#This Row],[Metric]]="Balance (GAAP)"),Cash_Flows[[#This Row],[Amount ($)]],0)</f>
        <v>0</v>
      </c>
      <c r="L1242" s="11">
        <f>IF(AND(Cash_Flows[[#This Row],[Security Type]]="Equity",Cash_Flows[[#This Row],[Metric]]="Principal - Cash Investment"),Cash_Flows[[#This Row],[Amount ($)]]*-1,0)</f>
        <v>0</v>
      </c>
      <c r="M1242" s="11">
        <f>IF(AND(Cash_Flows[[#This Row],[Security Type]]="Equity",Cash_Flows[[#This Row],[Metric]]="Balance (GAAP)"),Cash_Flows[[#This Row],[Amount ($)]],0)</f>
        <v>0</v>
      </c>
      <c r="N12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2" s="11">
        <f>Cash_Flows[[#This Row],[Debt Invested]]+Cash_Flows[[#This Row],[Equity Invested]]</f>
        <v>0</v>
      </c>
      <c r="P1242" s="11">
        <f>Cash_Flows[[#This Row],[Debt FMV]]+Cash_Flows[[#This Row],[Warrant FMV]]+Cash_Flows[[#This Row],[Equity FMV]]</f>
        <v>0</v>
      </c>
      <c r="Q1242" s="11">
        <f>Cash_Flows[[#This Row],[Debt RP]]+Cash_Flows[[#This Row],[Equity RP]]</f>
        <v>1887.63</v>
      </c>
      <c r="R1242" t="str">
        <f>IF(Cash_Flows[[#This Row],[Deal]]="Inspired Beauty Brands",Cash_Flows[[#This Row],[X]],_xlfn.CONCAT(Cash_Flows[[#This Row],[Deal]],"-",Cash_Flows[[#This Row],[Fund Name]]))</f>
        <v>Web Products-Fund I</v>
      </c>
      <c r="S1242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243" spans="1:19" hidden="1" x14ac:dyDescent="0.35">
      <c r="A1243" s="2">
        <v>40451</v>
      </c>
      <c r="B1243" t="s">
        <v>33</v>
      </c>
      <c r="C1243" t="s">
        <v>20</v>
      </c>
      <c r="D1243" t="s">
        <v>21</v>
      </c>
      <c r="E1243" t="s">
        <v>28</v>
      </c>
      <c r="F1243" t="s">
        <v>25</v>
      </c>
      <c r="G1243" s="6">
        <v>4550</v>
      </c>
      <c r="H1243" s="11">
        <f>IF(AND(Cash_Flows[[#This Row],[Metric]]="Principal - Cash Investment",Cash_Flows[[#This Row],[Security Type]]&lt;&gt;"Equity"),Cash_Flows[[#This Row],[Amount ($)]]*-1,0)</f>
        <v>0</v>
      </c>
      <c r="I12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3" s="11">
        <f>IF(AND(Cash_Flows[[#This Row],[Security Type]]&lt;&gt;"Equity",Cash_Flows[[#This Row],[Metric]]&lt;&gt;"Principal - Cash Investment",Cash_Flows[[#This Row],[Metric]]&lt;&gt;"Balance (GAAP)"),Cash_Flows[[#This Row],[Amount ($)]],0)</f>
        <v>4550</v>
      </c>
      <c r="K1243" s="11">
        <f>IF(AND(Cash_Flows[[#This Row],[Security Type]]="Warrant",Cash_Flows[[#This Row],[Metric]]="Balance (GAAP)"),Cash_Flows[[#This Row],[Amount ($)]],0)</f>
        <v>0</v>
      </c>
      <c r="L1243" s="11">
        <f>IF(AND(Cash_Flows[[#This Row],[Security Type]]="Equity",Cash_Flows[[#This Row],[Metric]]="Principal - Cash Investment"),Cash_Flows[[#This Row],[Amount ($)]]*-1,0)</f>
        <v>0</v>
      </c>
      <c r="M1243" s="11">
        <f>IF(AND(Cash_Flows[[#This Row],[Security Type]]="Equity",Cash_Flows[[#This Row],[Metric]]="Balance (GAAP)"),Cash_Flows[[#This Row],[Amount ($)]],0)</f>
        <v>0</v>
      </c>
      <c r="N12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3" s="11">
        <f>Cash_Flows[[#This Row],[Debt Invested]]+Cash_Flows[[#This Row],[Equity Invested]]</f>
        <v>0</v>
      </c>
      <c r="P1243" s="11">
        <f>Cash_Flows[[#This Row],[Debt FMV]]+Cash_Flows[[#This Row],[Warrant FMV]]+Cash_Flows[[#This Row],[Equity FMV]]</f>
        <v>0</v>
      </c>
      <c r="Q1243" s="11">
        <f>Cash_Flows[[#This Row],[Debt RP]]+Cash_Flows[[#This Row],[Equity RP]]</f>
        <v>4550</v>
      </c>
      <c r="R1243" t="str">
        <f>IF(Cash_Flows[[#This Row],[Deal]]="Inspired Beauty Brands",Cash_Flows[[#This Row],[X]],_xlfn.CONCAT(Cash_Flows[[#This Row],[Deal]],"-",Cash_Flows[[#This Row],[Fund Name]]))</f>
        <v>Saxbys Coffee-Fund I</v>
      </c>
      <c r="S1243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244" spans="1:19" hidden="1" x14ac:dyDescent="0.35">
      <c r="A1244" s="2">
        <v>40451</v>
      </c>
      <c r="B1244" t="s">
        <v>69</v>
      </c>
      <c r="C1244" t="s">
        <v>20</v>
      </c>
      <c r="D1244" t="s">
        <v>21</v>
      </c>
      <c r="E1244" t="s">
        <v>28</v>
      </c>
      <c r="F1244" t="s">
        <v>31</v>
      </c>
      <c r="G1244" s="6">
        <v>5125</v>
      </c>
      <c r="H1244" s="11">
        <f>IF(AND(Cash_Flows[[#This Row],[Metric]]="Principal - Cash Investment",Cash_Flows[[#This Row],[Security Type]]&lt;&gt;"Equity"),Cash_Flows[[#This Row],[Amount ($)]]*-1,0)</f>
        <v>0</v>
      </c>
      <c r="I12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4" s="11">
        <f>IF(AND(Cash_Flows[[#This Row],[Security Type]]&lt;&gt;"Equity",Cash_Flows[[#This Row],[Metric]]&lt;&gt;"Principal - Cash Investment",Cash_Flows[[#This Row],[Metric]]&lt;&gt;"Balance (GAAP)"),Cash_Flows[[#This Row],[Amount ($)]],0)</f>
        <v>5125</v>
      </c>
      <c r="K1244" s="11">
        <f>IF(AND(Cash_Flows[[#This Row],[Security Type]]="Warrant",Cash_Flows[[#This Row],[Metric]]="Balance (GAAP)"),Cash_Flows[[#This Row],[Amount ($)]],0)</f>
        <v>0</v>
      </c>
      <c r="L1244" s="11">
        <f>IF(AND(Cash_Flows[[#This Row],[Security Type]]="Equity",Cash_Flows[[#This Row],[Metric]]="Principal - Cash Investment"),Cash_Flows[[#This Row],[Amount ($)]]*-1,0)</f>
        <v>0</v>
      </c>
      <c r="M1244" s="11">
        <f>IF(AND(Cash_Flows[[#This Row],[Security Type]]="Equity",Cash_Flows[[#This Row],[Metric]]="Balance (GAAP)"),Cash_Flows[[#This Row],[Amount ($)]],0)</f>
        <v>0</v>
      </c>
      <c r="N12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4" s="11">
        <f>Cash_Flows[[#This Row],[Debt Invested]]+Cash_Flows[[#This Row],[Equity Invested]]</f>
        <v>0</v>
      </c>
      <c r="P1244" s="11">
        <f>Cash_Flows[[#This Row],[Debt FMV]]+Cash_Flows[[#This Row],[Warrant FMV]]+Cash_Flows[[#This Row],[Equity FMV]]</f>
        <v>0</v>
      </c>
      <c r="Q1244" s="11">
        <f>Cash_Flows[[#This Row],[Debt RP]]+Cash_Flows[[#This Row],[Equity RP]]</f>
        <v>5125</v>
      </c>
      <c r="R1244" t="str">
        <f>IF(Cash_Flows[[#This Row],[Deal]]="Inspired Beauty Brands",Cash_Flows[[#This Row],[X]],_xlfn.CONCAT(Cash_Flows[[#This Row],[Deal]],"-",Cash_Flows[[#This Row],[Fund Name]]))</f>
        <v>Web Products-Fund I</v>
      </c>
      <c r="S1244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245" spans="1:19" hidden="1" x14ac:dyDescent="0.35">
      <c r="A1245" s="2">
        <v>40451</v>
      </c>
      <c r="B1245" t="s">
        <v>68</v>
      </c>
      <c r="C1245" t="s">
        <v>20</v>
      </c>
      <c r="D1245" t="s">
        <v>21</v>
      </c>
      <c r="E1245" t="s">
        <v>22</v>
      </c>
      <c r="F1245" t="s">
        <v>65</v>
      </c>
      <c r="G1245" s="6">
        <v>6113.8</v>
      </c>
      <c r="H1245" s="11">
        <f>IF(AND(Cash_Flows[[#This Row],[Metric]]="Principal - Cash Investment",Cash_Flows[[#This Row],[Security Type]]&lt;&gt;"Equity"),Cash_Flows[[#This Row],[Amount ($)]]*-1,0)</f>
        <v>0</v>
      </c>
      <c r="I12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5" s="11">
        <f>IF(AND(Cash_Flows[[#This Row],[Security Type]]&lt;&gt;"Equity",Cash_Flows[[#This Row],[Metric]]&lt;&gt;"Principal - Cash Investment",Cash_Flows[[#This Row],[Metric]]&lt;&gt;"Balance (GAAP)"),Cash_Flows[[#This Row],[Amount ($)]],0)</f>
        <v>6113.8</v>
      </c>
      <c r="K1245" s="11">
        <f>IF(AND(Cash_Flows[[#This Row],[Security Type]]="Warrant",Cash_Flows[[#This Row],[Metric]]="Balance (GAAP)"),Cash_Flows[[#This Row],[Amount ($)]],0)</f>
        <v>0</v>
      </c>
      <c r="L1245" s="11">
        <f>IF(AND(Cash_Flows[[#This Row],[Security Type]]="Equity",Cash_Flows[[#This Row],[Metric]]="Principal - Cash Investment"),Cash_Flows[[#This Row],[Amount ($)]]*-1,0)</f>
        <v>0</v>
      </c>
      <c r="M1245" s="11">
        <f>IF(AND(Cash_Flows[[#This Row],[Security Type]]="Equity",Cash_Flows[[#This Row],[Metric]]="Balance (GAAP)"),Cash_Flows[[#This Row],[Amount ($)]],0)</f>
        <v>0</v>
      </c>
      <c r="N12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5" s="11">
        <f>Cash_Flows[[#This Row],[Debt Invested]]+Cash_Flows[[#This Row],[Equity Invested]]</f>
        <v>0</v>
      </c>
      <c r="P1245" s="11">
        <f>Cash_Flows[[#This Row],[Debt FMV]]+Cash_Flows[[#This Row],[Warrant FMV]]+Cash_Flows[[#This Row],[Equity FMV]]</f>
        <v>0</v>
      </c>
      <c r="Q1245" s="11">
        <f>Cash_Flows[[#This Row],[Debt RP]]+Cash_Flows[[#This Row],[Equity RP]]</f>
        <v>6113.8</v>
      </c>
      <c r="R1245" t="str">
        <f>IF(Cash_Flows[[#This Row],[Deal]]="Inspired Beauty Brands",Cash_Flows[[#This Row],[X]],_xlfn.CONCAT(Cash_Flows[[#This Row],[Deal]],"-",Cash_Flows[[#This Row],[Fund Name]]))</f>
        <v>MD On-line-Fund I</v>
      </c>
      <c r="S1245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246" spans="1:19" hidden="1" x14ac:dyDescent="0.35">
      <c r="A1246" s="2">
        <v>40451</v>
      </c>
      <c r="B1246" t="s">
        <v>76</v>
      </c>
      <c r="C1246" t="s">
        <v>20</v>
      </c>
      <c r="D1246" t="s">
        <v>21</v>
      </c>
      <c r="E1246" t="s">
        <v>22</v>
      </c>
      <c r="F1246" t="s">
        <v>25</v>
      </c>
      <c r="G1246" s="6">
        <v>6500</v>
      </c>
      <c r="H1246" s="11">
        <f>IF(AND(Cash_Flows[[#This Row],[Metric]]="Principal - Cash Investment",Cash_Flows[[#This Row],[Security Type]]&lt;&gt;"Equity"),Cash_Flows[[#This Row],[Amount ($)]]*-1,0)</f>
        <v>0</v>
      </c>
      <c r="I12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6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1246" s="11">
        <f>IF(AND(Cash_Flows[[#This Row],[Security Type]]="Warrant",Cash_Flows[[#This Row],[Metric]]="Balance (GAAP)"),Cash_Flows[[#This Row],[Amount ($)]],0)</f>
        <v>0</v>
      </c>
      <c r="L1246" s="11">
        <f>IF(AND(Cash_Flows[[#This Row],[Security Type]]="Equity",Cash_Flows[[#This Row],[Metric]]="Principal - Cash Investment"),Cash_Flows[[#This Row],[Amount ($)]]*-1,0)</f>
        <v>0</v>
      </c>
      <c r="M1246" s="11">
        <f>IF(AND(Cash_Flows[[#This Row],[Security Type]]="Equity",Cash_Flows[[#This Row],[Metric]]="Balance (GAAP)"),Cash_Flows[[#This Row],[Amount ($)]],0)</f>
        <v>0</v>
      </c>
      <c r="N12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6" s="11">
        <f>Cash_Flows[[#This Row],[Debt Invested]]+Cash_Flows[[#This Row],[Equity Invested]]</f>
        <v>0</v>
      </c>
      <c r="P1246" s="11">
        <f>Cash_Flows[[#This Row],[Debt FMV]]+Cash_Flows[[#This Row],[Warrant FMV]]+Cash_Flows[[#This Row],[Equity FMV]]</f>
        <v>0</v>
      </c>
      <c r="Q1246" s="11">
        <f>Cash_Flows[[#This Row],[Debt RP]]+Cash_Flows[[#This Row],[Equity RP]]</f>
        <v>6500</v>
      </c>
      <c r="R1246" t="str">
        <f>IF(Cash_Flows[[#This Row],[Deal]]="Inspired Beauty Brands",Cash_Flows[[#This Row],[X]],_xlfn.CONCAT(Cash_Flows[[#This Row],[Deal]],"-",Cash_Flows[[#This Row],[Fund Name]]))</f>
        <v>Ascentia Home Health Care-Fund I</v>
      </c>
      <c r="S1246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247" spans="1:19" hidden="1" x14ac:dyDescent="0.35">
      <c r="A1247" s="2">
        <v>40451</v>
      </c>
      <c r="B1247" t="s">
        <v>72</v>
      </c>
      <c r="C1247" t="s">
        <v>20</v>
      </c>
      <c r="D1247" t="s">
        <v>21</v>
      </c>
      <c r="E1247" t="s">
        <v>22</v>
      </c>
      <c r="F1247" t="s">
        <v>25</v>
      </c>
      <c r="G1247" s="6">
        <v>6835.32</v>
      </c>
      <c r="H1247" s="11">
        <f>IF(AND(Cash_Flows[[#This Row],[Metric]]="Principal - Cash Investment",Cash_Flows[[#This Row],[Security Type]]&lt;&gt;"Equity"),Cash_Flows[[#This Row],[Amount ($)]]*-1,0)</f>
        <v>0</v>
      </c>
      <c r="I12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7" s="11">
        <f>IF(AND(Cash_Flows[[#This Row],[Security Type]]&lt;&gt;"Equity",Cash_Flows[[#This Row],[Metric]]&lt;&gt;"Principal - Cash Investment",Cash_Flows[[#This Row],[Metric]]&lt;&gt;"Balance (GAAP)"),Cash_Flows[[#This Row],[Amount ($)]],0)</f>
        <v>6835.32</v>
      </c>
      <c r="K1247" s="11">
        <f>IF(AND(Cash_Flows[[#This Row],[Security Type]]="Warrant",Cash_Flows[[#This Row],[Metric]]="Balance (GAAP)"),Cash_Flows[[#This Row],[Amount ($)]],0)</f>
        <v>0</v>
      </c>
      <c r="L1247" s="11">
        <f>IF(AND(Cash_Flows[[#This Row],[Security Type]]="Equity",Cash_Flows[[#This Row],[Metric]]="Principal - Cash Investment"),Cash_Flows[[#This Row],[Amount ($)]]*-1,0)</f>
        <v>0</v>
      </c>
      <c r="M1247" s="11">
        <f>IF(AND(Cash_Flows[[#This Row],[Security Type]]="Equity",Cash_Flows[[#This Row],[Metric]]="Balance (GAAP)"),Cash_Flows[[#This Row],[Amount ($)]],0)</f>
        <v>0</v>
      </c>
      <c r="N12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7" s="11">
        <f>Cash_Flows[[#This Row],[Debt Invested]]+Cash_Flows[[#This Row],[Equity Invested]]</f>
        <v>0</v>
      </c>
      <c r="P1247" s="11">
        <f>Cash_Flows[[#This Row],[Debt FMV]]+Cash_Flows[[#This Row],[Warrant FMV]]+Cash_Flows[[#This Row],[Equity FMV]]</f>
        <v>0</v>
      </c>
      <c r="Q1247" s="11">
        <f>Cash_Flows[[#This Row],[Debt RP]]+Cash_Flows[[#This Row],[Equity RP]]</f>
        <v>6835.32</v>
      </c>
      <c r="R1247" t="str">
        <f>IF(Cash_Flows[[#This Row],[Deal]]="Inspired Beauty Brands",Cash_Flows[[#This Row],[X]],_xlfn.CONCAT(Cash_Flows[[#This Row],[Deal]],"-",Cash_Flows[[#This Row],[Fund Name]]))</f>
        <v>QualaWash-Fund I</v>
      </c>
      <c r="S1247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1248" spans="1:19" hidden="1" x14ac:dyDescent="0.35">
      <c r="A1248" s="2">
        <v>40451</v>
      </c>
      <c r="B1248" t="s">
        <v>27</v>
      </c>
      <c r="C1248" t="s">
        <v>20</v>
      </c>
      <c r="D1248" t="s">
        <v>21</v>
      </c>
      <c r="E1248" t="s">
        <v>28</v>
      </c>
      <c r="F1248" t="s">
        <v>65</v>
      </c>
      <c r="G1248" s="6">
        <v>11076.92</v>
      </c>
      <c r="H1248" s="11">
        <f>IF(AND(Cash_Flows[[#This Row],[Metric]]="Principal - Cash Investment",Cash_Flows[[#This Row],[Security Type]]&lt;&gt;"Equity"),Cash_Flows[[#This Row],[Amount ($)]]*-1,0)</f>
        <v>0</v>
      </c>
      <c r="I12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8" s="11">
        <f>IF(AND(Cash_Flows[[#This Row],[Security Type]]&lt;&gt;"Equity",Cash_Flows[[#This Row],[Metric]]&lt;&gt;"Principal - Cash Investment",Cash_Flows[[#This Row],[Metric]]&lt;&gt;"Balance (GAAP)"),Cash_Flows[[#This Row],[Amount ($)]],0)</f>
        <v>11076.92</v>
      </c>
      <c r="K1248" s="11">
        <f>IF(AND(Cash_Flows[[#This Row],[Security Type]]="Warrant",Cash_Flows[[#This Row],[Metric]]="Balance (GAAP)"),Cash_Flows[[#This Row],[Amount ($)]],0)</f>
        <v>0</v>
      </c>
      <c r="L1248" s="11">
        <f>IF(AND(Cash_Flows[[#This Row],[Security Type]]="Equity",Cash_Flows[[#This Row],[Metric]]="Principal - Cash Investment"),Cash_Flows[[#This Row],[Amount ($)]]*-1,0)</f>
        <v>0</v>
      </c>
      <c r="M1248" s="11">
        <f>IF(AND(Cash_Flows[[#This Row],[Security Type]]="Equity",Cash_Flows[[#This Row],[Metric]]="Balance (GAAP)"),Cash_Flows[[#This Row],[Amount ($)]],0)</f>
        <v>0</v>
      </c>
      <c r="N12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8" s="11">
        <f>Cash_Flows[[#This Row],[Debt Invested]]+Cash_Flows[[#This Row],[Equity Invested]]</f>
        <v>0</v>
      </c>
      <c r="P1248" s="11">
        <f>Cash_Flows[[#This Row],[Debt FMV]]+Cash_Flows[[#This Row],[Warrant FMV]]+Cash_Flows[[#This Row],[Equity FMV]]</f>
        <v>0</v>
      </c>
      <c r="Q1248" s="11">
        <f>Cash_Flows[[#This Row],[Debt RP]]+Cash_Flows[[#This Row],[Equity RP]]</f>
        <v>11076.92</v>
      </c>
      <c r="R1248" t="str">
        <f>IF(Cash_Flows[[#This Row],[Deal]]="Inspired Beauty Brands",Cash_Flows[[#This Row],[X]],_xlfn.CONCAT(Cash_Flows[[#This Row],[Deal]],"-",Cash_Flows[[#This Row],[Fund Name]]))</f>
        <v>Ambient Air Corp-Fund I</v>
      </c>
      <c r="S1248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249" spans="1:19" hidden="1" x14ac:dyDescent="0.35">
      <c r="A1249" s="2">
        <v>40451</v>
      </c>
      <c r="B1249" t="s">
        <v>27</v>
      </c>
      <c r="C1249" t="s">
        <v>20</v>
      </c>
      <c r="D1249" t="s">
        <v>21</v>
      </c>
      <c r="E1249" t="s">
        <v>22</v>
      </c>
      <c r="F1249" t="s">
        <v>65</v>
      </c>
      <c r="G1249" s="6">
        <v>12317.66</v>
      </c>
      <c r="H1249" s="11">
        <f>IF(AND(Cash_Flows[[#This Row],[Metric]]="Principal - Cash Investment",Cash_Flows[[#This Row],[Security Type]]&lt;&gt;"Equity"),Cash_Flows[[#This Row],[Amount ($)]]*-1,0)</f>
        <v>0</v>
      </c>
      <c r="I12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49" s="11">
        <f>IF(AND(Cash_Flows[[#This Row],[Security Type]]&lt;&gt;"Equity",Cash_Flows[[#This Row],[Metric]]&lt;&gt;"Principal - Cash Investment",Cash_Flows[[#This Row],[Metric]]&lt;&gt;"Balance (GAAP)"),Cash_Flows[[#This Row],[Amount ($)]],0)</f>
        <v>12317.66</v>
      </c>
      <c r="K1249" s="11">
        <f>IF(AND(Cash_Flows[[#This Row],[Security Type]]="Warrant",Cash_Flows[[#This Row],[Metric]]="Balance (GAAP)"),Cash_Flows[[#This Row],[Amount ($)]],0)</f>
        <v>0</v>
      </c>
      <c r="L1249" s="11">
        <f>IF(AND(Cash_Flows[[#This Row],[Security Type]]="Equity",Cash_Flows[[#This Row],[Metric]]="Principal - Cash Investment"),Cash_Flows[[#This Row],[Amount ($)]]*-1,0)</f>
        <v>0</v>
      </c>
      <c r="M1249" s="11">
        <f>IF(AND(Cash_Flows[[#This Row],[Security Type]]="Equity",Cash_Flows[[#This Row],[Metric]]="Balance (GAAP)"),Cash_Flows[[#This Row],[Amount ($)]],0)</f>
        <v>0</v>
      </c>
      <c r="N12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49" s="11">
        <f>Cash_Flows[[#This Row],[Debt Invested]]+Cash_Flows[[#This Row],[Equity Invested]]</f>
        <v>0</v>
      </c>
      <c r="P1249" s="11">
        <f>Cash_Flows[[#This Row],[Debt FMV]]+Cash_Flows[[#This Row],[Warrant FMV]]+Cash_Flows[[#This Row],[Equity FMV]]</f>
        <v>0</v>
      </c>
      <c r="Q1249" s="11">
        <f>Cash_Flows[[#This Row],[Debt RP]]+Cash_Flows[[#This Row],[Equity RP]]</f>
        <v>12317.66</v>
      </c>
      <c r="R1249" t="str">
        <f>IF(Cash_Flows[[#This Row],[Deal]]="Inspired Beauty Brands",Cash_Flows[[#This Row],[X]],_xlfn.CONCAT(Cash_Flows[[#This Row],[Deal]],"-",Cash_Flows[[#This Row],[Fund Name]]))</f>
        <v>Ambient Air Corp-Fund I</v>
      </c>
      <c r="S1249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250" spans="1:19" hidden="1" x14ac:dyDescent="0.35">
      <c r="A1250" s="2">
        <v>40451</v>
      </c>
      <c r="B1250" t="s">
        <v>69</v>
      </c>
      <c r="C1250" t="s">
        <v>20</v>
      </c>
      <c r="D1250" t="s">
        <v>21</v>
      </c>
      <c r="E1250" t="s">
        <v>22</v>
      </c>
      <c r="F1250" t="s">
        <v>25</v>
      </c>
      <c r="G1250" s="6">
        <v>14251.34</v>
      </c>
      <c r="H1250" s="11">
        <f>IF(AND(Cash_Flows[[#This Row],[Metric]]="Principal - Cash Investment",Cash_Flows[[#This Row],[Security Type]]&lt;&gt;"Equity"),Cash_Flows[[#This Row],[Amount ($)]]*-1,0)</f>
        <v>0</v>
      </c>
      <c r="I12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0" s="11">
        <f>IF(AND(Cash_Flows[[#This Row],[Security Type]]&lt;&gt;"Equity",Cash_Flows[[#This Row],[Metric]]&lt;&gt;"Principal - Cash Investment",Cash_Flows[[#This Row],[Metric]]&lt;&gt;"Balance (GAAP)"),Cash_Flows[[#This Row],[Amount ($)]],0)</f>
        <v>14251.34</v>
      </c>
      <c r="K1250" s="11">
        <f>IF(AND(Cash_Flows[[#This Row],[Security Type]]="Warrant",Cash_Flows[[#This Row],[Metric]]="Balance (GAAP)"),Cash_Flows[[#This Row],[Amount ($)]],0)</f>
        <v>0</v>
      </c>
      <c r="L1250" s="11">
        <f>IF(AND(Cash_Flows[[#This Row],[Security Type]]="Equity",Cash_Flows[[#This Row],[Metric]]="Principal - Cash Investment"),Cash_Flows[[#This Row],[Amount ($)]]*-1,0)</f>
        <v>0</v>
      </c>
      <c r="M1250" s="11">
        <f>IF(AND(Cash_Flows[[#This Row],[Security Type]]="Equity",Cash_Flows[[#This Row],[Metric]]="Balance (GAAP)"),Cash_Flows[[#This Row],[Amount ($)]],0)</f>
        <v>0</v>
      </c>
      <c r="N12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0" s="11">
        <f>Cash_Flows[[#This Row],[Debt Invested]]+Cash_Flows[[#This Row],[Equity Invested]]</f>
        <v>0</v>
      </c>
      <c r="P1250" s="11">
        <f>Cash_Flows[[#This Row],[Debt FMV]]+Cash_Flows[[#This Row],[Warrant FMV]]+Cash_Flows[[#This Row],[Equity FMV]]</f>
        <v>0</v>
      </c>
      <c r="Q1250" s="11">
        <f>Cash_Flows[[#This Row],[Debt RP]]+Cash_Flows[[#This Row],[Equity RP]]</f>
        <v>14251.34</v>
      </c>
      <c r="R1250" t="str">
        <f>IF(Cash_Flows[[#This Row],[Deal]]="Inspired Beauty Brands",Cash_Flows[[#This Row],[X]],_xlfn.CONCAT(Cash_Flows[[#This Row],[Deal]],"-",Cash_Flows[[#This Row],[Fund Name]]))</f>
        <v>Web Products-Fund I</v>
      </c>
      <c r="S1250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251" spans="1:19" hidden="1" x14ac:dyDescent="0.35">
      <c r="A1251" s="2">
        <v>40451</v>
      </c>
      <c r="B1251" t="s">
        <v>27</v>
      </c>
      <c r="C1251" t="s">
        <v>20</v>
      </c>
      <c r="D1251" t="s">
        <v>21</v>
      </c>
      <c r="E1251" t="s">
        <v>28</v>
      </c>
      <c r="F1251" t="s">
        <v>25</v>
      </c>
      <c r="G1251" s="6">
        <v>14637.61</v>
      </c>
      <c r="H1251" s="11">
        <f>IF(AND(Cash_Flows[[#This Row],[Metric]]="Principal - Cash Investment",Cash_Flows[[#This Row],[Security Type]]&lt;&gt;"Equity"),Cash_Flows[[#This Row],[Amount ($)]]*-1,0)</f>
        <v>0</v>
      </c>
      <c r="I12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1" s="11">
        <f>IF(AND(Cash_Flows[[#This Row],[Security Type]]&lt;&gt;"Equity",Cash_Flows[[#This Row],[Metric]]&lt;&gt;"Principal - Cash Investment",Cash_Flows[[#This Row],[Metric]]&lt;&gt;"Balance (GAAP)"),Cash_Flows[[#This Row],[Amount ($)]],0)</f>
        <v>14637.61</v>
      </c>
      <c r="K1251" s="11">
        <f>IF(AND(Cash_Flows[[#This Row],[Security Type]]="Warrant",Cash_Flows[[#This Row],[Metric]]="Balance (GAAP)"),Cash_Flows[[#This Row],[Amount ($)]],0)</f>
        <v>0</v>
      </c>
      <c r="L1251" s="11">
        <f>IF(AND(Cash_Flows[[#This Row],[Security Type]]="Equity",Cash_Flows[[#This Row],[Metric]]="Principal - Cash Investment"),Cash_Flows[[#This Row],[Amount ($)]]*-1,0)</f>
        <v>0</v>
      </c>
      <c r="M1251" s="11">
        <f>IF(AND(Cash_Flows[[#This Row],[Security Type]]="Equity",Cash_Flows[[#This Row],[Metric]]="Balance (GAAP)"),Cash_Flows[[#This Row],[Amount ($)]],0)</f>
        <v>0</v>
      </c>
      <c r="N12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1" s="11">
        <f>Cash_Flows[[#This Row],[Debt Invested]]+Cash_Flows[[#This Row],[Equity Invested]]</f>
        <v>0</v>
      </c>
      <c r="P1251" s="11">
        <f>Cash_Flows[[#This Row],[Debt FMV]]+Cash_Flows[[#This Row],[Warrant FMV]]+Cash_Flows[[#This Row],[Equity FMV]]</f>
        <v>0</v>
      </c>
      <c r="Q1251" s="11">
        <f>Cash_Flows[[#This Row],[Debt RP]]+Cash_Flows[[#This Row],[Equity RP]]</f>
        <v>14637.61</v>
      </c>
      <c r="R1251" t="str">
        <f>IF(Cash_Flows[[#This Row],[Deal]]="Inspired Beauty Brands",Cash_Flows[[#This Row],[X]],_xlfn.CONCAT(Cash_Flows[[#This Row],[Deal]],"-",Cash_Flows[[#This Row],[Fund Name]]))</f>
        <v>Ambient Air Corp-Fund I</v>
      </c>
      <c r="S1251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252" spans="1:19" hidden="1" x14ac:dyDescent="0.35">
      <c r="A1252" s="2">
        <v>40451</v>
      </c>
      <c r="B1252" t="s">
        <v>38</v>
      </c>
      <c r="C1252" t="s">
        <v>20</v>
      </c>
      <c r="D1252" t="s">
        <v>21</v>
      </c>
      <c r="E1252" t="s">
        <v>22</v>
      </c>
      <c r="F1252" t="s">
        <v>25</v>
      </c>
      <c r="G1252" s="6">
        <v>14900</v>
      </c>
      <c r="H1252" s="11">
        <f>IF(AND(Cash_Flows[[#This Row],[Metric]]="Principal - Cash Investment",Cash_Flows[[#This Row],[Security Type]]&lt;&gt;"Equity"),Cash_Flows[[#This Row],[Amount ($)]]*-1,0)</f>
        <v>0</v>
      </c>
      <c r="I12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2" s="11">
        <f>IF(AND(Cash_Flows[[#This Row],[Security Type]]&lt;&gt;"Equity",Cash_Flows[[#This Row],[Metric]]&lt;&gt;"Principal - Cash Investment",Cash_Flows[[#This Row],[Metric]]&lt;&gt;"Balance (GAAP)"),Cash_Flows[[#This Row],[Amount ($)]],0)</f>
        <v>14900</v>
      </c>
      <c r="K1252" s="11">
        <f>IF(AND(Cash_Flows[[#This Row],[Security Type]]="Warrant",Cash_Flows[[#This Row],[Metric]]="Balance (GAAP)"),Cash_Flows[[#This Row],[Amount ($)]],0)</f>
        <v>0</v>
      </c>
      <c r="L1252" s="11">
        <f>IF(AND(Cash_Flows[[#This Row],[Security Type]]="Equity",Cash_Flows[[#This Row],[Metric]]="Principal - Cash Investment"),Cash_Flows[[#This Row],[Amount ($)]]*-1,0)</f>
        <v>0</v>
      </c>
      <c r="M1252" s="11">
        <f>IF(AND(Cash_Flows[[#This Row],[Security Type]]="Equity",Cash_Flows[[#This Row],[Metric]]="Balance (GAAP)"),Cash_Flows[[#This Row],[Amount ($)]],0)</f>
        <v>0</v>
      </c>
      <c r="N12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2" s="11">
        <f>Cash_Flows[[#This Row],[Debt Invested]]+Cash_Flows[[#This Row],[Equity Invested]]</f>
        <v>0</v>
      </c>
      <c r="P1252" s="11">
        <f>Cash_Flows[[#This Row],[Debt FMV]]+Cash_Flows[[#This Row],[Warrant FMV]]+Cash_Flows[[#This Row],[Equity FMV]]</f>
        <v>0</v>
      </c>
      <c r="Q1252" s="11">
        <f>Cash_Flows[[#This Row],[Debt RP]]+Cash_Flows[[#This Row],[Equity RP]]</f>
        <v>14900</v>
      </c>
      <c r="R1252" t="str">
        <f>IF(Cash_Flows[[#This Row],[Deal]]="Inspired Beauty Brands",Cash_Flows[[#This Row],[X]],_xlfn.CONCAT(Cash_Flows[[#This Row],[Deal]],"-",Cash_Flows[[#This Row],[Fund Name]]))</f>
        <v>Florachem Corporation-Fund I</v>
      </c>
      <c r="S1252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1253" spans="1:19" hidden="1" x14ac:dyDescent="0.35">
      <c r="A1253" s="2">
        <v>40451</v>
      </c>
      <c r="B1253" t="s">
        <v>78</v>
      </c>
      <c r="C1253" t="s">
        <v>74</v>
      </c>
      <c r="D1253" t="s">
        <v>21</v>
      </c>
      <c r="E1253" t="s">
        <v>28</v>
      </c>
      <c r="F1253" t="s">
        <v>25</v>
      </c>
      <c r="G1253" s="6">
        <v>15905.18</v>
      </c>
      <c r="H1253" s="11">
        <f>IF(AND(Cash_Flows[[#This Row],[Metric]]="Principal - Cash Investment",Cash_Flows[[#This Row],[Security Type]]&lt;&gt;"Equity"),Cash_Flows[[#This Row],[Amount ($)]]*-1,0)</f>
        <v>0</v>
      </c>
      <c r="I12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3" s="11">
        <f>IF(AND(Cash_Flows[[#This Row],[Security Type]]&lt;&gt;"Equity",Cash_Flows[[#This Row],[Metric]]&lt;&gt;"Principal - Cash Investment",Cash_Flows[[#This Row],[Metric]]&lt;&gt;"Balance (GAAP)"),Cash_Flows[[#This Row],[Amount ($)]],0)</f>
        <v>15905.18</v>
      </c>
      <c r="K1253" s="11">
        <f>IF(AND(Cash_Flows[[#This Row],[Security Type]]="Warrant",Cash_Flows[[#This Row],[Metric]]="Balance (GAAP)"),Cash_Flows[[#This Row],[Amount ($)]],0)</f>
        <v>0</v>
      </c>
      <c r="L1253" s="11">
        <f>IF(AND(Cash_Flows[[#This Row],[Security Type]]="Equity",Cash_Flows[[#This Row],[Metric]]="Principal - Cash Investment"),Cash_Flows[[#This Row],[Amount ($)]]*-1,0)</f>
        <v>0</v>
      </c>
      <c r="M1253" s="11">
        <f>IF(AND(Cash_Flows[[#This Row],[Security Type]]="Equity",Cash_Flows[[#This Row],[Metric]]="Balance (GAAP)"),Cash_Flows[[#This Row],[Amount ($)]],0)</f>
        <v>0</v>
      </c>
      <c r="N12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3" s="11">
        <f>Cash_Flows[[#This Row],[Debt Invested]]+Cash_Flows[[#This Row],[Equity Invested]]</f>
        <v>0</v>
      </c>
      <c r="P1253" s="11">
        <f>Cash_Flows[[#This Row],[Debt FMV]]+Cash_Flows[[#This Row],[Warrant FMV]]+Cash_Flows[[#This Row],[Equity FMV]]</f>
        <v>0</v>
      </c>
      <c r="Q1253" s="11">
        <f>Cash_Flows[[#This Row],[Debt RP]]+Cash_Flows[[#This Row],[Equity RP]]</f>
        <v>15905.18</v>
      </c>
      <c r="R1253" t="str">
        <f>IF(Cash_Flows[[#This Row],[Deal]]="Inspired Beauty Brands",Cash_Flows[[#This Row],[X]],_xlfn.CONCAT(Cash_Flows[[#This Row],[Deal]],"-",Cash_Flows[[#This Row],[Fund Name]]))</f>
        <v>Infinity Home Care-Fund II</v>
      </c>
      <c r="S1253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254" spans="1:19" hidden="1" x14ac:dyDescent="0.35">
      <c r="A1254" s="2">
        <v>40451</v>
      </c>
      <c r="B1254" t="s">
        <v>40</v>
      </c>
      <c r="C1254" t="s">
        <v>20</v>
      </c>
      <c r="D1254" t="s">
        <v>21</v>
      </c>
      <c r="E1254" t="s">
        <v>28</v>
      </c>
      <c r="F1254" t="s">
        <v>25</v>
      </c>
      <c r="G1254" s="6">
        <v>15993.25</v>
      </c>
      <c r="H1254" s="11">
        <f>IF(AND(Cash_Flows[[#This Row],[Metric]]="Principal - Cash Investment",Cash_Flows[[#This Row],[Security Type]]&lt;&gt;"Equity"),Cash_Flows[[#This Row],[Amount ($)]]*-1,0)</f>
        <v>0</v>
      </c>
      <c r="I12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4" s="11">
        <f>IF(AND(Cash_Flows[[#This Row],[Security Type]]&lt;&gt;"Equity",Cash_Flows[[#This Row],[Metric]]&lt;&gt;"Principal - Cash Investment",Cash_Flows[[#This Row],[Metric]]&lt;&gt;"Balance (GAAP)"),Cash_Flows[[#This Row],[Amount ($)]],0)</f>
        <v>15993.25</v>
      </c>
      <c r="K1254" s="11">
        <f>IF(AND(Cash_Flows[[#This Row],[Security Type]]="Warrant",Cash_Flows[[#This Row],[Metric]]="Balance (GAAP)"),Cash_Flows[[#This Row],[Amount ($)]],0)</f>
        <v>0</v>
      </c>
      <c r="L1254" s="11">
        <f>IF(AND(Cash_Flows[[#This Row],[Security Type]]="Equity",Cash_Flows[[#This Row],[Metric]]="Principal - Cash Investment"),Cash_Flows[[#This Row],[Amount ($)]]*-1,0)</f>
        <v>0</v>
      </c>
      <c r="M1254" s="11">
        <f>IF(AND(Cash_Flows[[#This Row],[Security Type]]="Equity",Cash_Flows[[#This Row],[Metric]]="Balance (GAAP)"),Cash_Flows[[#This Row],[Amount ($)]],0)</f>
        <v>0</v>
      </c>
      <c r="N12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4" s="11">
        <f>Cash_Flows[[#This Row],[Debt Invested]]+Cash_Flows[[#This Row],[Equity Invested]]</f>
        <v>0</v>
      </c>
      <c r="P1254" s="11">
        <f>Cash_Flows[[#This Row],[Debt FMV]]+Cash_Flows[[#This Row],[Warrant FMV]]+Cash_Flows[[#This Row],[Equity FMV]]</f>
        <v>0</v>
      </c>
      <c r="Q1254" s="11">
        <f>Cash_Flows[[#This Row],[Debt RP]]+Cash_Flows[[#This Row],[Equity RP]]</f>
        <v>15993.25</v>
      </c>
      <c r="R1254" t="str">
        <f>IF(Cash_Flows[[#This Row],[Deal]]="Inspired Beauty Brands",Cash_Flows[[#This Row],[X]],_xlfn.CONCAT(Cash_Flows[[#This Row],[Deal]],"-",Cash_Flows[[#This Row],[Fund Name]]))</f>
        <v>Memorial Holdings-Fund I</v>
      </c>
      <c r="S1254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255" spans="1:19" hidden="1" x14ac:dyDescent="0.35">
      <c r="A1255" s="2">
        <v>40451</v>
      </c>
      <c r="B1255" t="s">
        <v>27</v>
      </c>
      <c r="C1255" t="s">
        <v>20</v>
      </c>
      <c r="D1255" t="s">
        <v>21</v>
      </c>
      <c r="E1255" t="s">
        <v>22</v>
      </c>
      <c r="F1255" t="s">
        <v>25</v>
      </c>
      <c r="G1255" s="6">
        <v>16157.72</v>
      </c>
      <c r="H1255" s="11">
        <f>IF(AND(Cash_Flows[[#This Row],[Metric]]="Principal - Cash Investment",Cash_Flows[[#This Row],[Security Type]]&lt;&gt;"Equity"),Cash_Flows[[#This Row],[Amount ($)]]*-1,0)</f>
        <v>0</v>
      </c>
      <c r="I12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5" s="11">
        <f>IF(AND(Cash_Flows[[#This Row],[Security Type]]&lt;&gt;"Equity",Cash_Flows[[#This Row],[Metric]]&lt;&gt;"Principal - Cash Investment",Cash_Flows[[#This Row],[Metric]]&lt;&gt;"Balance (GAAP)"),Cash_Flows[[#This Row],[Amount ($)]],0)</f>
        <v>16157.72</v>
      </c>
      <c r="K1255" s="11">
        <f>IF(AND(Cash_Flows[[#This Row],[Security Type]]="Warrant",Cash_Flows[[#This Row],[Metric]]="Balance (GAAP)"),Cash_Flows[[#This Row],[Amount ($)]],0)</f>
        <v>0</v>
      </c>
      <c r="L1255" s="11">
        <f>IF(AND(Cash_Flows[[#This Row],[Security Type]]="Equity",Cash_Flows[[#This Row],[Metric]]="Principal - Cash Investment"),Cash_Flows[[#This Row],[Amount ($)]]*-1,0)</f>
        <v>0</v>
      </c>
      <c r="M1255" s="11">
        <f>IF(AND(Cash_Flows[[#This Row],[Security Type]]="Equity",Cash_Flows[[#This Row],[Metric]]="Balance (GAAP)"),Cash_Flows[[#This Row],[Amount ($)]],0)</f>
        <v>0</v>
      </c>
      <c r="N12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5" s="11">
        <f>Cash_Flows[[#This Row],[Debt Invested]]+Cash_Flows[[#This Row],[Equity Invested]]</f>
        <v>0</v>
      </c>
      <c r="P1255" s="11">
        <f>Cash_Flows[[#This Row],[Debt FMV]]+Cash_Flows[[#This Row],[Warrant FMV]]+Cash_Flows[[#This Row],[Equity FMV]]</f>
        <v>0</v>
      </c>
      <c r="Q1255" s="11">
        <f>Cash_Flows[[#This Row],[Debt RP]]+Cash_Flows[[#This Row],[Equity RP]]</f>
        <v>16157.72</v>
      </c>
      <c r="R1255" t="str">
        <f>IF(Cash_Flows[[#This Row],[Deal]]="Inspired Beauty Brands",Cash_Flows[[#This Row],[X]],_xlfn.CONCAT(Cash_Flows[[#This Row],[Deal]],"-",Cash_Flows[[#This Row],[Fund Name]]))</f>
        <v>Ambient Air Corp-Fund I</v>
      </c>
      <c r="S1255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256" spans="1:19" hidden="1" x14ac:dyDescent="0.35">
      <c r="A1256" s="2">
        <v>40451</v>
      </c>
      <c r="B1256" t="s">
        <v>35</v>
      </c>
      <c r="C1256" t="s">
        <v>20</v>
      </c>
      <c r="D1256" t="s">
        <v>21</v>
      </c>
      <c r="E1256" t="s">
        <v>22</v>
      </c>
      <c r="F1256" t="s">
        <v>25</v>
      </c>
      <c r="G1256" s="6">
        <v>16250</v>
      </c>
      <c r="H1256" s="11">
        <f>IF(AND(Cash_Flows[[#This Row],[Metric]]="Principal - Cash Investment",Cash_Flows[[#This Row],[Security Type]]&lt;&gt;"Equity"),Cash_Flows[[#This Row],[Amount ($)]]*-1,0)</f>
        <v>0</v>
      </c>
      <c r="I12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6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1256" s="11">
        <f>IF(AND(Cash_Flows[[#This Row],[Security Type]]="Warrant",Cash_Flows[[#This Row],[Metric]]="Balance (GAAP)"),Cash_Flows[[#This Row],[Amount ($)]],0)</f>
        <v>0</v>
      </c>
      <c r="L1256" s="11">
        <f>IF(AND(Cash_Flows[[#This Row],[Security Type]]="Equity",Cash_Flows[[#This Row],[Metric]]="Principal - Cash Investment"),Cash_Flows[[#This Row],[Amount ($)]]*-1,0)</f>
        <v>0</v>
      </c>
      <c r="M1256" s="11">
        <f>IF(AND(Cash_Flows[[#This Row],[Security Type]]="Equity",Cash_Flows[[#This Row],[Metric]]="Balance (GAAP)"),Cash_Flows[[#This Row],[Amount ($)]],0)</f>
        <v>0</v>
      </c>
      <c r="N12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6" s="11">
        <f>Cash_Flows[[#This Row],[Debt Invested]]+Cash_Flows[[#This Row],[Equity Invested]]</f>
        <v>0</v>
      </c>
      <c r="P1256" s="11">
        <f>Cash_Flows[[#This Row],[Debt FMV]]+Cash_Flows[[#This Row],[Warrant FMV]]+Cash_Flows[[#This Row],[Equity FMV]]</f>
        <v>0</v>
      </c>
      <c r="Q1256" s="11">
        <f>Cash_Flows[[#This Row],[Debt RP]]+Cash_Flows[[#This Row],[Equity RP]]</f>
        <v>16250</v>
      </c>
      <c r="R1256" t="str">
        <f>IF(Cash_Flows[[#This Row],[Deal]]="Inspired Beauty Brands",Cash_Flows[[#This Row],[X]],_xlfn.CONCAT(Cash_Flows[[#This Row],[Deal]],"-",Cash_Flows[[#This Row],[Fund Name]]))</f>
        <v>Nelbud Services Group-Fund I</v>
      </c>
      <c r="S1256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257" spans="1:19" hidden="1" x14ac:dyDescent="0.35">
      <c r="A1257" s="2">
        <v>40451</v>
      </c>
      <c r="B1257" t="s">
        <v>75</v>
      </c>
      <c r="C1257" t="s">
        <v>20</v>
      </c>
      <c r="D1257" t="s">
        <v>21</v>
      </c>
      <c r="E1257" t="s">
        <v>22</v>
      </c>
      <c r="F1257" t="s">
        <v>25</v>
      </c>
      <c r="G1257" s="6">
        <v>16250</v>
      </c>
      <c r="H1257" s="11">
        <f>IF(AND(Cash_Flows[[#This Row],[Metric]]="Principal - Cash Investment",Cash_Flows[[#This Row],[Security Type]]&lt;&gt;"Equity"),Cash_Flows[[#This Row],[Amount ($)]]*-1,0)</f>
        <v>0</v>
      </c>
      <c r="I12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7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1257" s="11">
        <f>IF(AND(Cash_Flows[[#This Row],[Security Type]]="Warrant",Cash_Flows[[#This Row],[Metric]]="Balance (GAAP)"),Cash_Flows[[#This Row],[Amount ($)]],0)</f>
        <v>0</v>
      </c>
      <c r="L1257" s="11">
        <f>IF(AND(Cash_Flows[[#This Row],[Security Type]]="Equity",Cash_Flows[[#This Row],[Metric]]="Principal - Cash Investment"),Cash_Flows[[#This Row],[Amount ($)]]*-1,0)</f>
        <v>0</v>
      </c>
      <c r="M1257" s="11">
        <f>IF(AND(Cash_Flows[[#This Row],[Security Type]]="Equity",Cash_Flows[[#This Row],[Metric]]="Balance (GAAP)"),Cash_Flows[[#This Row],[Amount ($)]],0)</f>
        <v>0</v>
      </c>
      <c r="N12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7" s="11">
        <f>Cash_Flows[[#This Row],[Debt Invested]]+Cash_Flows[[#This Row],[Equity Invested]]</f>
        <v>0</v>
      </c>
      <c r="P1257" s="11">
        <f>Cash_Flows[[#This Row],[Debt FMV]]+Cash_Flows[[#This Row],[Warrant FMV]]+Cash_Flows[[#This Row],[Equity FMV]]</f>
        <v>0</v>
      </c>
      <c r="Q1257" s="11">
        <f>Cash_Flows[[#This Row],[Debt RP]]+Cash_Flows[[#This Row],[Equity RP]]</f>
        <v>16250</v>
      </c>
      <c r="R1257" t="str">
        <f>IF(Cash_Flows[[#This Row],[Deal]]="Inspired Beauty Brands",Cash_Flows[[#This Row],[X]],_xlfn.CONCAT(Cash_Flows[[#This Row],[Deal]],"-",Cash_Flows[[#This Row],[Fund Name]]))</f>
        <v>Sherman &amp; Reilly-Fund I</v>
      </c>
      <c r="S1257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258" spans="1:19" hidden="1" x14ac:dyDescent="0.35">
      <c r="A1258" s="2">
        <v>40451</v>
      </c>
      <c r="B1258" t="s">
        <v>41</v>
      </c>
      <c r="C1258" t="s">
        <v>20</v>
      </c>
      <c r="D1258" t="s">
        <v>21</v>
      </c>
      <c r="E1258" t="s">
        <v>22</v>
      </c>
      <c r="F1258" t="s">
        <v>25</v>
      </c>
      <c r="G1258" s="6">
        <v>18750</v>
      </c>
      <c r="H1258" s="11">
        <f>IF(AND(Cash_Flows[[#This Row],[Metric]]="Principal - Cash Investment",Cash_Flows[[#This Row],[Security Type]]&lt;&gt;"Equity"),Cash_Flows[[#This Row],[Amount ($)]]*-1,0)</f>
        <v>0</v>
      </c>
      <c r="I12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8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1258" s="11">
        <f>IF(AND(Cash_Flows[[#This Row],[Security Type]]="Warrant",Cash_Flows[[#This Row],[Metric]]="Balance (GAAP)"),Cash_Flows[[#This Row],[Amount ($)]],0)</f>
        <v>0</v>
      </c>
      <c r="L1258" s="11">
        <f>IF(AND(Cash_Flows[[#This Row],[Security Type]]="Equity",Cash_Flows[[#This Row],[Metric]]="Principal - Cash Investment"),Cash_Flows[[#This Row],[Amount ($)]]*-1,0)</f>
        <v>0</v>
      </c>
      <c r="M1258" s="11">
        <f>IF(AND(Cash_Flows[[#This Row],[Security Type]]="Equity",Cash_Flows[[#This Row],[Metric]]="Balance (GAAP)"),Cash_Flows[[#This Row],[Amount ($)]],0)</f>
        <v>0</v>
      </c>
      <c r="N12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8" s="11">
        <f>Cash_Flows[[#This Row],[Debt Invested]]+Cash_Flows[[#This Row],[Equity Invested]]</f>
        <v>0</v>
      </c>
      <c r="P1258" s="11">
        <f>Cash_Flows[[#This Row],[Debt FMV]]+Cash_Flows[[#This Row],[Warrant FMV]]+Cash_Flows[[#This Row],[Equity FMV]]</f>
        <v>0</v>
      </c>
      <c r="Q1258" s="11">
        <f>Cash_Flows[[#This Row],[Debt RP]]+Cash_Flows[[#This Row],[Equity RP]]</f>
        <v>18750</v>
      </c>
      <c r="R1258" t="str">
        <f>IF(Cash_Flows[[#This Row],[Deal]]="Inspired Beauty Brands",Cash_Flows[[#This Row],[X]],_xlfn.CONCAT(Cash_Flows[[#This Row],[Deal]],"-",Cash_Flows[[#This Row],[Fund Name]]))</f>
        <v>Salem One-Fund I</v>
      </c>
      <c r="S1258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1259" spans="1:19" hidden="1" x14ac:dyDescent="0.35">
      <c r="A1259" s="2">
        <v>40451</v>
      </c>
      <c r="B1259" t="s">
        <v>32</v>
      </c>
      <c r="C1259" t="s">
        <v>20</v>
      </c>
      <c r="D1259" t="s">
        <v>21</v>
      </c>
      <c r="E1259" t="s">
        <v>22</v>
      </c>
      <c r="F1259" t="s">
        <v>25</v>
      </c>
      <c r="G1259" s="6">
        <v>23916.67</v>
      </c>
      <c r="H1259" s="11">
        <f>IF(AND(Cash_Flows[[#This Row],[Metric]]="Principal - Cash Investment",Cash_Flows[[#This Row],[Security Type]]&lt;&gt;"Equity"),Cash_Flows[[#This Row],[Amount ($)]]*-1,0)</f>
        <v>0</v>
      </c>
      <c r="I12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59" s="11">
        <f>IF(AND(Cash_Flows[[#This Row],[Security Type]]&lt;&gt;"Equity",Cash_Flows[[#This Row],[Metric]]&lt;&gt;"Principal - Cash Investment",Cash_Flows[[#This Row],[Metric]]&lt;&gt;"Balance (GAAP)"),Cash_Flows[[#This Row],[Amount ($)]],0)</f>
        <v>23916.67</v>
      </c>
      <c r="K1259" s="11">
        <f>IF(AND(Cash_Flows[[#This Row],[Security Type]]="Warrant",Cash_Flows[[#This Row],[Metric]]="Balance (GAAP)"),Cash_Flows[[#This Row],[Amount ($)]],0)</f>
        <v>0</v>
      </c>
      <c r="L1259" s="11">
        <f>IF(AND(Cash_Flows[[#This Row],[Security Type]]="Equity",Cash_Flows[[#This Row],[Metric]]="Principal - Cash Investment"),Cash_Flows[[#This Row],[Amount ($)]]*-1,0)</f>
        <v>0</v>
      </c>
      <c r="M1259" s="11">
        <f>IF(AND(Cash_Flows[[#This Row],[Security Type]]="Equity",Cash_Flows[[#This Row],[Metric]]="Balance (GAAP)"),Cash_Flows[[#This Row],[Amount ($)]],0)</f>
        <v>0</v>
      </c>
      <c r="N12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59" s="11">
        <f>Cash_Flows[[#This Row],[Debt Invested]]+Cash_Flows[[#This Row],[Equity Invested]]</f>
        <v>0</v>
      </c>
      <c r="P1259" s="11">
        <f>Cash_Flows[[#This Row],[Debt FMV]]+Cash_Flows[[#This Row],[Warrant FMV]]+Cash_Flows[[#This Row],[Equity FMV]]</f>
        <v>0</v>
      </c>
      <c r="Q1259" s="11">
        <f>Cash_Flows[[#This Row],[Debt RP]]+Cash_Flows[[#This Row],[Equity RP]]</f>
        <v>23916.67</v>
      </c>
      <c r="R1259" t="str">
        <f>IF(Cash_Flows[[#This Row],[Deal]]="Inspired Beauty Brands",Cash_Flows[[#This Row],[X]],_xlfn.CONCAT(Cash_Flows[[#This Row],[Deal]],"-",Cash_Flows[[#This Row],[Fund Name]]))</f>
        <v>Thermex Thermatron-Fund I</v>
      </c>
      <c r="S1259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260" spans="1:19" hidden="1" x14ac:dyDescent="0.35">
      <c r="A1260" s="2">
        <v>40451</v>
      </c>
      <c r="B1260" t="s">
        <v>32</v>
      </c>
      <c r="C1260" t="s">
        <v>20</v>
      </c>
      <c r="D1260" t="s">
        <v>21</v>
      </c>
      <c r="E1260" t="s">
        <v>22</v>
      </c>
      <c r="F1260" t="s">
        <v>31</v>
      </c>
      <c r="G1260" s="6">
        <v>24916.67</v>
      </c>
      <c r="H1260" s="11">
        <f>IF(AND(Cash_Flows[[#This Row],[Metric]]="Principal - Cash Investment",Cash_Flows[[#This Row],[Security Type]]&lt;&gt;"Equity"),Cash_Flows[[#This Row],[Amount ($)]]*-1,0)</f>
        <v>0</v>
      </c>
      <c r="I12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0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1260" s="11">
        <f>IF(AND(Cash_Flows[[#This Row],[Security Type]]="Warrant",Cash_Flows[[#This Row],[Metric]]="Balance (GAAP)"),Cash_Flows[[#This Row],[Amount ($)]],0)</f>
        <v>0</v>
      </c>
      <c r="L1260" s="11">
        <f>IF(AND(Cash_Flows[[#This Row],[Security Type]]="Equity",Cash_Flows[[#This Row],[Metric]]="Principal - Cash Investment"),Cash_Flows[[#This Row],[Amount ($)]]*-1,0)</f>
        <v>0</v>
      </c>
      <c r="M1260" s="11">
        <f>IF(AND(Cash_Flows[[#This Row],[Security Type]]="Equity",Cash_Flows[[#This Row],[Metric]]="Balance (GAAP)"),Cash_Flows[[#This Row],[Amount ($)]],0)</f>
        <v>0</v>
      </c>
      <c r="N12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0" s="11">
        <f>Cash_Flows[[#This Row],[Debt Invested]]+Cash_Flows[[#This Row],[Equity Invested]]</f>
        <v>0</v>
      </c>
      <c r="P1260" s="11">
        <f>Cash_Flows[[#This Row],[Debt FMV]]+Cash_Flows[[#This Row],[Warrant FMV]]+Cash_Flows[[#This Row],[Equity FMV]]</f>
        <v>0</v>
      </c>
      <c r="Q1260" s="11">
        <f>Cash_Flows[[#This Row],[Debt RP]]+Cash_Flows[[#This Row],[Equity RP]]</f>
        <v>24916.67</v>
      </c>
      <c r="R1260" t="str">
        <f>IF(Cash_Flows[[#This Row],[Deal]]="Inspired Beauty Brands",Cash_Flows[[#This Row],[X]],_xlfn.CONCAT(Cash_Flows[[#This Row],[Deal]],"-",Cash_Flows[[#This Row],[Fund Name]]))</f>
        <v>Thermex Thermatron-Fund I</v>
      </c>
      <c r="S1260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261" spans="1:19" hidden="1" x14ac:dyDescent="0.35">
      <c r="A1261" s="2">
        <v>40451</v>
      </c>
      <c r="B1261" t="s">
        <v>26</v>
      </c>
      <c r="C1261" t="s">
        <v>20</v>
      </c>
      <c r="D1261" t="s">
        <v>21</v>
      </c>
      <c r="E1261" t="s">
        <v>22</v>
      </c>
      <c r="F1261" t="s">
        <v>25</v>
      </c>
      <c r="G1261" s="6">
        <v>25422.22</v>
      </c>
      <c r="H1261" s="11">
        <f>IF(AND(Cash_Flows[[#This Row],[Metric]]="Principal - Cash Investment",Cash_Flows[[#This Row],[Security Type]]&lt;&gt;"Equity"),Cash_Flows[[#This Row],[Amount ($)]]*-1,0)</f>
        <v>0</v>
      </c>
      <c r="I12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1" s="11">
        <f>IF(AND(Cash_Flows[[#This Row],[Security Type]]&lt;&gt;"Equity",Cash_Flows[[#This Row],[Metric]]&lt;&gt;"Principal - Cash Investment",Cash_Flows[[#This Row],[Metric]]&lt;&gt;"Balance (GAAP)"),Cash_Flows[[#This Row],[Amount ($)]],0)</f>
        <v>25422.22</v>
      </c>
      <c r="K1261" s="11">
        <f>IF(AND(Cash_Flows[[#This Row],[Security Type]]="Warrant",Cash_Flows[[#This Row],[Metric]]="Balance (GAAP)"),Cash_Flows[[#This Row],[Amount ($)]],0)</f>
        <v>0</v>
      </c>
      <c r="L1261" s="11">
        <f>IF(AND(Cash_Flows[[#This Row],[Security Type]]="Equity",Cash_Flows[[#This Row],[Metric]]="Principal - Cash Investment"),Cash_Flows[[#This Row],[Amount ($)]]*-1,0)</f>
        <v>0</v>
      </c>
      <c r="M1261" s="11">
        <f>IF(AND(Cash_Flows[[#This Row],[Security Type]]="Equity",Cash_Flows[[#This Row],[Metric]]="Balance (GAAP)"),Cash_Flows[[#This Row],[Amount ($)]],0)</f>
        <v>0</v>
      </c>
      <c r="N12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1" s="11">
        <f>Cash_Flows[[#This Row],[Debt Invested]]+Cash_Flows[[#This Row],[Equity Invested]]</f>
        <v>0</v>
      </c>
      <c r="P1261" s="11">
        <f>Cash_Flows[[#This Row],[Debt FMV]]+Cash_Flows[[#This Row],[Warrant FMV]]+Cash_Flows[[#This Row],[Equity FMV]]</f>
        <v>0</v>
      </c>
      <c r="Q1261" s="11">
        <f>Cash_Flows[[#This Row],[Debt RP]]+Cash_Flows[[#This Row],[Equity RP]]</f>
        <v>25422.22</v>
      </c>
      <c r="R1261" t="str">
        <f>IF(Cash_Flows[[#This Row],[Deal]]="Inspired Beauty Brands",Cash_Flows[[#This Row],[X]],_xlfn.CONCAT(Cash_Flows[[#This Row],[Deal]],"-",Cash_Flows[[#This Row],[Fund Name]]))</f>
        <v>Eastern Shore Ambulance Service-Fund I</v>
      </c>
      <c r="S1261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262" spans="1:19" hidden="1" x14ac:dyDescent="0.35">
      <c r="A1262" s="2">
        <v>40451</v>
      </c>
      <c r="B1262" t="s">
        <v>55</v>
      </c>
      <c r="C1262" t="s">
        <v>20</v>
      </c>
      <c r="D1262" t="s">
        <v>21</v>
      </c>
      <c r="E1262" t="s">
        <v>22</v>
      </c>
      <c r="F1262" t="s">
        <v>25</v>
      </c>
      <c r="G1262" s="6">
        <v>26805.56</v>
      </c>
      <c r="H1262" s="11">
        <f>IF(AND(Cash_Flows[[#This Row],[Metric]]="Principal - Cash Investment",Cash_Flows[[#This Row],[Security Type]]&lt;&gt;"Equity"),Cash_Flows[[#This Row],[Amount ($)]]*-1,0)</f>
        <v>0</v>
      </c>
      <c r="I12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2" s="11">
        <f>IF(AND(Cash_Flows[[#This Row],[Security Type]]&lt;&gt;"Equity",Cash_Flows[[#This Row],[Metric]]&lt;&gt;"Principal - Cash Investment",Cash_Flows[[#This Row],[Metric]]&lt;&gt;"Balance (GAAP)"),Cash_Flows[[#This Row],[Amount ($)]],0)</f>
        <v>26805.56</v>
      </c>
      <c r="K1262" s="11">
        <f>IF(AND(Cash_Flows[[#This Row],[Security Type]]="Warrant",Cash_Flows[[#This Row],[Metric]]="Balance (GAAP)"),Cash_Flows[[#This Row],[Amount ($)]],0)</f>
        <v>0</v>
      </c>
      <c r="L1262" s="11">
        <f>IF(AND(Cash_Flows[[#This Row],[Security Type]]="Equity",Cash_Flows[[#This Row],[Metric]]="Principal - Cash Investment"),Cash_Flows[[#This Row],[Amount ($)]]*-1,0)</f>
        <v>0</v>
      </c>
      <c r="M1262" s="11">
        <f>IF(AND(Cash_Flows[[#This Row],[Security Type]]="Equity",Cash_Flows[[#This Row],[Metric]]="Balance (GAAP)"),Cash_Flows[[#This Row],[Amount ($)]],0)</f>
        <v>0</v>
      </c>
      <c r="N12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2" s="11">
        <f>Cash_Flows[[#This Row],[Debt Invested]]+Cash_Flows[[#This Row],[Equity Invested]]</f>
        <v>0</v>
      </c>
      <c r="P1262" s="11">
        <f>Cash_Flows[[#This Row],[Debt FMV]]+Cash_Flows[[#This Row],[Warrant FMV]]+Cash_Flows[[#This Row],[Equity FMV]]</f>
        <v>0</v>
      </c>
      <c r="Q1262" s="11">
        <f>Cash_Flows[[#This Row],[Debt RP]]+Cash_Flows[[#This Row],[Equity RP]]</f>
        <v>26805.56</v>
      </c>
      <c r="R1262" t="str">
        <f>IF(Cash_Flows[[#This Row],[Deal]]="Inspired Beauty Brands",Cash_Flows[[#This Row],[X]],_xlfn.CONCAT(Cash_Flows[[#This Row],[Deal]],"-",Cash_Flows[[#This Row],[Fund Name]]))</f>
        <v>CGL Engineering-Fund I</v>
      </c>
      <c r="S1262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1263" spans="1:19" hidden="1" x14ac:dyDescent="0.35">
      <c r="A1263" s="2">
        <v>40451</v>
      </c>
      <c r="B1263" t="s">
        <v>68</v>
      </c>
      <c r="C1263" t="s">
        <v>20</v>
      </c>
      <c r="D1263" t="s">
        <v>21</v>
      </c>
      <c r="E1263" t="s">
        <v>22</v>
      </c>
      <c r="F1263" t="s">
        <v>25</v>
      </c>
      <c r="G1263" s="6">
        <v>28886.2</v>
      </c>
      <c r="H1263" s="11">
        <f>IF(AND(Cash_Flows[[#This Row],[Metric]]="Principal - Cash Investment",Cash_Flows[[#This Row],[Security Type]]&lt;&gt;"Equity"),Cash_Flows[[#This Row],[Amount ($)]]*-1,0)</f>
        <v>0</v>
      </c>
      <c r="I12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3" s="11">
        <f>IF(AND(Cash_Flows[[#This Row],[Security Type]]&lt;&gt;"Equity",Cash_Flows[[#This Row],[Metric]]&lt;&gt;"Principal - Cash Investment",Cash_Flows[[#This Row],[Metric]]&lt;&gt;"Balance (GAAP)"),Cash_Flows[[#This Row],[Amount ($)]],0)</f>
        <v>28886.2</v>
      </c>
      <c r="K1263" s="11">
        <f>IF(AND(Cash_Flows[[#This Row],[Security Type]]="Warrant",Cash_Flows[[#This Row],[Metric]]="Balance (GAAP)"),Cash_Flows[[#This Row],[Amount ($)]],0)</f>
        <v>0</v>
      </c>
      <c r="L1263" s="11">
        <f>IF(AND(Cash_Flows[[#This Row],[Security Type]]="Equity",Cash_Flows[[#This Row],[Metric]]="Principal - Cash Investment"),Cash_Flows[[#This Row],[Amount ($)]]*-1,0)</f>
        <v>0</v>
      </c>
      <c r="M1263" s="11">
        <f>IF(AND(Cash_Flows[[#This Row],[Security Type]]="Equity",Cash_Flows[[#This Row],[Metric]]="Balance (GAAP)"),Cash_Flows[[#This Row],[Amount ($)]],0)</f>
        <v>0</v>
      </c>
      <c r="N12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3" s="11">
        <f>Cash_Flows[[#This Row],[Debt Invested]]+Cash_Flows[[#This Row],[Equity Invested]]</f>
        <v>0</v>
      </c>
      <c r="P1263" s="11">
        <f>Cash_Flows[[#This Row],[Debt FMV]]+Cash_Flows[[#This Row],[Warrant FMV]]+Cash_Flows[[#This Row],[Equity FMV]]</f>
        <v>0</v>
      </c>
      <c r="Q1263" s="11">
        <f>Cash_Flows[[#This Row],[Debt RP]]+Cash_Flows[[#This Row],[Equity RP]]</f>
        <v>28886.2</v>
      </c>
      <c r="R1263" t="str">
        <f>IF(Cash_Flows[[#This Row],[Deal]]="Inspired Beauty Brands",Cash_Flows[[#This Row],[X]],_xlfn.CONCAT(Cash_Flows[[#This Row],[Deal]],"-",Cash_Flows[[#This Row],[Fund Name]]))</f>
        <v>MD On-line-Fund I</v>
      </c>
      <c r="S1263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264" spans="1:19" hidden="1" x14ac:dyDescent="0.35">
      <c r="A1264" s="2">
        <v>40451</v>
      </c>
      <c r="B1264" t="s">
        <v>73</v>
      </c>
      <c r="C1264" t="s">
        <v>74</v>
      </c>
      <c r="D1264" t="s">
        <v>21</v>
      </c>
      <c r="E1264" t="s">
        <v>22</v>
      </c>
      <c r="F1264" t="s">
        <v>25</v>
      </c>
      <c r="G1264" s="6">
        <v>30933.33</v>
      </c>
      <c r="H1264" s="11">
        <f>IF(AND(Cash_Flows[[#This Row],[Metric]]="Principal - Cash Investment",Cash_Flows[[#This Row],[Security Type]]&lt;&gt;"Equity"),Cash_Flows[[#This Row],[Amount ($)]]*-1,0)</f>
        <v>0</v>
      </c>
      <c r="I12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4" s="11">
        <f>IF(AND(Cash_Flows[[#This Row],[Security Type]]&lt;&gt;"Equity",Cash_Flows[[#This Row],[Metric]]&lt;&gt;"Principal - Cash Investment",Cash_Flows[[#This Row],[Metric]]&lt;&gt;"Balance (GAAP)"),Cash_Flows[[#This Row],[Amount ($)]],0)</f>
        <v>30933.33</v>
      </c>
      <c r="K1264" s="11">
        <f>IF(AND(Cash_Flows[[#This Row],[Security Type]]="Warrant",Cash_Flows[[#This Row],[Metric]]="Balance (GAAP)"),Cash_Flows[[#This Row],[Amount ($)]],0)</f>
        <v>0</v>
      </c>
      <c r="L1264" s="11">
        <f>IF(AND(Cash_Flows[[#This Row],[Security Type]]="Equity",Cash_Flows[[#This Row],[Metric]]="Principal - Cash Investment"),Cash_Flows[[#This Row],[Amount ($)]]*-1,0)</f>
        <v>0</v>
      </c>
      <c r="M1264" s="11">
        <f>IF(AND(Cash_Flows[[#This Row],[Security Type]]="Equity",Cash_Flows[[#This Row],[Metric]]="Balance (GAAP)"),Cash_Flows[[#This Row],[Amount ($)]],0)</f>
        <v>0</v>
      </c>
      <c r="N12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4" s="11">
        <f>Cash_Flows[[#This Row],[Debt Invested]]+Cash_Flows[[#This Row],[Equity Invested]]</f>
        <v>0</v>
      </c>
      <c r="P1264" s="11">
        <f>Cash_Flows[[#This Row],[Debt FMV]]+Cash_Flows[[#This Row],[Warrant FMV]]+Cash_Flows[[#This Row],[Equity FMV]]</f>
        <v>0</v>
      </c>
      <c r="Q1264" s="11">
        <f>Cash_Flows[[#This Row],[Debt RP]]+Cash_Flows[[#This Row],[Equity RP]]</f>
        <v>30933.33</v>
      </c>
      <c r="R1264" t="str">
        <f>IF(Cash_Flows[[#This Row],[Deal]]="Inspired Beauty Brands",Cash_Flows[[#This Row],[X]],_xlfn.CONCAT(Cash_Flows[[#This Row],[Deal]],"-",Cash_Flows[[#This Row],[Fund Name]]))</f>
        <v>A.P. Services-Fund II</v>
      </c>
      <c r="S1264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1265" spans="1:19" hidden="1" x14ac:dyDescent="0.35">
      <c r="A1265" s="2">
        <v>40451</v>
      </c>
      <c r="B1265" t="s">
        <v>71</v>
      </c>
      <c r="C1265" t="s">
        <v>20</v>
      </c>
      <c r="D1265" t="s">
        <v>21</v>
      </c>
      <c r="E1265" t="s">
        <v>22</v>
      </c>
      <c r="F1265" t="s">
        <v>25</v>
      </c>
      <c r="G1265" s="6">
        <v>32844.730000000003</v>
      </c>
      <c r="H1265" s="11">
        <f>IF(AND(Cash_Flows[[#This Row],[Metric]]="Principal - Cash Investment",Cash_Flows[[#This Row],[Security Type]]&lt;&gt;"Equity"),Cash_Flows[[#This Row],[Amount ($)]]*-1,0)</f>
        <v>0</v>
      </c>
      <c r="I12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5" s="11">
        <f>IF(AND(Cash_Flows[[#This Row],[Security Type]]&lt;&gt;"Equity",Cash_Flows[[#This Row],[Metric]]&lt;&gt;"Principal - Cash Investment",Cash_Flows[[#This Row],[Metric]]&lt;&gt;"Balance (GAAP)"),Cash_Flows[[#This Row],[Amount ($)]],0)</f>
        <v>32844.730000000003</v>
      </c>
      <c r="K1265" s="11">
        <f>IF(AND(Cash_Flows[[#This Row],[Security Type]]="Warrant",Cash_Flows[[#This Row],[Metric]]="Balance (GAAP)"),Cash_Flows[[#This Row],[Amount ($)]],0)</f>
        <v>0</v>
      </c>
      <c r="L1265" s="11">
        <f>IF(AND(Cash_Flows[[#This Row],[Security Type]]="Equity",Cash_Flows[[#This Row],[Metric]]="Principal - Cash Investment"),Cash_Flows[[#This Row],[Amount ($)]]*-1,0)</f>
        <v>0</v>
      </c>
      <c r="M1265" s="11">
        <f>IF(AND(Cash_Flows[[#This Row],[Security Type]]="Equity",Cash_Flows[[#This Row],[Metric]]="Balance (GAAP)"),Cash_Flows[[#This Row],[Amount ($)]],0)</f>
        <v>0</v>
      </c>
      <c r="N12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5" s="11">
        <f>Cash_Flows[[#This Row],[Debt Invested]]+Cash_Flows[[#This Row],[Equity Invested]]</f>
        <v>0</v>
      </c>
      <c r="P1265" s="11">
        <f>Cash_Flows[[#This Row],[Debt FMV]]+Cash_Flows[[#This Row],[Warrant FMV]]+Cash_Flows[[#This Row],[Equity FMV]]</f>
        <v>0</v>
      </c>
      <c r="Q1265" s="11">
        <f>Cash_Flows[[#This Row],[Debt RP]]+Cash_Flows[[#This Row],[Equity RP]]</f>
        <v>32844.730000000003</v>
      </c>
      <c r="R1265" t="str">
        <f>IF(Cash_Flows[[#This Row],[Deal]]="Inspired Beauty Brands",Cash_Flows[[#This Row],[X]],_xlfn.CONCAT(Cash_Flows[[#This Row],[Deal]],"-",Cash_Flows[[#This Row],[Fund Name]]))</f>
        <v>Ranger International Services-Fund I</v>
      </c>
      <c r="S1265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1266" spans="1:19" hidden="1" x14ac:dyDescent="0.35">
      <c r="A1266" s="2">
        <v>40451</v>
      </c>
      <c r="B1266" t="s">
        <v>76</v>
      </c>
      <c r="C1266" t="s">
        <v>74</v>
      </c>
      <c r="D1266" t="s">
        <v>21</v>
      </c>
      <c r="E1266" t="s">
        <v>22</v>
      </c>
      <c r="F1266" t="s">
        <v>25</v>
      </c>
      <c r="G1266" s="6">
        <v>40625</v>
      </c>
      <c r="H1266" s="11">
        <f>IF(AND(Cash_Flows[[#This Row],[Metric]]="Principal - Cash Investment",Cash_Flows[[#This Row],[Security Type]]&lt;&gt;"Equity"),Cash_Flows[[#This Row],[Amount ($)]]*-1,0)</f>
        <v>0</v>
      </c>
      <c r="I12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6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1266" s="11">
        <f>IF(AND(Cash_Flows[[#This Row],[Security Type]]="Warrant",Cash_Flows[[#This Row],[Metric]]="Balance (GAAP)"),Cash_Flows[[#This Row],[Amount ($)]],0)</f>
        <v>0</v>
      </c>
      <c r="L1266" s="11">
        <f>IF(AND(Cash_Flows[[#This Row],[Security Type]]="Equity",Cash_Flows[[#This Row],[Metric]]="Principal - Cash Investment"),Cash_Flows[[#This Row],[Amount ($)]]*-1,0)</f>
        <v>0</v>
      </c>
      <c r="M1266" s="11">
        <f>IF(AND(Cash_Flows[[#This Row],[Security Type]]="Equity",Cash_Flows[[#This Row],[Metric]]="Balance (GAAP)"),Cash_Flows[[#This Row],[Amount ($)]],0)</f>
        <v>0</v>
      </c>
      <c r="N12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6" s="11">
        <f>Cash_Flows[[#This Row],[Debt Invested]]+Cash_Flows[[#This Row],[Equity Invested]]</f>
        <v>0</v>
      </c>
      <c r="P1266" s="11">
        <f>Cash_Flows[[#This Row],[Debt FMV]]+Cash_Flows[[#This Row],[Warrant FMV]]+Cash_Flows[[#This Row],[Equity FMV]]</f>
        <v>0</v>
      </c>
      <c r="Q1266" s="11">
        <f>Cash_Flows[[#This Row],[Debt RP]]+Cash_Flows[[#This Row],[Equity RP]]</f>
        <v>40625</v>
      </c>
      <c r="R1266" t="str">
        <f>IF(Cash_Flows[[#This Row],[Deal]]="Inspired Beauty Brands",Cash_Flows[[#This Row],[X]],_xlfn.CONCAT(Cash_Flows[[#This Row],[Deal]],"-",Cash_Flows[[#This Row],[Fund Name]]))</f>
        <v>Ascentia Home Health Care-Fund II</v>
      </c>
      <c r="S1266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267" spans="1:19" hidden="1" x14ac:dyDescent="0.35">
      <c r="A1267" s="2">
        <v>40451</v>
      </c>
      <c r="B1267" t="s">
        <v>72</v>
      </c>
      <c r="C1267" t="s">
        <v>20</v>
      </c>
      <c r="D1267" t="s">
        <v>21</v>
      </c>
      <c r="E1267" t="s">
        <v>22</v>
      </c>
      <c r="F1267" t="s">
        <v>25</v>
      </c>
      <c r="G1267" s="6">
        <v>41011.9</v>
      </c>
      <c r="H1267" s="11">
        <f>IF(AND(Cash_Flows[[#This Row],[Metric]]="Principal - Cash Investment",Cash_Flows[[#This Row],[Security Type]]&lt;&gt;"Equity"),Cash_Flows[[#This Row],[Amount ($)]]*-1,0)</f>
        <v>0</v>
      </c>
      <c r="I12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7" s="11">
        <f>IF(AND(Cash_Flows[[#This Row],[Security Type]]&lt;&gt;"Equity",Cash_Flows[[#This Row],[Metric]]&lt;&gt;"Principal - Cash Investment",Cash_Flows[[#This Row],[Metric]]&lt;&gt;"Balance (GAAP)"),Cash_Flows[[#This Row],[Amount ($)]],0)</f>
        <v>41011.9</v>
      </c>
      <c r="K1267" s="11">
        <f>IF(AND(Cash_Flows[[#This Row],[Security Type]]="Warrant",Cash_Flows[[#This Row],[Metric]]="Balance (GAAP)"),Cash_Flows[[#This Row],[Amount ($)]],0)</f>
        <v>0</v>
      </c>
      <c r="L1267" s="11">
        <f>IF(AND(Cash_Flows[[#This Row],[Security Type]]="Equity",Cash_Flows[[#This Row],[Metric]]="Principal - Cash Investment"),Cash_Flows[[#This Row],[Amount ($)]]*-1,0)</f>
        <v>0</v>
      </c>
      <c r="M1267" s="11">
        <f>IF(AND(Cash_Flows[[#This Row],[Security Type]]="Equity",Cash_Flows[[#This Row],[Metric]]="Balance (GAAP)"),Cash_Flows[[#This Row],[Amount ($)]],0)</f>
        <v>0</v>
      </c>
      <c r="N12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7" s="11">
        <f>Cash_Flows[[#This Row],[Debt Invested]]+Cash_Flows[[#This Row],[Equity Invested]]</f>
        <v>0</v>
      </c>
      <c r="P1267" s="11">
        <f>Cash_Flows[[#This Row],[Debt FMV]]+Cash_Flows[[#This Row],[Warrant FMV]]+Cash_Flows[[#This Row],[Equity FMV]]</f>
        <v>0</v>
      </c>
      <c r="Q1267" s="11">
        <f>Cash_Flows[[#This Row],[Debt RP]]+Cash_Flows[[#This Row],[Equity RP]]</f>
        <v>41011.9</v>
      </c>
      <c r="R1267" t="str">
        <f>IF(Cash_Flows[[#This Row],[Deal]]="Inspired Beauty Brands",Cash_Flows[[#This Row],[X]],_xlfn.CONCAT(Cash_Flows[[#This Row],[Deal]],"-",Cash_Flows[[#This Row],[Fund Name]]))</f>
        <v>QualaWash-Fund I</v>
      </c>
      <c r="S1267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1268" spans="1:19" hidden="1" x14ac:dyDescent="0.35">
      <c r="A1268" s="2">
        <v>40451</v>
      </c>
      <c r="B1268" t="s">
        <v>75</v>
      </c>
      <c r="C1268" t="s">
        <v>74</v>
      </c>
      <c r="D1268" t="s">
        <v>21</v>
      </c>
      <c r="E1268" t="s">
        <v>22</v>
      </c>
      <c r="F1268" t="s">
        <v>25</v>
      </c>
      <c r="G1268" s="6">
        <v>43333.33</v>
      </c>
      <c r="H1268" s="11">
        <f>IF(AND(Cash_Flows[[#This Row],[Metric]]="Principal - Cash Investment",Cash_Flows[[#This Row],[Security Type]]&lt;&gt;"Equity"),Cash_Flows[[#This Row],[Amount ($)]]*-1,0)</f>
        <v>0</v>
      </c>
      <c r="I12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8" s="11">
        <f>IF(AND(Cash_Flows[[#This Row],[Security Type]]&lt;&gt;"Equity",Cash_Flows[[#This Row],[Metric]]&lt;&gt;"Principal - Cash Investment",Cash_Flows[[#This Row],[Metric]]&lt;&gt;"Balance (GAAP)"),Cash_Flows[[#This Row],[Amount ($)]],0)</f>
        <v>43333.33</v>
      </c>
      <c r="K1268" s="11">
        <f>IF(AND(Cash_Flows[[#This Row],[Security Type]]="Warrant",Cash_Flows[[#This Row],[Metric]]="Balance (GAAP)"),Cash_Flows[[#This Row],[Amount ($)]],0)</f>
        <v>0</v>
      </c>
      <c r="L1268" s="11">
        <f>IF(AND(Cash_Flows[[#This Row],[Security Type]]="Equity",Cash_Flows[[#This Row],[Metric]]="Principal - Cash Investment"),Cash_Flows[[#This Row],[Amount ($)]]*-1,0)</f>
        <v>0</v>
      </c>
      <c r="M1268" s="11">
        <f>IF(AND(Cash_Flows[[#This Row],[Security Type]]="Equity",Cash_Flows[[#This Row],[Metric]]="Balance (GAAP)"),Cash_Flows[[#This Row],[Amount ($)]],0)</f>
        <v>0</v>
      </c>
      <c r="N12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8" s="11">
        <f>Cash_Flows[[#This Row],[Debt Invested]]+Cash_Flows[[#This Row],[Equity Invested]]</f>
        <v>0</v>
      </c>
      <c r="P1268" s="11">
        <f>Cash_Flows[[#This Row],[Debt FMV]]+Cash_Flows[[#This Row],[Warrant FMV]]+Cash_Flows[[#This Row],[Equity FMV]]</f>
        <v>0</v>
      </c>
      <c r="Q1268" s="11">
        <f>Cash_Flows[[#This Row],[Debt RP]]+Cash_Flows[[#This Row],[Equity RP]]</f>
        <v>43333.33</v>
      </c>
      <c r="R1268" t="str">
        <f>IF(Cash_Flows[[#This Row],[Deal]]="Inspired Beauty Brands",Cash_Flows[[#This Row],[X]],_xlfn.CONCAT(Cash_Flows[[#This Row],[Deal]],"-",Cash_Flows[[#This Row],[Fund Name]]))</f>
        <v>Sherman &amp; Reilly-Fund II</v>
      </c>
      <c r="S1268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269" spans="1:19" hidden="1" x14ac:dyDescent="0.35">
      <c r="A1269" s="2">
        <v>40451</v>
      </c>
      <c r="B1269" t="s">
        <v>78</v>
      </c>
      <c r="C1269" t="s">
        <v>74</v>
      </c>
      <c r="D1269" t="s">
        <v>21</v>
      </c>
      <c r="E1269" t="s">
        <v>28</v>
      </c>
      <c r="F1269" t="s">
        <v>25</v>
      </c>
      <c r="G1269" s="6">
        <v>43928.57</v>
      </c>
      <c r="H1269" s="11">
        <f>IF(AND(Cash_Flows[[#This Row],[Metric]]="Principal - Cash Investment",Cash_Flows[[#This Row],[Security Type]]&lt;&gt;"Equity"),Cash_Flows[[#This Row],[Amount ($)]]*-1,0)</f>
        <v>0</v>
      </c>
      <c r="I12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69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1269" s="11">
        <f>IF(AND(Cash_Flows[[#This Row],[Security Type]]="Warrant",Cash_Flows[[#This Row],[Metric]]="Balance (GAAP)"),Cash_Flows[[#This Row],[Amount ($)]],0)</f>
        <v>0</v>
      </c>
      <c r="L1269" s="11">
        <f>IF(AND(Cash_Flows[[#This Row],[Security Type]]="Equity",Cash_Flows[[#This Row],[Metric]]="Principal - Cash Investment"),Cash_Flows[[#This Row],[Amount ($)]]*-1,0)</f>
        <v>0</v>
      </c>
      <c r="M1269" s="11">
        <f>IF(AND(Cash_Flows[[#This Row],[Security Type]]="Equity",Cash_Flows[[#This Row],[Metric]]="Balance (GAAP)"),Cash_Flows[[#This Row],[Amount ($)]],0)</f>
        <v>0</v>
      </c>
      <c r="N12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69" s="11">
        <f>Cash_Flows[[#This Row],[Debt Invested]]+Cash_Flows[[#This Row],[Equity Invested]]</f>
        <v>0</v>
      </c>
      <c r="P1269" s="11">
        <f>Cash_Flows[[#This Row],[Debt FMV]]+Cash_Flows[[#This Row],[Warrant FMV]]+Cash_Flows[[#This Row],[Equity FMV]]</f>
        <v>0</v>
      </c>
      <c r="Q1269" s="11">
        <f>Cash_Flows[[#This Row],[Debt RP]]+Cash_Flows[[#This Row],[Equity RP]]</f>
        <v>43928.57</v>
      </c>
      <c r="R1269" t="str">
        <f>IF(Cash_Flows[[#This Row],[Deal]]="Inspired Beauty Brands",Cash_Flows[[#This Row],[X]],_xlfn.CONCAT(Cash_Flows[[#This Row],[Deal]],"-",Cash_Flows[[#This Row],[Fund Name]]))</f>
        <v>Infinity Home Care-Fund II</v>
      </c>
      <c r="S1269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270" spans="1:19" hidden="1" x14ac:dyDescent="0.35">
      <c r="A1270" s="2">
        <v>40451</v>
      </c>
      <c r="B1270" t="s">
        <v>67</v>
      </c>
      <c r="C1270" t="s">
        <v>20</v>
      </c>
      <c r="D1270" t="s">
        <v>21</v>
      </c>
      <c r="E1270" t="s">
        <v>22</v>
      </c>
      <c r="F1270" t="s">
        <v>25</v>
      </c>
      <c r="G1270" s="6">
        <v>45528.75</v>
      </c>
      <c r="H1270" s="11">
        <f>IF(AND(Cash_Flows[[#This Row],[Metric]]="Principal - Cash Investment",Cash_Flows[[#This Row],[Security Type]]&lt;&gt;"Equity"),Cash_Flows[[#This Row],[Amount ($)]]*-1,0)</f>
        <v>0</v>
      </c>
      <c r="I12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0" s="11">
        <f>IF(AND(Cash_Flows[[#This Row],[Security Type]]&lt;&gt;"Equity",Cash_Flows[[#This Row],[Metric]]&lt;&gt;"Principal - Cash Investment",Cash_Flows[[#This Row],[Metric]]&lt;&gt;"Balance (GAAP)"),Cash_Flows[[#This Row],[Amount ($)]],0)</f>
        <v>45528.75</v>
      </c>
      <c r="K1270" s="11">
        <f>IF(AND(Cash_Flows[[#This Row],[Security Type]]="Warrant",Cash_Flows[[#This Row],[Metric]]="Balance (GAAP)"),Cash_Flows[[#This Row],[Amount ($)]],0)</f>
        <v>0</v>
      </c>
      <c r="L1270" s="11">
        <f>IF(AND(Cash_Flows[[#This Row],[Security Type]]="Equity",Cash_Flows[[#This Row],[Metric]]="Principal - Cash Investment"),Cash_Flows[[#This Row],[Amount ($)]]*-1,0)</f>
        <v>0</v>
      </c>
      <c r="M1270" s="11">
        <f>IF(AND(Cash_Flows[[#This Row],[Security Type]]="Equity",Cash_Flows[[#This Row],[Metric]]="Balance (GAAP)"),Cash_Flows[[#This Row],[Amount ($)]],0)</f>
        <v>0</v>
      </c>
      <c r="N12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0" s="11">
        <f>Cash_Flows[[#This Row],[Debt Invested]]+Cash_Flows[[#This Row],[Equity Invested]]</f>
        <v>0</v>
      </c>
      <c r="P1270" s="11">
        <f>Cash_Flows[[#This Row],[Debt FMV]]+Cash_Flows[[#This Row],[Warrant FMV]]+Cash_Flows[[#This Row],[Equity FMV]]</f>
        <v>0</v>
      </c>
      <c r="Q1270" s="11">
        <f>Cash_Flows[[#This Row],[Debt RP]]+Cash_Flows[[#This Row],[Equity RP]]</f>
        <v>45528.75</v>
      </c>
      <c r="R1270" t="str">
        <f>IF(Cash_Flows[[#This Row],[Deal]]="Inspired Beauty Brands",Cash_Flows[[#This Row],[X]],_xlfn.CONCAT(Cash_Flows[[#This Row],[Deal]],"-",Cash_Flows[[#This Row],[Fund Name]]))</f>
        <v>MPD Holdings-Fund I</v>
      </c>
      <c r="S1270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1271" spans="1:19" hidden="1" x14ac:dyDescent="0.35">
      <c r="A1271" s="2">
        <v>40451</v>
      </c>
      <c r="B1271" t="s">
        <v>54</v>
      </c>
      <c r="C1271" t="s">
        <v>20</v>
      </c>
      <c r="D1271" t="s">
        <v>21</v>
      </c>
      <c r="E1271" t="s">
        <v>22</v>
      </c>
      <c r="F1271" t="s">
        <v>25</v>
      </c>
      <c r="G1271" s="6">
        <v>45954.35</v>
      </c>
      <c r="H1271" s="11">
        <f>IF(AND(Cash_Flows[[#This Row],[Metric]]="Principal - Cash Investment",Cash_Flows[[#This Row],[Security Type]]&lt;&gt;"Equity"),Cash_Flows[[#This Row],[Amount ($)]]*-1,0)</f>
        <v>0</v>
      </c>
      <c r="I12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1" s="11">
        <f>IF(AND(Cash_Flows[[#This Row],[Security Type]]&lt;&gt;"Equity",Cash_Flows[[#This Row],[Metric]]&lt;&gt;"Principal - Cash Investment",Cash_Flows[[#This Row],[Metric]]&lt;&gt;"Balance (GAAP)"),Cash_Flows[[#This Row],[Amount ($)]],0)</f>
        <v>45954.35</v>
      </c>
      <c r="K1271" s="11">
        <f>IF(AND(Cash_Flows[[#This Row],[Security Type]]="Warrant",Cash_Flows[[#This Row],[Metric]]="Balance (GAAP)"),Cash_Flows[[#This Row],[Amount ($)]],0)</f>
        <v>0</v>
      </c>
      <c r="L1271" s="11">
        <f>IF(AND(Cash_Flows[[#This Row],[Security Type]]="Equity",Cash_Flows[[#This Row],[Metric]]="Principal - Cash Investment"),Cash_Flows[[#This Row],[Amount ($)]]*-1,0)</f>
        <v>0</v>
      </c>
      <c r="M1271" s="11">
        <f>IF(AND(Cash_Flows[[#This Row],[Security Type]]="Equity",Cash_Flows[[#This Row],[Metric]]="Balance (GAAP)"),Cash_Flows[[#This Row],[Amount ($)]],0)</f>
        <v>0</v>
      </c>
      <c r="N12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1" s="11">
        <f>Cash_Flows[[#This Row],[Debt Invested]]+Cash_Flows[[#This Row],[Equity Invested]]</f>
        <v>0</v>
      </c>
      <c r="P1271" s="11">
        <f>Cash_Flows[[#This Row],[Debt FMV]]+Cash_Flows[[#This Row],[Warrant FMV]]+Cash_Flows[[#This Row],[Equity FMV]]</f>
        <v>0</v>
      </c>
      <c r="Q1271" s="11">
        <f>Cash_Flows[[#This Row],[Debt RP]]+Cash_Flows[[#This Row],[Equity RP]]</f>
        <v>45954.35</v>
      </c>
      <c r="R1271" t="str">
        <f>IF(Cash_Flows[[#This Row],[Deal]]="Inspired Beauty Brands",Cash_Flows[[#This Row],[X]],_xlfn.CONCAT(Cash_Flows[[#This Row],[Deal]],"-",Cash_Flows[[#This Row],[Fund Name]]))</f>
        <v>Precision Manufacturing Group-Fund I</v>
      </c>
      <c r="S1271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272" spans="1:19" hidden="1" x14ac:dyDescent="0.35">
      <c r="A1272" s="2">
        <v>40451</v>
      </c>
      <c r="B1272" t="s">
        <v>48</v>
      </c>
      <c r="C1272" t="s">
        <v>20</v>
      </c>
      <c r="D1272" t="s">
        <v>21</v>
      </c>
      <c r="E1272" t="s">
        <v>22</v>
      </c>
      <c r="F1272" t="s">
        <v>25</v>
      </c>
      <c r="G1272" s="6">
        <v>47181.94</v>
      </c>
      <c r="H1272" s="11">
        <f>IF(AND(Cash_Flows[[#This Row],[Metric]]="Principal - Cash Investment",Cash_Flows[[#This Row],[Security Type]]&lt;&gt;"Equity"),Cash_Flows[[#This Row],[Amount ($)]]*-1,0)</f>
        <v>0</v>
      </c>
      <c r="I12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2" s="11">
        <f>IF(AND(Cash_Flows[[#This Row],[Security Type]]&lt;&gt;"Equity",Cash_Flows[[#This Row],[Metric]]&lt;&gt;"Principal - Cash Investment",Cash_Flows[[#This Row],[Metric]]&lt;&gt;"Balance (GAAP)"),Cash_Flows[[#This Row],[Amount ($)]],0)</f>
        <v>47181.94</v>
      </c>
      <c r="K1272" s="11">
        <f>IF(AND(Cash_Flows[[#This Row],[Security Type]]="Warrant",Cash_Flows[[#This Row],[Metric]]="Balance (GAAP)"),Cash_Flows[[#This Row],[Amount ($)]],0)</f>
        <v>0</v>
      </c>
      <c r="L1272" s="11">
        <f>IF(AND(Cash_Flows[[#This Row],[Security Type]]="Equity",Cash_Flows[[#This Row],[Metric]]="Principal - Cash Investment"),Cash_Flows[[#This Row],[Amount ($)]]*-1,0)</f>
        <v>0</v>
      </c>
      <c r="M1272" s="11">
        <f>IF(AND(Cash_Flows[[#This Row],[Security Type]]="Equity",Cash_Flows[[#This Row],[Metric]]="Balance (GAAP)"),Cash_Flows[[#This Row],[Amount ($)]],0)</f>
        <v>0</v>
      </c>
      <c r="N12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2" s="11">
        <f>Cash_Flows[[#This Row],[Debt Invested]]+Cash_Flows[[#This Row],[Equity Invested]]</f>
        <v>0</v>
      </c>
      <c r="P1272" s="11">
        <f>Cash_Flows[[#This Row],[Debt FMV]]+Cash_Flows[[#This Row],[Warrant FMV]]+Cash_Flows[[#This Row],[Equity FMV]]</f>
        <v>0</v>
      </c>
      <c r="Q1272" s="11">
        <f>Cash_Flows[[#This Row],[Debt RP]]+Cash_Flows[[#This Row],[Equity RP]]</f>
        <v>47181.94</v>
      </c>
      <c r="R1272" t="str">
        <f>IF(Cash_Flows[[#This Row],[Deal]]="Inspired Beauty Brands",Cash_Flows[[#This Row],[X]],_xlfn.CONCAT(Cash_Flows[[#This Row],[Deal]],"-",Cash_Flows[[#This Row],[Fund Name]]))</f>
        <v>eServices-Fund I</v>
      </c>
      <c r="S1272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1273" spans="1:19" hidden="1" x14ac:dyDescent="0.35">
      <c r="A1273" s="2">
        <v>40451</v>
      </c>
      <c r="B1273" t="s">
        <v>47</v>
      </c>
      <c r="C1273" t="s">
        <v>20</v>
      </c>
      <c r="D1273" t="s">
        <v>21</v>
      </c>
      <c r="E1273" t="s">
        <v>22</v>
      </c>
      <c r="F1273" t="s">
        <v>25</v>
      </c>
      <c r="G1273" s="6">
        <v>48958.33</v>
      </c>
      <c r="H1273" s="11">
        <f>IF(AND(Cash_Flows[[#This Row],[Metric]]="Principal - Cash Investment",Cash_Flows[[#This Row],[Security Type]]&lt;&gt;"Equity"),Cash_Flows[[#This Row],[Amount ($)]]*-1,0)</f>
        <v>0</v>
      </c>
      <c r="I12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3" s="11">
        <f>IF(AND(Cash_Flows[[#This Row],[Security Type]]&lt;&gt;"Equity",Cash_Flows[[#This Row],[Metric]]&lt;&gt;"Principal - Cash Investment",Cash_Flows[[#This Row],[Metric]]&lt;&gt;"Balance (GAAP)"),Cash_Flows[[#This Row],[Amount ($)]],0)</f>
        <v>48958.33</v>
      </c>
      <c r="K1273" s="11">
        <f>IF(AND(Cash_Flows[[#This Row],[Security Type]]="Warrant",Cash_Flows[[#This Row],[Metric]]="Balance (GAAP)"),Cash_Flows[[#This Row],[Amount ($)]],0)</f>
        <v>0</v>
      </c>
      <c r="L1273" s="11">
        <f>IF(AND(Cash_Flows[[#This Row],[Security Type]]="Equity",Cash_Flows[[#This Row],[Metric]]="Principal - Cash Investment"),Cash_Flows[[#This Row],[Amount ($)]]*-1,0)</f>
        <v>0</v>
      </c>
      <c r="M1273" s="11">
        <f>IF(AND(Cash_Flows[[#This Row],[Security Type]]="Equity",Cash_Flows[[#This Row],[Metric]]="Balance (GAAP)"),Cash_Flows[[#This Row],[Amount ($)]],0)</f>
        <v>0</v>
      </c>
      <c r="N12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3" s="11">
        <f>Cash_Flows[[#This Row],[Debt Invested]]+Cash_Flows[[#This Row],[Equity Invested]]</f>
        <v>0</v>
      </c>
      <c r="P1273" s="11">
        <f>Cash_Flows[[#This Row],[Debt FMV]]+Cash_Flows[[#This Row],[Warrant FMV]]+Cash_Flows[[#This Row],[Equity FMV]]</f>
        <v>0</v>
      </c>
      <c r="Q1273" s="11">
        <f>Cash_Flows[[#This Row],[Debt RP]]+Cash_Flows[[#This Row],[Equity RP]]</f>
        <v>48958.33</v>
      </c>
      <c r="R1273" t="str">
        <f>IF(Cash_Flows[[#This Row],[Deal]]="Inspired Beauty Brands",Cash_Flows[[#This Row],[X]],_xlfn.CONCAT(Cash_Flows[[#This Row],[Deal]],"-",Cash_Flows[[#This Row],[Fund Name]]))</f>
        <v>Emily Street Enterprises-Fund I</v>
      </c>
      <c r="S1273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1274" spans="1:19" hidden="1" x14ac:dyDescent="0.35">
      <c r="A1274" s="2">
        <v>40451</v>
      </c>
      <c r="B1274" t="s">
        <v>57</v>
      </c>
      <c r="C1274" t="s">
        <v>20</v>
      </c>
      <c r="D1274" t="s">
        <v>21</v>
      </c>
      <c r="E1274" t="s">
        <v>28</v>
      </c>
      <c r="F1274" t="s">
        <v>25</v>
      </c>
      <c r="G1274" s="6">
        <v>53906.25</v>
      </c>
      <c r="H1274" s="11">
        <f>IF(AND(Cash_Flows[[#This Row],[Metric]]="Principal - Cash Investment",Cash_Flows[[#This Row],[Security Type]]&lt;&gt;"Equity"),Cash_Flows[[#This Row],[Amount ($)]]*-1,0)</f>
        <v>0</v>
      </c>
      <c r="I12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4" s="11">
        <f>IF(AND(Cash_Flows[[#This Row],[Security Type]]&lt;&gt;"Equity",Cash_Flows[[#This Row],[Metric]]&lt;&gt;"Principal - Cash Investment",Cash_Flows[[#This Row],[Metric]]&lt;&gt;"Balance (GAAP)"),Cash_Flows[[#This Row],[Amount ($)]],0)</f>
        <v>53906.25</v>
      </c>
      <c r="K1274" s="11">
        <f>IF(AND(Cash_Flows[[#This Row],[Security Type]]="Warrant",Cash_Flows[[#This Row],[Metric]]="Balance (GAAP)"),Cash_Flows[[#This Row],[Amount ($)]],0)</f>
        <v>0</v>
      </c>
      <c r="L1274" s="11">
        <f>IF(AND(Cash_Flows[[#This Row],[Security Type]]="Equity",Cash_Flows[[#This Row],[Metric]]="Principal - Cash Investment"),Cash_Flows[[#This Row],[Amount ($)]]*-1,0)</f>
        <v>0</v>
      </c>
      <c r="M1274" s="11">
        <f>IF(AND(Cash_Flows[[#This Row],[Security Type]]="Equity",Cash_Flows[[#This Row],[Metric]]="Balance (GAAP)"),Cash_Flows[[#This Row],[Amount ($)]],0)</f>
        <v>0</v>
      </c>
      <c r="N12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4" s="11">
        <f>Cash_Flows[[#This Row],[Debt Invested]]+Cash_Flows[[#This Row],[Equity Invested]]</f>
        <v>0</v>
      </c>
      <c r="P1274" s="11">
        <f>Cash_Flows[[#This Row],[Debt FMV]]+Cash_Flows[[#This Row],[Warrant FMV]]+Cash_Flows[[#This Row],[Equity FMV]]</f>
        <v>0</v>
      </c>
      <c r="Q1274" s="11">
        <f>Cash_Flows[[#This Row],[Debt RP]]+Cash_Flows[[#This Row],[Equity RP]]</f>
        <v>53906.25</v>
      </c>
      <c r="R1274" t="str">
        <f>IF(Cash_Flows[[#This Row],[Deal]]="Inspired Beauty Brands",Cash_Flows[[#This Row],[X]],_xlfn.CONCAT(Cash_Flows[[#This Row],[Deal]],"-",Cash_Flows[[#This Row],[Fund Name]]))</f>
        <v>Streets-Fund I</v>
      </c>
      <c r="S1274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1275" spans="1:19" hidden="1" x14ac:dyDescent="0.35">
      <c r="A1275" s="2">
        <v>40451</v>
      </c>
      <c r="B1275" t="s">
        <v>27</v>
      </c>
      <c r="C1275" t="s">
        <v>20</v>
      </c>
      <c r="D1275" t="s">
        <v>21</v>
      </c>
      <c r="E1275" t="s">
        <v>22</v>
      </c>
      <c r="F1275" t="s">
        <v>31</v>
      </c>
      <c r="G1275" s="6">
        <v>64866.16</v>
      </c>
      <c r="H1275" s="11">
        <f>IF(AND(Cash_Flows[[#This Row],[Metric]]="Principal - Cash Investment",Cash_Flows[[#This Row],[Security Type]]&lt;&gt;"Equity"),Cash_Flows[[#This Row],[Amount ($)]]*-1,0)</f>
        <v>0</v>
      </c>
      <c r="I12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5" s="11">
        <f>IF(AND(Cash_Flows[[#This Row],[Security Type]]&lt;&gt;"Equity",Cash_Flows[[#This Row],[Metric]]&lt;&gt;"Principal - Cash Investment",Cash_Flows[[#This Row],[Metric]]&lt;&gt;"Balance (GAAP)"),Cash_Flows[[#This Row],[Amount ($)]],0)</f>
        <v>64866.16</v>
      </c>
      <c r="K1275" s="11">
        <f>IF(AND(Cash_Flows[[#This Row],[Security Type]]="Warrant",Cash_Flows[[#This Row],[Metric]]="Balance (GAAP)"),Cash_Flows[[#This Row],[Amount ($)]],0)</f>
        <v>0</v>
      </c>
      <c r="L1275" s="11">
        <f>IF(AND(Cash_Flows[[#This Row],[Security Type]]="Equity",Cash_Flows[[#This Row],[Metric]]="Principal - Cash Investment"),Cash_Flows[[#This Row],[Amount ($)]]*-1,0)</f>
        <v>0</v>
      </c>
      <c r="M1275" s="11">
        <f>IF(AND(Cash_Flows[[#This Row],[Security Type]]="Equity",Cash_Flows[[#This Row],[Metric]]="Balance (GAAP)"),Cash_Flows[[#This Row],[Amount ($)]],0)</f>
        <v>0</v>
      </c>
      <c r="N12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5" s="11">
        <f>Cash_Flows[[#This Row],[Debt Invested]]+Cash_Flows[[#This Row],[Equity Invested]]</f>
        <v>0</v>
      </c>
      <c r="P1275" s="11">
        <f>Cash_Flows[[#This Row],[Debt FMV]]+Cash_Flows[[#This Row],[Warrant FMV]]+Cash_Flows[[#This Row],[Equity FMV]]</f>
        <v>0</v>
      </c>
      <c r="Q1275" s="11">
        <f>Cash_Flows[[#This Row],[Debt RP]]+Cash_Flows[[#This Row],[Equity RP]]</f>
        <v>64866.16</v>
      </c>
      <c r="R1275" t="str">
        <f>IF(Cash_Flows[[#This Row],[Deal]]="Inspired Beauty Brands",Cash_Flows[[#This Row],[X]],_xlfn.CONCAT(Cash_Flows[[#This Row],[Deal]],"-",Cash_Flows[[#This Row],[Fund Name]]))</f>
        <v>Ambient Air Corp-Fund I</v>
      </c>
      <c r="S1275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276" spans="1:19" hidden="1" x14ac:dyDescent="0.35">
      <c r="A1276" s="2">
        <v>40451</v>
      </c>
      <c r="B1276" t="s">
        <v>77</v>
      </c>
      <c r="C1276" t="s">
        <v>74</v>
      </c>
      <c r="D1276" t="s">
        <v>21</v>
      </c>
      <c r="E1276" t="s">
        <v>28</v>
      </c>
      <c r="F1276" t="s">
        <v>25</v>
      </c>
      <c r="G1276" s="6">
        <v>107108.83</v>
      </c>
      <c r="H1276" s="11">
        <f>IF(AND(Cash_Flows[[#This Row],[Metric]]="Principal - Cash Investment",Cash_Flows[[#This Row],[Security Type]]&lt;&gt;"Equity"),Cash_Flows[[#This Row],[Amount ($)]]*-1,0)</f>
        <v>0</v>
      </c>
      <c r="I12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6" s="11">
        <f>IF(AND(Cash_Flows[[#This Row],[Security Type]]&lt;&gt;"Equity",Cash_Flows[[#This Row],[Metric]]&lt;&gt;"Principal - Cash Investment",Cash_Flows[[#This Row],[Metric]]&lt;&gt;"Balance (GAAP)"),Cash_Flows[[#This Row],[Amount ($)]],0)</f>
        <v>107108.83</v>
      </c>
      <c r="K1276" s="11">
        <f>IF(AND(Cash_Flows[[#This Row],[Security Type]]="Warrant",Cash_Flows[[#This Row],[Metric]]="Balance (GAAP)"),Cash_Flows[[#This Row],[Amount ($)]],0)</f>
        <v>0</v>
      </c>
      <c r="L1276" s="11">
        <f>IF(AND(Cash_Flows[[#This Row],[Security Type]]="Equity",Cash_Flows[[#This Row],[Metric]]="Principal - Cash Investment"),Cash_Flows[[#This Row],[Amount ($)]]*-1,0)</f>
        <v>0</v>
      </c>
      <c r="M1276" s="11">
        <f>IF(AND(Cash_Flows[[#This Row],[Security Type]]="Equity",Cash_Flows[[#This Row],[Metric]]="Balance (GAAP)"),Cash_Flows[[#This Row],[Amount ($)]],0)</f>
        <v>0</v>
      </c>
      <c r="N12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6" s="11">
        <f>Cash_Flows[[#This Row],[Debt Invested]]+Cash_Flows[[#This Row],[Equity Invested]]</f>
        <v>0</v>
      </c>
      <c r="P1276" s="11">
        <f>Cash_Flows[[#This Row],[Debt FMV]]+Cash_Flows[[#This Row],[Warrant FMV]]+Cash_Flows[[#This Row],[Equity FMV]]</f>
        <v>0</v>
      </c>
      <c r="Q1276" s="11">
        <f>Cash_Flows[[#This Row],[Debt RP]]+Cash_Flows[[#This Row],[Equity RP]]</f>
        <v>107108.83</v>
      </c>
      <c r="R1276" t="str">
        <f>IF(Cash_Flows[[#This Row],[Deal]]="Inspired Beauty Brands",Cash_Flows[[#This Row],[X]],_xlfn.CONCAT(Cash_Flows[[#This Row],[Deal]],"-",Cash_Flows[[#This Row],[Fund Name]]))</f>
        <v>Carolina Beverage Group-Fund II</v>
      </c>
      <c r="S1276" t="str">
        <f>IF(Cash_Flows[[#This Row],[Deal]]="Inspired Beauty Brands",_xlfn.CONCAT(Cash_Flows[[#This Row],[Deal]],"-",Cash_Flows[[#This Row],[Fund Name]],"-",Cash_Flows[[#This Row],[Exit Status]]),Cash_Flows[[#This Row],[Deal]])</f>
        <v>Carolina Beverage Group</v>
      </c>
    </row>
    <row r="1277" spans="1:19" x14ac:dyDescent="0.35">
      <c r="A1277" s="2">
        <v>40455</v>
      </c>
      <c r="B1277" t="s">
        <v>37</v>
      </c>
      <c r="C1277" t="s">
        <v>20</v>
      </c>
      <c r="D1277" t="s">
        <v>21</v>
      </c>
      <c r="E1277" t="s">
        <v>28</v>
      </c>
      <c r="F1277" t="s">
        <v>24</v>
      </c>
      <c r="G1277" s="6">
        <v>-70620</v>
      </c>
      <c r="H1277" s="11">
        <f>IF(AND(Cash_Flows[[#This Row],[Metric]]="Principal - Cash Investment",Cash_Flows[[#This Row],[Security Type]]&lt;&gt;"Equity"),Cash_Flows[[#This Row],[Amount ($)]]*-1,0)</f>
        <v>70620</v>
      </c>
      <c r="I12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77" s="11">
        <f>IF(AND(Cash_Flows[[#This Row],[Security Type]]="Warrant",Cash_Flows[[#This Row],[Metric]]="Balance (GAAP)"),Cash_Flows[[#This Row],[Amount ($)]],0)</f>
        <v>0</v>
      </c>
      <c r="L1277" s="11">
        <f>IF(AND(Cash_Flows[[#This Row],[Security Type]]="Equity",Cash_Flows[[#This Row],[Metric]]="Principal - Cash Investment"),Cash_Flows[[#This Row],[Amount ($)]]*-1,0)</f>
        <v>0</v>
      </c>
      <c r="M1277" s="11">
        <f>IF(AND(Cash_Flows[[#This Row],[Security Type]]="Equity",Cash_Flows[[#This Row],[Metric]]="Balance (GAAP)"),Cash_Flows[[#This Row],[Amount ($)]],0)</f>
        <v>0</v>
      </c>
      <c r="N12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7" s="11">
        <f>Cash_Flows[[#This Row],[Debt Invested]]+Cash_Flows[[#This Row],[Equity Invested]]</f>
        <v>70620</v>
      </c>
      <c r="P1277" s="11">
        <f>Cash_Flows[[#This Row],[Debt FMV]]+Cash_Flows[[#This Row],[Warrant FMV]]+Cash_Flows[[#This Row],[Equity FMV]]</f>
        <v>0</v>
      </c>
      <c r="Q1277" s="11">
        <f>Cash_Flows[[#This Row],[Debt RP]]+Cash_Flows[[#This Row],[Equity RP]]</f>
        <v>0</v>
      </c>
      <c r="R1277" t="str">
        <f>IF(Cash_Flows[[#This Row],[Deal]]="Inspired Beauty Brands",Cash_Flows[[#This Row],[X]],_xlfn.CONCAT(Cash_Flows[[#This Row],[Deal]],"-",Cash_Flows[[#This Row],[Fund Name]]))</f>
        <v>MidState Machine-Fund I</v>
      </c>
      <c r="S1277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278" spans="1:19" x14ac:dyDescent="0.35">
      <c r="A1278" s="2">
        <v>40456</v>
      </c>
      <c r="B1278" t="s">
        <v>37</v>
      </c>
      <c r="C1278" t="s">
        <v>20</v>
      </c>
      <c r="D1278" t="s">
        <v>21</v>
      </c>
      <c r="E1278" t="s">
        <v>28</v>
      </c>
      <c r="F1278" t="s">
        <v>24</v>
      </c>
      <c r="G1278" s="6">
        <v>-447260</v>
      </c>
      <c r="H1278" s="11">
        <f>IF(AND(Cash_Flows[[#This Row],[Metric]]="Principal - Cash Investment",Cash_Flows[[#This Row],[Security Type]]&lt;&gt;"Equity"),Cash_Flows[[#This Row],[Amount ($)]]*-1,0)</f>
        <v>447260</v>
      </c>
      <c r="I12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78" s="11">
        <f>IF(AND(Cash_Flows[[#This Row],[Security Type]]="Warrant",Cash_Flows[[#This Row],[Metric]]="Balance (GAAP)"),Cash_Flows[[#This Row],[Amount ($)]],0)</f>
        <v>0</v>
      </c>
      <c r="L1278" s="11">
        <f>IF(AND(Cash_Flows[[#This Row],[Security Type]]="Equity",Cash_Flows[[#This Row],[Metric]]="Principal - Cash Investment"),Cash_Flows[[#This Row],[Amount ($)]]*-1,0)</f>
        <v>0</v>
      </c>
      <c r="M1278" s="11">
        <f>IF(AND(Cash_Flows[[#This Row],[Security Type]]="Equity",Cash_Flows[[#This Row],[Metric]]="Balance (GAAP)"),Cash_Flows[[#This Row],[Amount ($)]],0)</f>
        <v>0</v>
      </c>
      <c r="N12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8" s="11">
        <f>Cash_Flows[[#This Row],[Debt Invested]]+Cash_Flows[[#This Row],[Equity Invested]]</f>
        <v>447260</v>
      </c>
      <c r="P1278" s="11">
        <f>Cash_Flows[[#This Row],[Debt FMV]]+Cash_Flows[[#This Row],[Warrant FMV]]+Cash_Flows[[#This Row],[Equity FMV]]</f>
        <v>0</v>
      </c>
      <c r="Q1278" s="11">
        <f>Cash_Flows[[#This Row],[Debt RP]]+Cash_Flows[[#This Row],[Equity RP]]</f>
        <v>0</v>
      </c>
      <c r="R1278" t="str">
        <f>IF(Cash_Flows[[#This Row],[Deal]]="Inspired Beauty Brands",Cash_Flows[[#This Row],[X]],_xlfn.CONCAT(Cash_Flows[[#This Row],[Deal]],"-",Cash_Flows[[#This Row],[Fund Name]]))</f>
        <v>MidState Machine-Fund I</v>
      </c>
      <c r="S1278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279" spans="1:19" hidden="1" x14ac:dyDescent="0.35">
      <c r="A1279" s="2">
        <v>40476</v>
      </c>
      <c r="B1279" t="s">
        <v>26</v>
      </c>
      <c r="C1279" t="s">
        <v>20</v>
      </c>
      <c r="D1279" t="s">
        <v>21</v>
      </c>
      <c r="E1279" t="s">
        <v>22</v>
      </c>
      <c r="F1279" t="s">
        <v>30</v>
      </c>
      <c r="G1279" s="6">
        <v>132.01</v>
      </c>
      <c r="H1279" s="11">
        <f>IF(AND(Cash_Flows[[#This Row],[Metric]]="Principal - Cash Investment",Cash_Flows[[#This Row],[Security Type]]&lt;&gt;"Equity"),Cash_Flows[[#This Row],[Amount ($)]]*-1,0)</f>
        <v>0</v>
      </c>
      <c r="I12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79" s="11">
        <f>IF(AND(Cash_Flows[[#This Row],[Security Type]]&lt;&gt;"Equity",Cash_Flows[[#This Row],[Metric]]&lt;&gt;"Principal - Cash Investment",Cash_Flows[[#This Row],[Metric]]&lt;&gt;"Balance (GAAP)"),Cash_Flows[[#This Row],[Amount ($)]],0)</f>
        <v>132.01</v>
      </c>
      <c r="K1279" s="11">
        <f>IF(AND(Cash_Flows[[#This Row],[Security Type]]="Warrant",Cash_Flows[[#This Row],[Metric]]="Balance (GAAP)"),Cash_Flows[[#This Row],[Amount ($)]],0)</f>
        <v>0</v>
      </c>
      <c r="L1279" s="11">
        <f>IF(AND(Cash_Flows[[#This Row],[Security Type]]="Equity",Cash_Flows[[#This Row],[Metric]]="Principal - Cash Investment"),Cash_Flows[[#This Row],[Amount ($)]]*-1,0)</f>
        <v>0</v>
      </c>
      <c r="M1279" s="11">
        <f>IF(AND(Cash_Flows[[#This Row],[Security Type]]="Equity",Cash_Flows[[#This Row],[Metric]]="Balance (GAAP)"),Cash_Flows[[#This Row],[Amount ($)]],0)</f>
        <v>0</v>
      </c>
      <c r="N12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79" s="11">
        <f>Cash_Flows[[#This Row],[Debt Invested]]+Cash_Flows[[#This Row],[Equity Invested]]</f>
        <v>0</v>
      </c>
      <c r="P1279" s="11">
        <f>Cash_Flows[[#This Row],[Debt FMV]]+Cash_Flows[[#This Row],[Warrant FMV]]+Cash_Flows[[#This Row],[Equity FMV]]</f>
        <v>0</v>
      </c>
      <c r="Q1279" s="11">
        <f>Cash_Flows[[#This Row],[Debt RP]]+Cash_Flows[[#This Row],[Equity RP]]</f>
        <v>132.01</v>
      </c>
      <c r="R1279" t="str">
        <f>IF(Cash_Flows[[#This Row],[Deal]]="Inspired Beauty Brands",Cash_Flows[[#This Row],[X]],_xlfn.CONCAT(Cash_Flows[[#This Row],[Deal]],"-",Cash_Flows[[#This Row],[Fund Name]]))</f>
        <v>Eastern Shore Ambulance Service-Fund I</v>
      </c>
      <c r="S1279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280" spans="1:19" hidden="1" x14ac:dyDescent="0.35">
      <c r="A1280" s="2">
        <v>40476</v>
      </c>
      <c r="B1280" t="s">
        <v>26</v>
      </c>
      <c r="C1280" t="s">
        <v>20</v>
      </c>
      <c r="D1280" t="s">
        <v>21</v>
      </c>
      <c r="E1280" t="s">
        <v>22</v>
      </c>
      <c r="F1280" t="s">
        <v>29</v>
      </c>
      <c r="G1280" s="6">
        <v>917.85</v>
      </c>
      <c r="H1280" s="11">
        <f>IF(AND(Cash_Flows[[#This Row],[Metric]]="Principal - Cash Investment",Cash_Flows[[#This Row],[Security Type]]&lt;&gt;"Equity"),Cash_Flows[[#This Row],[Amount ($)]]*-1,0)</f>
        <v>0</v>
      </c>
      <c r="I12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0" s="11">
        <f>IF(AND(Cash_Flows[[#This Row],[Security Type]]&lt;&gt;"Equity",Cash_Flows[[#This Row],[Metric]]&lt;&gt;"Principal - Cash Investment",Cash_Flows[[#This Row],[Metric]]&lt;&gt;"Balance (GAAP)"),Cash_Flows[[#This Row],[Amount ($)]],0)</f>
        <v>917.85</v>
      </c>
      <c r="K1280" s="11">
        <f>IF(AND(Cash_Flows[[#This Row],[Security Type]]="Warrant",Cash_Flows[[#This Row],[Metric]]="Balance (GAAP)"),Cash_Flows[[#This Row],[Amount ($)]],0)</f>
        <v>0</v>
      </c>
      <c r="L1280" s="11">
        <f>IF(AND(Cash_Flows[[#This Row],[Security Type]]="Equity",Cash_Flows[[#This Row],[Metric]]="Principal - Cash Investment"),Cash_Flows[[#This Row],[Amount ($)]]*-1,0)</f>
        <v>0</v>
      </c>
      <c r="M1280" s="11">
        <f>IF(AND(Cash_Flows[[#This Row],[Security Type]]="Equity",Cash_Flows[[#This Row],[Metric]]="Balance (GAAP)"),Cash_Flows[[#This Row],[Amount ($)]],0)</f>
        <v>0</v>
      </c>
      <c r="N12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0" s="11">
        <f>Cash_Flows[[#This Row],[Debt Invested]]+Cash_Flows[[#This Row],[Equity Invested]]</f>
        <v>0</v>
      </c>
      <c r="P1280" s="11">
        <f>Cash_Flows[[#This Row],[Debt FMV]]+Cash_Flows[[#This Row],[Warrant FMV]]+Cash_Flows[[#This Row],[Equity FMV]]</f>
        <v>0</v>
      </c>
      <c r="Q1280" s="11">
        <f>Cash_Flows[[#This Row],[Debt RP]]+Cash_Flows[[#This Row],[Equity RP]]</f>
        <v>917.85</v>
      </c>
      <c r="R1280" t="str">
        <f>IF(Cash_Flows[[#This Row],[Deal]]="Inspired Beauty Brands",Cash_Flows[[#This Row],[X]],_xlfn.CONCAT(Cash_Flows[[#This Row],[Deal]],"-",Cash_Flows[[#This Row],[Fund Name]]))</f>
        <v>Eastern Shore Ambulance Service-Fund I</v>
      </c>
      <c r="S1280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281" spans="1:19" hidden="1" x14ac:dyDescent="0.35">
      <c r="A1281" s="2">
        <v>40476</v>
      </c>
      <c r="B1281" t="s">
        <v>26</v>
      </c>
      <c r="C1281" t="s">
        <v>20</v>
      </c>
      <c r="D1281" t="s">
        <v>21</v>
      </c>
      <c r="E1281" t="s">
        <v>22</v>
      </c>
      <c r="F1281" t="s">
        <v>29</v>
      </c>
      <c r="G1281" s="6">
        <v>1201.32</v>
      </c>
      <c r="H1281" s="11">
        <f>IF(AND(Cash_Flows[[#This Row],[Metric]]="Principal - Cash Investment",Cash_Flows[[#This Row],[Security Type]]&lt;&gt;"Equity"),Cash_Flows[[#This Row],[Amount ($)]]*-1,0)</f>
        <v>0</v>
      </c>
      <c r="I12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1" s="11">
        <f>IF(AND(Cash_Flows[[#This Row],[Security Type]]&lt;&gt;"Equity",Cash_Flows[[#This Row],[Metric]]&lt;&gt;"Principal - Cash Investment",Cash_Flows[[#This Row],[Metric]]&lt;&gt;"Balance (GAAP)"),Cash_Flows[[#This Row],[Amount ($)]],0)</f>
        <v>1201.32</v>
      </c>
      <c r="K1281" s="11">
        <f>IF(AND(Cash_Flows[[#This Row],[Security Type]]="Warrant",Cash_Flows[[#This Row],[Metric]]="Balance (GAAP)"),Cash_Flows[[#This Row],[Amount ($)]],0)</f>
        <v>0</v>
      </c>
      <c r="L1281" s="11">
        <f>IF(AND(Cash_Flows[[#This Row],[Security Type]]="Equity",Cash_Flows[[#This Row],[Metric]]="Principal - Cash Investment"),Cash_Flows[[#This Row],[Amount ($)]]*-1,0)</f>
        <v>0</v>
      </c>
      <c r="M1281" s="11">
        <f>IF(AND(Cash_Flows[[#This Row],[Security Type]]="Equity",Cash_Flows[[#This Row],[Metric]]="Balance (GAAP)"),Cash_Flows[[#This Row],[Amount ($)]],0)</f>
        <v>0</v>
      </c>
      <c r="N12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1" s="11">
        <f>Cash_Flows[[#This Row],[Debt Invested]]+Cash_Flows[[#This Row],[Equity Invested]]</f>
        <v>0</v>
      </c>
      <c r="P1281" s="11">
        <f>Cash_Flows[[#This Row],[Debt FMV]]+Cash_Flows[[#This Row],[Warrant FMV]]+Cash_Flows[[#This Row],[Equity FMV]]</f>
        <v>0</v>
      </c>
      <c r="Q1281" s="11">
        <f>Cash_Flows[[#This Row],[Debt RP]]+Cash_Flows[[#This Row],[Equity RP]]</f>
        <v>1201.32</v>
      </c>
      <c r="R1281" t="str">
        <f>IF(Cash_Flows[[#This Row],[Deal]]="Inspired Beauty Brands",Cash_Flows[[#This Row],[X]],_xlfn.CONCAT(Cash_Flows[[#This Row],[Deal]],"-",Cash_Flows[[#This Row],[Fund Name]]))</f>
        <v>Eastern Shore Ambulance Service-Fund I</v>
      </c>
      <c r="S1281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282" spans="1:19" hidden="1" x14ac:dyDescent="0.35">
      <c r="A1282" s="2">
        <v>40476</v>
      </c>
      <c r="B1282" t="s">
        <v>26</v>
      </c>
      <c r="C1282" t="s">
        <v>20</v>
      </c>
      <c r="D1282" t="s">
        <v>21</v>
      </c>
      <c r="E1282" t="s">
        <v>22</v>
      </c>
      <c r="F1282" t="s">
        <v>31</v>
      </c>
      <c r="G1282" s="6">
        <v>299000</v>
      </c>
      <c r="H1282" s="11">
        <f>IF(AND(Cash_Flows[[#This Row],[Metric]]="Principal - Cash Investment",Cash_Flows[[#This Row],[Security Type]]&lt;&gt;"Equity"),Cash_Flows[[#This Row],[Amount ($)]]*-1,0)</f>
        <v>0</v>
      </c>
      <c r="I12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2" s="11">
        <f>IF(AND(Cash_Flows[[#This Row],[Security Type]]&lt;&gt;"Equity",Cash_Flows[[#This Row],[Metric]]&lt;&gt;"Principal - Cash Investment",Cash_Flows[[#This Row],[Metric]]&lt;&gt;"Balance (GAAP)"),Cash_Flows[[#This Row],[Amount ($)]],0)</f>
        <v>299000</v>
      </c>
      <c r="K1282" s="11">
        <f>IF(AND(Cash_Flows[[#This Row],[Security Type]]="Warrant",Cash_Flows[[#This Row],[Metric]]="Balance (GAAP)"),Cash_Flows[[#This Row],[Amount ($)]],0)</f>
        <v>0</v>
      </c>
      <c r="L1282" s="11">
        <f>IF(AND(Cash_Flows[[#This Row],[Security Type]]="Equity",Cash_Flows[[#This Row],[Metric]]="Principal - Cash Investment"),Cash_Flows[[#This Row],[Amount ($)]]*-1,0)</f>
        <v>0</v>
      </c>
      <c r="M1282" s="11">
        <f>IF(AND(Cash_Flows[[#This Row],[Security Type]]="Equity",Cash_Flows[[#This Row],[Metric]]="Balance (GAAP)"),Cash_Flows[[#This Row],[Amount ($)]],0)</f>
        <v>0</v>
      </c>
      <c r="N12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2" s="11">
        <f>Cash_Flows[[#This Row],[Debt Invested]]+Cash_Flows[[#This Row],[Equity Invested]]</f>
        <v>0</v>
      </c>
      <c r="P1282" s="11">
        <f>Cash_Flows[[#This Row],[Debt FMV]]+Cash_Flows[[#This Row],[Warrant FMV]]+Cash_Flows[[#This Row],[Equity FMV]]</f>
        <v>0</v>
      </c>
      <c r="Q1282" s="11">
        <f>Cash_Flows[[#This Row],[Debt RP]]+Cash_Flows[[#This Row],[Equity RP]]</f>
        <v>299000</v>
      </c>
      <c r="R1282" t="str">
        <f>IF(Cash_Flows[[#This Row],[Deal]]="Inspired Beauty Brands",Cash_Flows[[#This Row],[X]],_xlfn.CONCAT(Cash_Flows[[#This Row],[Deal]],"-",Cash_Flows[[#This Row],[Fund Name]]))</f>
        <v>Eastern Shore Ambulance Service-Fund I</v>
      </c>
      <c r="S1282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283" spans="1:19" hidden="1" x14ac:dyDescent="0.35">
      <c r="A1283" s="2">
        <v>40476</v>
      </c>
      <c r="B1283" t="s">
        <v>26</v>
      </c>
      <c r="C1283" t="s">
        <v>20</v>
      </c>
      <c r="D1283" t="s">
        <v>21</v>
      </c>
      <c r="E1283" t="s">
        <v>22</v>
      </c>
      <c r="F1283" t="s">
        <v>31</v>
      </c>
      <c r="G1283" s="6">
        <v>398666.67</v>
      </c>
      <c r="H1283" s="11">
        <f>IF(AND(Cash_Flows[[#This Row],[Metric]]="Principal - Cash Investment",Cash_Flows[[#This Row],[Security Type]]&lt;&gt;"Equity"),Cash_Flows[[#This Row],[Amount ($)]]*-1,0)</f>
        <v>0</v>
      </c>
      <c r="I12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3" s="11">
        <f>IF(AND(Cash_Flows[[#This Row],[Security Type]]&lt;&gt;"Equity",Cash_Flows[[#This Row],[Metric]]&lt;&gt;"Principal - Cash Investment",Cash_Flows[[#This Row],[Metric]]&lt;&gt;"Balance (GAAP)"),Cash_Flows[[#This Row],[Amount ($)]],0)</f>
        <v>398666.67</v>
      </c>
      <c r="K1283" s="11">
        <f>IF(AND(Cash_Flows[[#This Row],[Security Type]]="Warrant",Cash_Flows[[#This Row],[Metric]]="Balance (GAAP)"),Cash_Flows[[#This Row],[Amount ($)]],0)</f>
        <v>0</v>
      </c>
      <c r="L1283" s="11">
        <f>IF(AND(Cash_Flows[[#This Row],[Security Type]]="Equity",Cash_Flows[[#This Row],[Metric]]="Principal - Cash Investment"),Cash_Flows[[#This Row],[Amount ($)]]*-1,0)</f>
        <v>0</v>
      </c>
      <c r="M1283" s="11">
        <f>IF(AND(Cash_Flows[[#This Row],[Security Type]]="Equity",Cash_Flows[[#This Row],[Metric]]="Balance (GAAP)"),Cash_Flows[[#This Row],[Amount ($)]],0)</f>
        <v>0</v>
      </c>
      <c r="N12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3" s="11">
        <f>Cash_Flows[[#This Row],[Debt Invested]]+Cash_Flows[[#This Row],[Equity Invested]]</f>
        <v>0</v>
      </c>
      <c r="P1283" s="11">
        <f>Cash_Flows[[#This Row],[Debt FMV]]+Cash_Flows[[#This Row],[Warrant FMV]]+Cash_Flows[[#This Row],[Equity FMV]]</f>
        <v>0</v>
      </c>
      <c r="Q1283" s="11">
        <f>Cash_Flows[[#This Row],[Debt RP]]+Cash_Flows[[#This Row],[Equity RP]]</f>
        <v>398666.67</v>
      </c>
      <c r="R1283" t="str">
        <f>IF(Cash_Flows[[#This Row],[Deal]]="Inspired Beauty Brands",Cash_Flows[[#This Row],[X]],_xlfn.CONCAT(Cash_Flows[[#This Row],[Deal]],"-",Cash_Flows[[#This Row],[Fund Name]]))</f>
        <v>Eastern Shore Ambulance Service-Fund I</v>
      </c>
      <c r="S1283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284" spans="1:19" hidden="1" x14ac:dyDescent="0.35">
      <c r="A1284" s="2">
        <v>40479</v>
      </c>
      <c r="B1284" t="s">
        <v>56</v>
      </c>
      <c r="C1284" t="s">
        <v>20</v>
      </c>
      <c r="D1284" t="s">
        <v>21</v>
      </c>
      <c r="E1284" t="s">
        <v>28</v>
      </c>
      <c r="F1284" t="s">
        <v>24</v>
      </c>
      <c r="G1284" s="6">
        <v>-448000</v>
      </c>
      <c r="H1284" s="11">
        <f>IF(AND(Cash_Flows[[#This Row],[Metric]]="Principal - Cash Investment",Cash_Flows[[#This Row],[Security Type]]&lt;&gt;"Equity"),Cash_Flows[[#This Row],[Amount ($)]]*-1,0)</f>
        <v>448000</v>
      </c>
      <c r="I12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284" s="11">
        <f>IF(AND(Cash_Flows[[#This Row],[Security Type]]="Warrant",Cash_Flows[[#This Row],[Metric]]="Balance (GAAP)"),Cash_Flows[[#This Row],[Amount ($)]],0)</f>
        <v>0</v>
      </c>
      <c r="L1284" s="11">
        <f>IF(AND(Cash_Flows[[#This Row],[Security Type]]="Equity",Cash_Flows[[#This Row],[Metric]]="Principal - Cash Investment"),Cash_Flows[[#This Row],[Amount ($)]]*-1,0)</f>
        <v>0</v>
      </c>
      <c r="M1284" s="11">
        <f>IF(AND(Cash_Flows[[#This Row],[Security Type]]="Equity",Cash_Flows[[#This Row],[Metric]]="Balance (GAAP)"),Cash_Flows[[#This Row],[Amount ($)]],0)</f>
        <v>0</v>
      </c>
      <c r="N12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4" s="11">
        <f>Cash_Flows[[#This Row],[Debt Invested]]+Cash_Flows[[#This Row],[Equity Invested]]</f>
        <v>448000</v>
      </c>
      <c r="P1284" s="11">
        <f>Cash_Flows[[#This Row],[Debt FMV]]+Cash_Flows[[#This Row],[Warrant FMV]]+Cash_Flows[[#This Row],[Equity FMV]]</f>
        <v>0</v>
      </c>
      <c r="Q1284" s="11">
        <f>Cash_Flows[[#This Row],[Debt RP]]+Cash_Flows[[#This Row],[Equity RP]]</f>
        <v>0</v>
      </c>
      <c r="R1284" t="str">
        <f>IF(Cash_Flows[[#This Row],[Deal]]="Inspired Beauty Brands",Cash_Flows[[#This Row],[X]],_xlfn.CONCAT(Cash_Flows[[#This Row],[Deal]],"-",Cash_Flows[[#This Row],[Fund Name]]))</f>
        <v>Recovery Holdings-Fund I</v>
      </c>
      <c r="S1284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1285" spans="1:19" hidden="1" x14ac:dyDescent="0.35">
      <c r="A1285" s="2">
        <v>40480</v>
      </c>
      <c r="B1285" t="s">
        <v>54</v>
      </c>
      <c r="C1285" t="s">
        <v>20</v>
      </c>
      <c r="D1285" t="s">
        <v>21</v>
      </c>
      <c r="E1285" t="s">
        <v>22</v>
      </c>
      <c r="F1285" t="s">
        <v>65</v>
      </c>
      <c r="G1285" s="6">
        <v>238315.42</v>
      </c>
      <c r="H1285" s="11">
        <f>IF(AND(Cash_Flows[[#This Row],[Metric]]="Principal - Cash Investment",Cash_Flows[[#This Row],[Security Type]]&lt;&gt;"Equity"),Cash_Flows[[#This Row],[Amount ($)]]*-1,0)</f>
        <v>0</v>
      </c>
      <c r="I12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5" s="11">
        <f>IF(AND(Cash_Flows[[#This Row],[Security Type]]&lt;&gt;"Equity",Cash_Flows[[#This Row],[Metric]]&lt;&gt;"Principal - Cash Investment",Cash_Flows[[#This Row],[Metric]]&lt;&gt;"Balance (GAAP)"),Cash_Flows[[#This Row],[Amount ($)]],0)</f>
        <v>238315.42</v>
      </c>
      <c r="K1285" s="11">
        <f>IF(AND(Cash_Flows[[#This Row],[Security Type]]="Warrant",Cash_Flows[[#This Row],[Metric]]="Balance (GAAP)"),Cash_Flows[[#This Row],[Amount ($)]],0)</f>
        <v>0</v>
      </c>
      <c r="L1285" s="11">
        <f>IF(AND(Cash_Flows[[#This Row],[Security Type]]="Equity",Cash_Flows[[#This Row],[Metric]]="Principal - Cash Investment"),Cash_Flows[[#This Row],[Amount ($)]]*-1,0)</f>
        <v>0</v>
      </c>
      <c r="M1285" s="11">
        <f>IF(AND(Cash_Flows[[#This Row],[Security Type]]="Equity",Cash_Flows[[#This Row],[Metric]]="Balance (GAAP)"),Cash_Flows[[#This Row],[Amount ($)]],0)</f>
        <v>0</v>
      </c>
      <c r="N12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5" s="11">
        <f>Cash_Flows[[#This Row],[Debt Invested]]+Cash_Flows[[#This Row],[Equity Invested]]</f>
        <v>0</v>
      </c>
      <c r="P1285" s="11">
        <f>Cash_Flows[[#This Row],[Debt FMV]]+Cash_Flows[[#This Row],[Warrant FMV]]+Cash_Flows[[#This Row],[Equity FMV]]</f>
        <v>0</v>
      </c>
      <c r="Q1285" s="11">
        <f>Cash_Flows[[#This Row],[Debt RP]]+Cash_Flows[[#This Row],[Equity RP]]</f>
        <v>238315.42</v>
      </c>
      <c r="R1285" t="str">
        <f>IF(Cash_Flows[[#This Row],[Deal]]="Inspired Beauty Brands",Cash_Flows[[#This Row],[X]],_xlfn.CONCAT(Cash_Flows[[#This Row],[Deal]],"-",Cash_Flows[[#This Row],[Fund Name]]))</f>
        <v>Precision Manufacturing Group-Fund I</v>
      </c>
      <c r="S1285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286" spans="1:19" hidden="1" x14ac:dyDescent="0.35">
      <c r="A1286" s="2">
        <v>40482</v>
      </c>
      <c r="B1286" t="s">
        <v>32</v>
      </c>
      <c r="C1286" t="s">
        <v>20</v>
      </c>
      <c r="D1286" t="s">
        <v>21</v>
      </c>
      <c r="E1286" t="s">
        <v>22</v>
      </c>
      <c r="F1286" t="s">
        <v>30</v>
      </c>
      <c r="G1286" s="6">
        <v>15.25</v>
      </c>
      <c r="H1286" s="11">
        <f>IF(AND(Cash_Flows[[#This Row],[Metric]]="Principal - Cash Investment",Cash_Flows[[#This Row],[Security Type]]&lt;&gt;"Equity"),Cash_Flows[[#This Row],[Amount ($)]]*-1,0)</f>
        <v>0</v>
      </c>
      <c r="I12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6" s="11">
        <f>IF(AND(Cash_Flows[[#This Row],[Security Type]]&lt;&gt;"Equity",Cash_Flows[[#This Row],[Metric]]&lt;&gt;"Principal - Cash Investment",Cash_Flows[[#This Row],[Metric]]&lt;&gt;"Balance (GAAP)"),Cash_Flows[[#This Row],[Amount ($)]],0)</f>
        <v>15.25</v>
      </c>
      <c r="K1286" s="11">
        <f>IF(AND(Cash_Flows[[#This Row],[Security Type]]="Warrant",Cash_Flows[[#This Row],[Metric]]="Balance (GAAP)"),Cash_Flows[[#This Row],[Amount ($)]],0)</f>
        <v>0</v>
      </c>
      <c r="L1286" s="11">
        <f>IF(AND(Cash_Flows[[#This Row],[Security Type]]="Equity",Cash_Flows[[#This Row],[Metric]]="Principal - Cash Investment"),Cash_Flows[[#This Row],[Amount ($)]]*-1,0)</f>
        <v>0</v>
      </c>
      <c r="M1286" s="11">
        <f>IF(AND(Cash_Flows[[#This Row],[Security Type]]="Equity",Cash_Flows[[#This Row],[Metric]]="Balance (GAAP)"),Cash_Flows[[#This Row],[Amount ($)]],0)</f>
        <v>0</v>
      </c>
      <c r="N12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6" s="11">
        <f>Cash_Flows[[#This Row],[Debt Invested]]+Cash_Flows[[#This Row],[Equity Invested]]</f>
        <v>0</v>
      </c>
      <c r="P1286" s="11">
        <f>Cash_Flows[[#This Row],[Debt FMV]]+Cash_Flows[[#This Row],[Warrant FMV]]+Cash_Flows[[#This Row],[Equity FMV]]</f>
        <v>0</v>
      </c>
      <c r="Q1286" s="11">
        <f>Cash_Flows[[#This Row],[Debt RP]]+Cash_Flows[[#This Row],[Equity RP]]</f>
        <v>15.25</v>
      </c>
      <c r="R1286" t="str">
        <f>IF(Cash_Flows[[#This Row],[Deal]]="Inspired Beauty Brands",Cash_Flows[[#This Row],[X]],_xlfn.CONCAT(Cash_Flows[[#This Row],[Deal]],"-",Cash_Flows[[#This Row],[Fund Name]]))</f>
        <v>Thermex Thermatron-Fund I</v>
      </c>
      <c r="S1286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287" spans="1:19" hidden="1" x14ac:dyDescent="0.35">
      <c r="A1287" s="2">
        <v>40482</v>
      </c>
      <c r="B1287" t="s">
        <v>32</v>
      </c>
      <c r="C1287" t="s">
        <v>20</v>
      </c>
      <c r="D1287" t="s">
        <v>21</v>
      </c>
      <c r="E1287" t="s">
        <v>22</v>
      </c>
      <c r="F1287" t="s">
        <v>29</v>
      </c>
      <c r="G1287" s="6">
        <v>68.08</v>
      </c>
      <c r="H1287" s="11">
        <f>IF(AND(Cash_Flows[[#This Row],[Metric]]="Principal - Cash Investment",Cash_Flows[[#This Row],[Security Type]]&lt;&gt;"Equity"),Cash_Flows[[#This Row],[Amount ($)]]*-1,0)</f>
        <v>0</v>
      </c>
      <c r="I12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7" s="11">
        <f>IF(AND(Cash_Flows[[#This Row],[Security Type]]&lt;&gt;"Equity",Cash_Flows[[#This Row],[Metric]]&lt;&gt;"Principal - Cash Investment",Cash_Flows[[#This Row],[Metric]]&lt;&gt;"Balance (GAAP)"),Cash_Flows[[#This Row],[Amount ($)]],0)</f>
        <v>68.08</v>
      </c>
      <c r="K1287" s="11">
        <f>IF(AND(Cash_Flows[[#This Row],[Security Type]]="Warrant",Cash_Flows[[#This Row],[Metric]]="Balance (GAAP)"),Cash_Flows[[#This Row],[Amount ($)]],0)</f>
        <v>0</v>
      </c>
      <c r="L1287" s="11">
        <f>IF(AND(Cash_Flows[[#This Row],[Security Type]]="Equity",Cash_Flows[[#This Row],[Metric]]="Principal - Cash Investment"),Cash_Flows[[#This Row],[Amount ($)]]*-1,0)</f>
        <v>0</v>
      </c>
      <c r="M1287" s="11">
        <f>IF(AND(Cash_Flows[[#This Row],[Security Type]]="Equity",Cash_Flows[[#This Row],[Metric]]="Balance (GAAP)"),Cash_Flows[[#This Row],[Amount ($)]],0)</f>
        <v>0</v>
      </c>
      <c r="N12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7" s="11">
        <f>Cash_Flows[[#This Row],[Debt Invested]]+Cash_Flows[[#This Row],[Equity Invested]]</f>
        <v>0</v>
      </c>
      <c r="P1287" s="11">
        <f>Cash_Flows[[#This Row],[Debt FMV]]+Cash_Flows[[#This Row],[Warrant FMV]]+Cash_Flows[[#This Row],[Equity FMV]]</f>
        <v>0</v>
      </c>
      <c r="Q1287" s="11">
        <f>Cash_Flows[[#This Row],[Debt RP]]+Cash_Flows[[#This Row],[Equity RP]]</f>
        <v>68.08</v>
      </c>
      <c r="R1287" t="str">
        <f>IF(Cash_Flows[[#This Row],[Deal]]="Inspired Beauty Brands",Cash_Flows[[#This Row],[X]],_xlfn.CONCAT(Cash_Flows[[#This Row],[Deal]],"-",Cash_Flows[[#This Row],[Fund Name]]))</f>
        <v>Thermex Thermatron-Fund I</v>
      </c>
      <c r="S1287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288" spans="1:19" hidden="1" x14ac:dyDescent="0.35">
      <c r="A1288" s="2">
        <v>40482</v>
      </c>
      <c r="B1288" t="s">
        <v>26</v>
      </c>
      <c r="C1288" t="s">
        <v>20</v>
      </c>
      <c r="D1288" t="s">
        <v>21</v>
      </c>
      <c r="E1288" t="s">
        <v>22</v>
      </c>
      <c r="F1288" t="s">
        <v>30</v>
      </c>
      <c r="G1288" s="6">
        <v>82.75</v>
      </c>
      <c r="H1288" s="11">
        <f>IF(AND(Cash_Flows[[#This Row],[Metric]]="Principal - Cash Investment",Cash_Flows[[#This Row],[Security Type]]&lt;&gt;"Equity"),Cash_Flows[[#This Row],[Amount ($)]]*-1,0)</f>
        <v>0</v>
      </c>
      <c r="I12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8" s="11">
        <f>IF(AND(Cash_Flows[[#This Row],[Security Type]]&lt;&gt;"Equity",Cash_Flows[[#This Row],[Metric]]&lt;&gt;"Principal - Cash Investment",Cash_Flows[[#This Row],[Metric]]&lt;&gt;"Balance (GAAP)"),Cash_Flows[[#This Row],[Amount ($)]],0)</f>
        <v>82.75</v>
      </c>
      <c r="K1288" s="11">
        <f>IF(AND(Cash_Flows[[#This Row],[Security Type]]="Warrant",Cash_Flows[[#This Row],[Metric]]="Balance (GAAP)"),Cash_Flows[[#This Row],[Amount ($)]],0)</f>
        <v>0</v>
      </c>
      <c r="L1288" s="11">
        <f>IF(AND(Cash_Flows[[#This Row],[Security Type]]="Equity",Cash_Flows[[#This Row],[Metric]]="Principal - Cash Investment"),Cash_Flows[[#This Row],[Amount ($)]]*-1,0)</f>
        <v>0</v>
      </c>
      <c r="M1288" s="11">
        <f>IF(AND(Cash_Flows[[#This Row],[Security Type]]="Equity",Cash_Flows[[#This Row],[Metric]]="Balance (GAAP)"),Cash_Flows[[#This Row],[Amount ($)]],0)</f>
        <v>0</v>
      </c>
      <c r="N12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8" s="11">
        <f>Cash_Flows[[#This Row],[Debt Invested]]+Cash_Flows[[#This Row],[Equity Invested]]</f>
        <v>0</v>
      </c>
      <c r="P1288" s="11">
        <f>Cash_Flows[[#This Row],[Debt FMV]]+Cash_Flows[[#This Row],[Warrant FMV]]+Cash_Flows[[#This Row],[Equity FMV]]</f>
        <v>0</v>
      </c>
      <c r="Q1288" s="11">
        <f>Cash_Flows[[#This Row],[Debt RP]]+Cash_Flows[[#This Row],[Equity RP]]</f>
        <v>82.75</v>
      </c>
      <c r="R1288" t="str">
        <f>IF(Cash_Flows[[#This Row],[Deal]]="Inspired Beauty Brands",Cash_Flows[[#This Row],[X]],_xlfn.CONCAT(Cash_Flows[[#This Row],[Deal]],"-",Cash_Flows[[#This Row],[Fund Name]]))</f>
        <v>Eastern Shore Ambulance Service-Fund I</v>
      </c>
      <c r="S1288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289" spans="1:19" hidden="1" x14ac:dyDescent="0.35">
      <c r="A1289" s="2">
        <v>40482</v>
      </c>
      <c r="B1289" t="s">
        <v>33</v>
      </c>
      <c r="C1289" t="s">
        <v>20</v>
      </c>
      <c r="D1289" t="s">
        <v>21</v>
      </c>
      <c r="E1289" t="s">
        <v>28</v>
      </c>
      <c r="F1289" t="s">
        <v>31</v>
      </c>
      <c r="G1289" s="6">
        <v>200</v>
      </c>
      <c r="H1289" s="11">
        <f>IF(AND(Cash_Flows[[#This Row],[Metric]]="Principal - Cash Investment",Cash_Flows[[#This Row],[Security Type]]&lt;&gt;"Equity"),Cash_Flows[[#This Row],[Amount ($)]]*-1,0)</f>
        <v>0</v>
      </c>
      <c r="I12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89" s="11">
        <f>IF(AND(Cash_Flows[[#This Row],[Security Type]]&lt;&gt;"Equity",Cash_Flows[[#This Row],[Metric]]&lt;&gt;"Principal - Cash Investment",Cash_Flows[[#This Row],[Metric]]&lt;&gt;"Balance (GAAP)"),Cash_Flows[[#This Row],[Amount ($)]],0)</f>
        <v>200</v>
      </c>
      <c r="K1289" s="11">
        <f>IF(AND(Cash_Flows[[#This Row],[Security Type]]="Warrant",Cash_Flows[[#This Row],[Metric]]="Balance (GAAP)"),Cash_Flows[[#This Row],[Amount ($)]],0)</f>
        <v>0</v>
      </c>
      <c r="L1289" s="11">
        <f>IF(AND(Cash_Flows[[#This Row],[Security Type]]="Equity",Cash_Flows[[#This Row],[Metric]]="Principal - Cash Investment"),Cash_Flows[[#This Row],[Amount ($)]]*-1,0)</f>
        <v>0</v>
      </c>
      <c r="M1289" s="11">
        <f>IF(AND(Cash_Flows[[#This Row],[Security Type]]="Equity",Cash_Flows[[#This Row],[Metric]]="Balance (GAAP)"),Cash_Flows[[#This Row],[Amount ($)]],0)</f>
        <v>0</v>
      </c>
      <c r="N12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89" s="11">
        <f>Cash_Flows[[#This Row],[Debt Invested]]+Cash_Flows[[#This Row],[Equity Invested]]</f>
        <v>0</v>
      </c>
      <c r="P1289" s="11">
        <f>Cash_Flows[[#This Row],[Debt FMV]]+Cash_Flows[[#This Row],[Warrant FMV]]+Cash_Flows[[#This Row],[Equity FMV]]</f>
        <v>0</v>
      </c>
      <c r="Q1289" s="11">
        <f>Cash_Flows[[#This Row],[Debt RP]]+Cash_Flows[[#This Row],[Equity RP]]</f>
        <v>200</v>
      </c>
      <c r="R1289" t="str">
        <f>IF(Cash_Flows[[#This Row],[Deal]]="Inspired Beauty Brands",Cash_Flows[[#This Row],[X]],_xlfn.CONCAT(Cash_Flows[[#This Row],[Deal]],"-",Cash_Flows[[#This Row],[Fund Name]]))</f>
        <v>Saxbys Coffee-Fund I</v>
      </c>
      <c r="S1289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290" spans="1:19" hidden="1" x14ac:dyDescent="0.35">
      <c r="A1290" s="2">
        <v>40482</v>
      </c>
      <c r="B1290" t="s">
        <v>69</v>
      </c>
      <c r="C1290" t="s">
        <v>20</v>
      </c>
      <c r="D1290" t="s">
        <v>21</v>
      </c>
      <c r="E1290" t="s">
        <v>28</v>
      </c>
      <c r="F1290" t="s">
        <v>25</v>
      </c>
      <c r="G1290" s="6">
        <v>1893.16</v>
      </c>
      <c r="H1290" s="11">
        <f>IF(AND(Cash_Flows[[#This Row],[Metric]]="Principal - Cash Investment",Cash_Flows[[#This Row],[Security Type]]&lt;&gt;"Equity"),Cash_Flows[[#This Row],[Amount ($)]]*-1,0)</f>
        <v>0</v>
      </c>
      <c r="I12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0" s="11">
        <f>IF(AND(Cash_Flows[[#This Row],[Security Type]]&lt;&gt;"Equity",Cash_Flows[[#This Row],[Metric]]&lt;&gt;"Principal - Cash Investment",Cash_Flows[[#This Row],[Metric]]&lt;&gt;"Balance (GAAP)"),Cash_Flows[[#This Row],[Amount ($)]],0)</f>
        <v>1893.16</v>
      </c>
      <c r="K1290" s="11">
        <f>IF(AND(Cash_Flows[[#This Row],[Security Type]]="Warrant",Cash_Flows[[#This Row],[Metric]]="Balance (GAAP)"),Cash_Flows[[#This Row],[Amount ($)]],0)</f>
        <v>0</v>
      </c>
      <c r="L1290" s="11">
        <f>IF(AND(Cash_Flows[[#This Row],[Security Type]]="Equity",Cash_Flows[[#This Row],[Metric]]="Principal - Cash Investment"),Cash_Flows[[#This Row],[Amount ($)]]*-1,0)</f>
        <v>0</v>
      </c>
      <c r="M1290" s="11">
        <f>IF(AND(Cash_Flows[[#This Row],[Security Type]]="Equity",Cash_Flows[[#This Row],[Metric]]="Balance (GAAP)"),Cash_Flows[[#This Row],[Amount ($)]],0)</f>
        <v>0</v>
      </c>
      <c r="N12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0" s="11">
        <f>Cash_Flows[[#This Row],[Debt Invested]]+Cash_Flows[[#This Row],[Equity Invested]]</f>
        <v>0</v>
      </c>
      <c r="P1290" s="11">
        <f>Cash_Flows[[#This Row],[Debt FMV]]+Cash_Flows[[#This Row],[Warrant FMV]]+Cash_Flows[[#This Row],[Equity FMV]]</f>
        <v>0</v>
      </c>
      <c r="Q1290" s="11">
        <f>Cash_Flows[[#This Row],[Debt RP]]+Cash_Flows[[#This Row],[Equity RP]]</f>
        <v>1893.16</v>
      </c>
      <c r="R1290" t="str">
        <f>IF(Cash_Flows[[#This Row],[Deal]]="Inspired Beauty Brands",Cash_Flows[[#This Row],[X]],_xlfn.CONCAT(Cash_Flows[[#This Row],[Deal]],"-",Cash_Flows[[#This Row],[Fund Name]]))</f>
        <v>Web Products-Fund I</v>
      </c>
      <c r="S1290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291" spans="1:19" x14ac:dyDescent="0.35">
      <c r="A1291" s="2">
        <v>40482</v>
      </c>
      <c r="B1291" t="s">
        <v>37</v>
      </c>
      <c r="C1291" t="s">
        <v>20</v>
      </c>
      <c r="D1291" t="s">
        <v>21</v>
      </c>
      <c r="E1291" t="s">
        <v>28</v>
      </c>
      <c r="F1291" t="s">
        <v>25</v>
      </c>
      <c r="G1291" s="6">
        <v>3097.28</v>
      </c>
      <c r="H1291" s="11">
        <f>IF(AND(Cash_Flows[[#This Row],[Metric]]="Principal - Cash Investment",Cash_Flows[[#This Row],[Security Type]]&lt;&gt;"Equity"),Cash_Flows[[#This Row],[Amount ($)]]*-1,0)</f>
        <v>0</v>
      </c>
      <c r="I12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1" s="11">
        <f>IF(AND(Cash_Flows[[#This Row],[Security Type]]&lt;&gt;"Equity",Cash_Flows[[#This Row],[Metric]]&lt;&gt;"Principal - Cash Investment",Cash_Flows[[#This Row],[Metric]]&lt;&gt;"Balance (GAAP)"),Cash_Flows[[#This Row],[Amount ($)]],0)</f>
        <v>3097.28</v>
      </c>
      <c r="K1291" s="11">
        <f>IF(AND(Cash_Flows[[#This Row],[Security Type]]="Warrant",Cash_Flows[[#This Row],[Metric]]="Balance (GAAP)"),Cash_Flows[[#This Row],[Amount ($)]],0)</f>
        <v>0</v>
      </c>
      <c r="L1291" s="11">
        <f>IF(AND(Cash_Flows[[#This Row],[Security Type]]="Equity",Cash_Flows[[#This Row],[Metric]]="Principal - Cash Investment"),Cash_Flows[[#This Row],[Amount ($)]]*-1,0)</f>
        <v>0</v>
      </c>
      <c r="M1291" s="11">
        <f>IF(AND(Cash_Flows[[#This Row],[Security Type]]="Equity",Cash_Flows[[#This Row],[Metric]]="Balance (GAAP)"),Cash_Flows[[#This Row],[Amount ($)]],0)</f>
        <v>0</v>
      </c>
      <c r="N12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1" s="11">
        <f>Cash_Flows[[#This Row],[Debt Invested]]+Cash_Flows[[#This Row],[Equity Invested]]</f>
        <v>0</v>
      </c>
      <c r="P1291" s="11">
        <f>Cash_Flows[[#This Row],[Debt FMV]]+Cash_Flows[[#This Row],[Warrant FMV]]+Cash_Flows[[#This Row],[Equity FMV]]</f>
        <v>0</v>
      </c>
      <c r="Q1291" s="11">
        <f>Cash_Flows[[#This Row],[Debt RP]]+Cash_Flows[[#This Row],[Equity RP]]</f>
        <v>3097.28</v>
      </c>
      <c r="R1291" t="str">
        <f>IF(Cash_Flows[[#This Row],[Deal]]="Inspired Beauty Brands",Cash_Flows[[#This Row],[X]],_xlfn.CONCAT(Cash_Flows[[#This Row],[Deal]],"-",Cash_Flows[[#This Row],[Fund Name]]))</f>
        <v>MidState Machine-Fund I</v>
      </c>
      <c r="S1291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292" spans="1:19" hidden="1" x14ac:dyDescent="0.35">
      <c r="A1292" s="2">
        <v>40482</v>
      </c>
      <c r="B1292" t="s">
        <v>33</v>
      </c>
      <c r="C1292" t="s">
        <v>20</v>
      </c>
      <c r="D1292" t="s">
        <v>21</v>
      </c>
      <c r="E1292" t="s">
        <v>28</v>
      </c>
      <c r="F1292" t="s">
        <v>25</v>
      </c>
      <c r="G1292" s="6">
        <v>4550</v>
      </c>
      <c r="H1292" s="11">
        <f>IF(AND(Cash_Flows[[#This Row],[Metric]]="Principal - Cash Investment",Cash_Flows[[#This Row],[Security Type]]&lt;&gt;"Equity"),Cash_Flows[[#This Row],[Amount ($)]]*-1,0)</f>
        <v>0</v>
      </c>
      <c r="I12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2" s="11">
        <f>IF(AND(Cash_Flows[[#This Row],[Security Type]]&lt;&gt;"Equity",Cash_Flows[[#This Row],[Metric]]&lt;&gt;"Principal - Cash Investment",Cash_Flows[[#This Row],[Metric]]&lt;&gt;"Balance (GAAP)"),Cash_Flows[[#This Row],[Amount ($)]],0)</f>
        <v>4550</v>
      </c>
      <c r="K1292" s="11">
        <f>IF(AND(Cash_Flows[[#This Row],[Security Type]]="Warrant",Cash_Flows[[#This Row],[Metric]]="Balance (GAAP)"),Cash_Flows[[#This Row],[Amount ($)]],0)</f>
        <v>0</v>
      </c>
      <c r="L1292" s="11">
        <f>IF(AND(Cash_Flows[[#This Row],[Security Type]]="Equity",Cash_Flows[[#This Row],[Metric]]="Principal - Cash Investment"),Cash_Flows[[#This Row],[Amount ($)]]*-1,0)</f>
        <v>0</v>
      </c>
      <c r="M1292" s="11">
        <f>IF(AND(Cash_Flows[[#This Row],[Security Type]]="Equity",Cash_Flows[[#This Row],[Metric]]="Balance (GAAP)"),Cash_Flows[[#This Row],[Amount ($)]],0)</f>
        <v>0</v>
      </c>
      <c r="N12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2" s="11">
        <f>Cash_Flows[[#This Row],[Debt Invested]]+Cash_Flows[[#This Row],[Equity Invested]]</f>
        <v>0</v>
      </c>
      <c r="P1292" s="11">
        <f>Cash_Flows[[#This Row],[Debt FMV]]+Cash_Flows[[#This Row],[Warrant FMV]]+Cash_Flows[[#This Row],[Equity FMV]]</f>
        <v>0</v>
      </c>
      <c r="Q1292" s="11">
        <f>Cash_Flows[[#This Row],[Debt RP]]+Cash_Flows[[#This Row],[Equity RP]]</f>
        <v>4550</v>
      </c>
      <c r="R1292" t="str">
        <f>IF(Cash_Flows[[#This Row],[Deal]]="Inspired Beauty Brands",Cash_Flows[[#This Row],[X]],_xlfn.CONCAT(Cash_Flows[[#This Row],[Deal]],"-",Cash_Flows[[#This Row],[Fund Name]]))</f>
        <v>Saxbys Coffee-Fund I</v>
      </c>
      <c r="S1292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293" spans="1:19" hidden="1" x14ac:dyDescent="0.35">
      <c r="A1293" s="2">
        <v>40482</v>
      </c>
      <c r="B1293" t="s">
        <v>69</v>
      </c>
      <c r="C1293" t="s">
        <v>20</v>
      </c>
      <c r="D1293" t="s">
        <v>21</v>
      </c>
      <c r="E1293" t="s">
        <v>28</v>
      </c>
      <c r="F1293" t="s">
        <v>31</v>
      </c>
      <c r="G1293" s="6">
        <v>5124.78</v>
      </c>
      <c r="H1293" s="11">
        <f>IF(AND(Cash_Flows[[#This Row],[Metric]]="Principal - Cash Investment",Cash_Flows[[#This Row],[Security Type]]&lt;&gt;"Equity"),Cash_Flows[[#This Row],[Amount ($)]]*-1,0)</f>
        <v>0</v>
      </c>
      <c r="I12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3" s="11">
        <f>IF(AND(Cash_Flows[[#This Row],[Security Type]]&lt;&gt;"Equity",Cash_Flows[[#This Row],[Metric]]&lt;&gt;"Principal - Cash Investment",Cash_Flows[[#This Row],[Metric]]&lt;&gt;"Balance (GAAP)"),Cash_Flows[[#This Row],[Amount ($)]],0)</f>
        <v>5124.78</v>
      </c>
      <c r="K1293" s="11">
        <f>IF(AND(Cash_Flows[[#This Row],[Security Type]]="Warrant",Cash_Flows[[#This Row],[Metric]]="Balance (GAAP)"),Cash_Flows[[#This Row],[Amount ($)]],0)</f>
        <v>0</v>
      </c>
      <c r="L1293" s="11">
        <f>IF(AND(Cash_Flows[[#This Row],[Security Type]]="Equity",Cash_Flows[[#This Row],[Metric]]="Principal - Cash Investment"),Cash_Flows[[#This Row],[Amount ($)]]*-1,0)</f>
        <v>0</v>
      </c>
      <c r="M1293" s="11">
        <f>IF(AND(Cash_Flows[[#This Row],[Security Type]]="Equity",Cash_Flows[[#This Row],[Metric]]="Balance (GAAP)"),Cash_Flows[[#This Row],[Amount ($)]],0)</f>
        <v>0</v>
      </c>
      <c r="N12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3" s="11">
        <f>Cash_Flows[[#This Row],[Debt Invested]]+Cash_Flows[[#This Row],[Equity Invested]]</f>
        <v>0</v>
      </c>
      <c r="P1293" s="11">
        <f>Cash_Flows[[#This Row],[Debt FMV]]+Cash_Flows[[#This Row],[Warrant FMV]]+Cash_Flows[[#This Row],[Equity FMV]]</f>
        <v>0</v>
      </c>
      <c r="Q1293" s="11">
        <f>Cash_Flows[[#This Row],[Debt RP]]+Cash_Flows[[#This Row],[Equity RP]]</f>
        <v>5124.78</v>
      </c>
      <c r="R1293" t="str">
        <f>IF(Cash_Flows[[#This Row],[Deal]]="Inspired Beauty Brands",Cash_Flows[[#This Row],[X]],_xlfn.CONCAT(Cash_Flows[[#This Row],[Deal]],"-",Cash_Flows[[#This Row],[Fund Name]]))</f>
        <v>Web Products-Fund I</v>
      </c>
      <c r="S1293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294" spans="1:19" hidden="1" x14ac:dyDescent="0.35">
      <c r="A1294" s="2">
        <v>40482</v>
      </c>
      <c r="B1294" t="s">
        <v>68</v>
      </c>
      <c r="C1294" t="s">
        <v>20</v>
      </c>
      <c r="D1294" t="s">
        <v>21</v>
      </c>
      <c r="E1294" t="s">
        <v>22</v>
      </c>
      <c r="F1294" t="s">
        <v>65</v>
      </c>
      <c r="G1294" s="6">
        <v>5203.58</v>
      </c>
      <c r="H1294" s="11">
        <f>IF(AND(Cash_Flows[[#This Row],[Metric]]="Principal - Cash Investment",Cash_Flows[[#This Row],[Security Type]]&lt;&gt;"Equity"),Cash_Flows[[#This Row],[Amount ($)]]*-1,0)</f>
        <v>0</v>
      </c>
      <c r="I12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4" s="11">
        <f>IF(AND(Cash_Flows[[#This Row],[Security Type]]&lt;&gt;"Equity",Cash_Flows[[#This Row],[Metric]]&lt;&gt;"Principal - Cash Investment",Cash_Flows[[#This Row],[Metric]]&lt;&gt;"Balance (GAAP)"),Cash_Flows[[#This Row],[Amount ($)]],0)</f>
        <v>5203.58</v>
      </c>
      <c r="K1294" s="11">
        <f>IF(AND(Cash_Flows[[#This Row],[Security Type]]="Warrant",Cash_Flows[[#This Row],[Metric]]="Balance (GAAP)"),Cash_Flows[[#This Row],[Amount ($)]],0)</f>
        <v>0</v>
      </c>
      <c r="L1294" s="11">
        <f>IF(AND(Cash_Flows[[#This Row],[Security Type]]="Equity",Cash_Flows[[#This Row],[Metric]]="Principal - Cash Investment"),Cash_Flows[[#This Row],[Amount ($)]]*-1,0)</f>
        <v>0</v>
      </c>
      <c r="M1294" s="11">
        <f>IF(AND(Cash_Flows[[#This Row],[Security Type]]="Equity",Cash_Flows[[#This Row],[Metric]]="Balance (GAAP)"),Cash_Flows[[#This Row],[Amount ($)]],0)</f>
        <v>0</v>
      </c>
      <c r="N12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4" s="11">
        <f>Cash_Flows[[#This Row],[Debt Invested]]+Cash_Flows[[#This Row],[Equity Invested]]</f>
        <v>0</v>
      </c>
      <c r="P1294" s="11">
        <f>Cash_Flows[[#This Row],[Debt FMV]]+Cash_Flows[[#This Row],[Warrant FMV]]+Cash_Flows[[#This Row],[Equity FMV]]</f>
        <v>0</v>
      </c>
      <c r="Q1294" s="11">
        <f>Cash_Flows[[#This Row],[Debt RP]]+Cash_Flows[[#This Row],[Equity RP]]</f>
        <v>5203.58</v>
      </c>
      <c r="R1294" t="str">
        <f>IF(Cash_Flows[[#This Row],[Deal]]="Inspired Beauty Brands",Cash_Flows[[#This Row],[X]],_xlfn.CONCAT(Cash_Flows[[#This Row],[Deal]],"-",Cash_Flows[[#This Row],[Fund Name]]))</f>
        <v>MD On-line-Fund I</v>
      </c>
      <c r="S1294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295" spans="1:19" hidden="1" x14ac:dyDescent="0.35">
      <c r="A1295" s="2">
        <v>40482</v>
      </c>
      <c r="B1295" t="s">
        <v>76</v>
      </c>
      <c r="C1295" t="s">
        <v>20</v>
      </c>
      <c r="D1295" t="s">
        <v>21</v>
      </c>
      <c r="E1295" t="s">
        <v>22</v>
      </c>
      <c r="F1295" t="s">
        <v>25</v>
      </c>
      <c r="G1295" s="6">
        <v>6500</v>
      </c>
      <c r="H1295" s="11">
        <f>IF(AND(Cash_Flows[[#This Row],[Metric]]="Principal - Cash Investment",Cash_Flows[[#This Row],[Security Type]]&lt;&gt;"Equity"),Cash_Flows[[#This Row],[Amount ($)]]*-1,0)</f>
        <v>0</v>
      </c>
      <c r="I12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5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1295" s="11">
        <f>IF(AND(Cash_Flows[[#This Row],[Security Type]]="Warrant",Cash_Flows[[#This Row],[Metric]]="Balance (GAAP)"),Cash_Flows[[#This Row],[Amount ($)]],0)</f>
        <v>0</v>
      </c>
      <c r="L1295" s="11">
        <f>IF(AND(Cash_Flows[[#This Row],[Security Type]]="Equity",Cash_Flows[[#This Row],[Metric]]="Principal - Cash Investment"),Cash_Flows[[#This Row],[Amount ($)]]*-1,0)</f>
        <v>0</v>
      </c>
      <c r="M1295" s="11">
        <f>IF(AND(Cash_Flows[[#This Row],[Security Type]]="Equity",Cash_Flows[[#This Row],[Metric]]="Balance (GAAP)"),Cash_Flows[[#This Row],[Amount ($)]],0)</f>
        <v>0</v>
      </c>
      <c r="N12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5" s="11">
        <f>Cash_Flows[[#This Row],[Debt Invested]]+Cash_Flows[[#This Row],[Equity Invested]]</f>
        <v>0</v>
      </c>
      <c r="P1295" s="11">
        <f>Cash_Flows[[#This Row],[Debt FMV]]+Cash_Flows[[#This Row],[Warrant FMV]]+Cash_Flows[[#This Row],[Equity FMV]]</f>
        <v>0</v>
      </c>
      <c r="Q1295" s="11">
        <f>Cash_Flows[[#This Row],[Debt RP]]+Cash_Flows[[#This Row],[Equity RP]]</f>
        <v>6500</v>
      </c>
      <c r="R1295" t="str">
        <f>IF(Cash_Flows[[#This Row],[Deal]]="Inspired Beauty Brands",Cash_Flows[[#This Row],[X]],_xlfn.CONCAT(Cash_Flows[[#This Row],[Deal]],"-",Cash_Flows[[#This Row],[Fund Name]]))</f>
        <v>Ascentia Home Health Care-Fund I</v>
      </c>
      <c r="S1295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296" spans="1:19" hidden="1" x14ac:dyDescent="0.35">
      <c r="A1296" s="2">
        <v>40482</v>
      </c>
      <c r="B1296" t="s">
        <v>72</v>
      </c>
      <c r="C1296" t="s">
        <v>20</v>
      </c>
      <c r="D1296" t="s">
        <v>21</v>
      </c>
      <c r="E1296" t="s">
        <v>22</v>
      </c>
      <c r="F1296" t="s">
        <v>25</v>
      </c>
      <c r="G1296" s="6">
        <v>6996.53</v>
      </c>
      <c r="H1296" s="11">
        <f>IF(AND(Cash_Flows[[#This Row],[Metric]]="Principal - Cash Investment",Cash_Flows[[#This Row],[Security Type]]&lt;&gt;"Equity"),Cash_Flows[[#This Row],[Amount ($)]]*-1,0)</f>
        <v>0</v>
      </c>
      <c r="I12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6" s="11">
        <f>IF(AND(Cash_Flows[[#This Row],[Security Type]]&lt;&gt;"Equity",Cash_Flows[[#This Row],[Metric]]&lt;&gt;"Principal - Cash Investment",Cash_Flows[[#This Row],[Metric]]&lt;&gt;"Balance (GAAP)"),Cash_Flows[[#This Row],[Amount ($)]],0)</f>
        <v>6996.53</v>
      </c>
      <c r="K1296" s="11">
        <f>IF(AND(Cash_Flows[[#This Row],[Security Type]]="Warrant",Cash_Flows[[#This Row],[Metric]]="Balance (GAAP)"),Cash_Flows[[#This Row],[Amount ($)]],0)</f>
        <v>0</v>
      </c>
      <c r="L1296" s="11">
        <f>IF(AND(Cash_Flows[[#This Row],[Security Type]]="Equity",Cash_Flows[[#This Row],[Metric]]="Principal - Cash Investment"),Cash_Flows[[#This Row],[Amount ($)]]*-1,0)</f>
        <v>0</v>
      </c>
      <c r="M1296" s="11">
        <f>IF(AND(Cash_Flows[[#This Row],[Security Type]]="Equity",Cash_Flows[[#This Row],[Metric]]="Balance (GAAP)"),Cash_Flows[[#This Row],[Amount ($)]],0)</f>
        <v>0</v>
      </c>
      <c r="N12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6" s="11">
        <f>Cash_Flows[[#This Row],[Debt Invested]]+Cash_Flows[[#This Row],[Equity Invested]]</f>
        <v>0</v>
      </c>
      <c r="P1296" s="11">
        <f>Cash_Flows[[#This Row],[Debt FMV]]+Cash_Flows[[#This Row],[Warrant FMV]]+Cash_Flows[[#This Row],[Equity FMV]]</f>
        <v>0</v>
      </c>
      <c r="Q1296" s="11">
        <f>Cash_Flows[[#This Row],[Debt RP]]+Cash_Flows[[#This Row],[Equity RP]]</f>
        <v>6996.53</v>
      </c>
      <c r="R1296" t="str">
        <f>IF(Cash_Flows[[#This Row],[Deal]]="Inspired Beauty Brands",Cash_Flows[[#This Row],[X]],_xlfn.CONCAT(Cash_Flows[[#This Row],[Deal]],"-",Cash_Flows[[#This Row],[Fund Name]]))</f>
        <v>QualaWash-Fund I</v>
      </c>
      <c r="S1296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1297" spans="1:19" hidden="1" x14ac:dyDescent="0.35">
      <c r="A1297" s="2">
        <v>40482</v>
      </c>
      <c r="B1297" t="s">
        <v>27</v>
      </c>
      <c r="C1297" t="s">
        <v>20</v>
      </c>
      <c r="D1297" t="s">
        <v>21</v>
      </c>
      <c r="E1297" t="s">
        <v>28</v>
      </c>
      <c r="F1297" t="s">
        <v>25</v>
      </c>
      <c r="G1297" s="6">
        <v>14569.03</v>
      </c>
      <c r="H1297" s="11">
        <f>IF(AND(Cash_Flows[[#This Row],[Metric]]="Principal - Cash Investment",Cash_Flows[[#This Row],[Security Type]]&lt;&gt;"Equity"),Cash_Flows[[#This Row],[Amount ($)]]*-1,0)</f>
        <v>0</v>
      </c>
      <c r="I12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7" s="11">
        <f>IF(AND(Cash_Flows[[#This Row],[Security Type]]&lt;&gt;"Equity",Cash_Flows[[#This Row],[Metric]]&lt;&gt;"Principal - Cash Investment",Cash_Flows[[#This Row],[Metric]]&lt;&gt;"Balance (GAAP)"),Cash_Flows[[#This Row],[Amount ($)]],0)</f>
        <v>14569.03</v>
      </c>
      <c r="K1297" s="11">
        <f>IF(AND(Cash_Flows[[#This Row],[Security Type]]="Warrant",Cash_Flows[[#This Row],[Metric]]="Balance (GAAP)"),Cash_Flows[[#This Row],[Amount ($)]],0)</f>
        <v>0</v>
      </c>
      <c r="L1297" s="11">
        <f>IF(AND(Cash_Flows[[#This Row],[Security Type]]="Equity",Cash_Flows[[#This Row],[Metric]]="Principal - Cash Investment"),Cash_Flows[[#This Row],[Amount ($)]]*-1,0)</f>
        <v>0</v>
      </c>
      <c r="M1297" s="11">
        <f>IF(AND(Cash_Flows[[#This Row],[Security Type]]="Equity",Cash_Flows[[#This Row],[Metric]]="Balance (GAAP)"),Cash_Flows[[#This Row],[Amount ($)]],0)</f>
        <v>0</v>
      </c>
      <c r="N12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7" s="11">
        <f>Cash_Flows[[#This Row],[Debt Invested]]+Cash_Flows[[#This Row],[Equity Invested]]</f>
        <v>0</v>
      </c>
      <c r="P1297" s="11">
        <f>Cash_Flows[[#This Row],[Debt FMV]]+Cash_Flows[[#This Row],[Warrant FMV]]+Cash_Flows[[#This Row],[Equity FMV]]</f>
        <v>0</v>
      </c>
      <c r="Q1297" s="11">
        <f>Cash_Flows[[#This Row],[Debt RP]]+Cash_Flows[[#This Row],[Equity RP]]</f>
        <v>14569.03</v>
      </c>
      <c r="R1297" t="str">
        <f>IF(Cash_Flows[[#This Row],[Deal]]="Inspired Beauty Brands",Cash_Flows[[#This Row],[X]],_xlfn.CONCAT(Cash_Flows[[#This Row],[Deal]],"-",Cash_Flows[[#This Row],[Fund Name]]))</f>
        <v>Ambient Air Corp-Fund I</v>
      </c>
      <c r="S1297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298" spans="1:19" hidden="1" x14ac:dyDescent="0.35">
      <c r="A1298" s="2">
        <v>40482</v>
      </c>
      <c r="B1298" t="s">
        <v>69</v>
      </c>
      <c r="C1298" t="s">
        <v>20</v>
      </c>
      <c r="D1298" t="s">
        <v>21</v>
      </c>
      <c r="E1298" t="s">
        <v>22</v>
      </c>
      <c r="F1298" t="s">
        <v>25</v>
      </c>
      <c r="G1298" s="6">
        <v>14726.62</v>
      </c>
      <c r="H1298" s="11">
        <f>IF(AND(Cash_Flows[[#This Row],[Metric]]="Principal - Cash Investment",Cash_Flows[[#This Row],[Security Type]]&lt;&gt;"Equity"),Cash_Flows[[#This Row],[Amount ($)]]*-1,0)</f>
        <v>0</v>
      </c>
      <c r="I12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8" s="11">
        <f>IF(AND(Cash_Flows[[#This Row],[Security Type]]&lt;&gt;"Equity",Cash_Flows[[#This Row],[Metric]]&lt;&gt;"Principal - Cash Investment",Cash_Flows[[#This Row],[Metric]]&lt;&gt;"Balance (GAAP)"),Cash_Flows[[#This Row],[Amount ($)]],0)</f>
        <v>14726.62</v>
      </c>
      <c r="K1298" s="11">
        <f>IF(AND(Cash_Flows[[#This Row],[Security Type]]="Warrant",Cash_Flows[[#This Row],[Metric]]="Balance (GAAP)"),Cash_Flows[[#This Row],[Amount ($)]],0)</f>
        <v>0</v>
      </c>
      <c r="L1298" s="11">
        <f>IF(AND(Cash_Flows[[#This Row],[Security Type]]="Equity",Cash_Flows[[#This Row],[Metric]]="Principal - Cash Investment"),Cash_Flows[[#This Row],[Amount ($)]]*-1,0)</f>
        <v>0</v>
      </c>
      <c r="M1298" s="11">
        <f>IF(AND(Cash_Flows[[#This Row],[Security Type]]="Equity",Cash_Flows[[#This Row],[Metric]]="Balance (GAAP)"),Cash_Flows[[#This Row],[Amount ($)]],0)</f>
        <v>0</v>
      </c>
      <c r="N12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8" s="11">
        <f>Cash_Flows[[#This Row],[Debt Invested]]+Cash_Flows[[#This Row],[Equity Invested]]</f>
        <v>0</v>
      </c>
      <c r="P1298" s="11">
        <f>Cash_Flows[[#This Row],[Debt FMV]]+Cash_Flows[[#This Row],[Warrant FMV]]+Cash_Flows[[#This Row],[Equity FMV]]</f>
        <v>0</v>
      </c>
      <c r="Q1298" s="11">
        <f>Cash_Flows[[#This Row],[Debt RP]]+Cash_Flows[[#This Row],[Equity RP]]</f>
        <v>14726.62</v>
      </c>
      <c r="R1298" t="str">
        <f>IF(Cash_Flows[[#This Row],[Deal]]="Inspired Beauty Brands",Cash_Flows[[#This Row],[X]],_xlfn.CONCAT(Cash_Flows[[#This Row],[Deal]],"-",Cash_Flows[[#This Row],[Fund Name]]))</f>
        <v>Web Products-Fund I</v>
      </c>
      <c r="S1298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299" spans="1:19" hidden="1" x14ac:dyDescent="0.35">
      <c r="A1299" s="2">
        <v>40482</v>
      </c>
      <c r="B1299" t="s">
        <v>38</v>
      </c>
      <c r="C1299" t="s">
        <v>20</v>
      </c>
      <c r="D1299" t="s">
        <v>21</v>
      </c>
      <c r="E1299" t="s">
        <v>22</v>
      </c>
      <c r="F1299" t="s">
        <v>25</v>
      </c>
      <c r="G1299" s="6">
        <v>15397</v>
      </c>
      <c r="H1299" s="11">
        <f>IF(AND(Cash_Flows[[#This Row],[Metric]]="Principal - Cash Investment",Cash_Flows[[#This Row],[Security Type]]&lt;&gt;"Equity"),Cash_Flows[[#This Row],[Amount ($)]]*-1,0)</f>
        <v>0</v>
      </c>
      <c r="I12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299" s="11">
        <f>IF(AND(Cash_Flows[[#This Row],[Security Type]]&lt;&gt;"Equity",Cash_Flows[[#This Row],[Metric]]&lt;&gt;"Principal - Cash Investment",Cash_Flows[[#This Row],[Metric]]&lt;&gt;"Balance (GAAP)"),Cash_Flows[[#This Row],[Amount ($)]],0)</f>
        <v>15397</v>
      </c>
      <c r="K1299" s="11">
        <f>IF(AND(Cash_Flows[[#This Row],[Security Type]]="Warrant",Cash_Flows[[#This Row],[Metric]]="Balance (GAAP)"),Cash_Flows[[#This Row],[Amount ($)]],0)</f>
        <v>0</v>
      </c>
      <c r="L1299" s="11">
        <f>IF(AND(Cash_Flows[[#This Row],[Security Type]]="Equity",Cash_Flows[[#This Row],[Metric]]="Principal - Cash Investment"),Cash_Flows[[#This Row],[Amount ($)]]*-1,0)</f>
        <v>0</v>
      </c>
      <c r="M1299" s="11">
        <f>IF(AND(Cash_Flows[[#This Row],[Security Type]]="Equity",Cash_Flows[[#This Row],[Metric]]="Balance (GAAP)"),Cash_Flows[[#This Row],[Amount ($)]],0)</f>
        <v>0</v>
      </c>
      <c r="N12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299" s="11">
        <f>Cash_Flows[[#This Row],[Debt Invested]]+Cash_Flows[[#This Row],[Equity Invested]]</f>
        <v>0</v>
      </c>
      <c r="P1299" s="11">
        <f>Cash_Flows[[#This Row],[Debt FMV]]+Cash_Flows[[#This Row],[Warrant FMV]]+Cash_Flows[[#This Row],[Equity FMV]]</f>
        <v>0</v>
      </c>
      <c r="Q1299" s="11">
        <f>Cash_Flows[[#This Row],[Debt RP]]+Cash_Flows[[#This Row],[Equity RP]]</f>
        <v>15397</v>
      </c>
      <c r="R1299" t="str">
        <f>IF(Cash_Flows[[#This Row],[Deal]]="Inspired Beauty Brands",Cash_Flows[[#This Row],[X]],_xlfn.CONCAT(Cash_Flows[[#This Row],[Deal]],"-",Cash_Flows[[#This Row],[Fund Name]]))</f>
        <v>Florachem Corporation-Fund I</v>
      </c>
      <c r="S1299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1300" spans="1:19" hidden="1" x14ac:dyDescent="0.35">
      <c r="A1300" s="2">
        <v>40482</v>
      </c>
      <c r="B1300" t="s">
        <v>27</v>
      </c>
      <c r="C1300" t="s">
        <v>20</v>
      </c>
      <c r="D1300" t="s">
        <v>21</v>
      </c>
      <c r="E1300" t="s">
        <v>22</v>
      </c>
      <c r="F1300" t="s">
        <v>25</v>
      </c>
      <c r="G1300" s="6">
        <v>15739.75</v>
      </c>
      <c r="H1300" s="11">
        <f>IF(AND(Cash_Flows[[#This Row],[Metric]]="Principal - Cash Investment",Cash_Flows[[#This Row],[Security Type]]&lt;&gt;"Equity"),Cash_Flows[[#This Row],[Amount ($)]]*-1,0)</f>
        <v>0</v>
      </c>
      <c r="I13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0" s="11">
        <f>IF(AND(Cash_Flows[[#This Row],[Security Type]]&lt;&gt;"Equity",Cash_Flows[[#This Row],[Metric]]&lt;&gt;"Principal - Cash Investment",Cash_Flows[[#This Row],[Metric]]&lt;&gt;"Balance (GAAP)"),Cash_Flows[[#This Row],[Amount ($)]],0)</f>
        <v>15739.75</v>
      </c>
      <c r="K1300" s="11">
        <f>IF(AND(Cash_Flows[[#This Row],[Security Type]]="Warrant",Cash_Flows[[#This Row],[Metric]]="Balance (GAAP)"),Cash_Flows[[#This Row],[Amount ($)]],0)</f>
        <v>0</v>
      </c>
      <c r="L1300" s="11">
        <f>IF(AND(Cash_Flows[[#This Row],[Security Type]]="Equity",Cash_Flows[[#This Row],[Metric]]="Principal - Cash Investment"),Cash_Flows[[#This Row],[Amount ($)]]*-1,0)</f>
        <v>0</v>
      </c>
      <c r="M1300" s="11">
        <f>IF(AND(Cash_Flows[[#This Row],[Security Type]]="Equity",Cash_Flows[[#This Row],[Metric]]="Balance (GAAP)"),Cash_Flows[[#This Row],[Amount ($)]],0)</f>
        <v>0</v>
      </c>
      <c r="N13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0" s="11">
        <f>Cash_Flows[[#This Row],[Debt Invested]]+Cash_Flows[[#This Row],[Equity Invested]]</f>
        <v>0</v>
      </c>
      <c r="P1300" s="11">
        <f>Cash_Flows[[#This Row],[Debt FMV]]+Cash_Flows[[#This Row],[Warrant FMV]]+Cash_Flows[[#This Row],[Equity FMV]]</f>
        <v>0</v>
      </c>
      <c r="Q1300" s="11">
        <f>Cash_Flows[[#This Row],[Debt RP]]+Cash_Flows[[#This Row],[Equity RP]]</f>
        <v>15739.75</v>
      </c>
      <c r="R1300" t="str">
        <f>IF(Cash_Flows[[#This Row],[Deal]]="Inspired Beauty Brands",Cash_Flows[[#This Row],[X]],_xlfn.CONCAT(Cash_Flows[[#This Row],[Deal]],"-",Cash_Flows[[#This Row],[Fund Name]]))</f>
        <v>Ambient Air Corp-Fund I</v>
      </c>
      <c r="S1300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301" spans="1:19" hidden="1" x14ac:dyDescent="0.35">
      <c r="A1301" s="2">
        <v>40482</v>
      </c>
      <c r="B1301" t="s">
        <v>78</v>
      </c>
      <c r="C1301" t="s">
        <v>74</v>
      </c>
      <c r="D1301" t="s">
        <v>21</v>
      </c>
      <c r="E1301" t="s">
        <v>28</v>
      </c>
      <c r="F1301" t="s">
        <v>25</v>
      </c>
      <c r="G1301" s="6">
        <v>15905.18</v>
      </c>
      <c r="H1301" s="11">
        <f>IF(AND(Cash_Flows[[#This Row],[Metric]]="Principal - Cash Investment",Cash_Flows[[#This Row],[Security Type]]&lt;&gt;"Equity"),Cash_Flows[[#This Row],[Amount ($)]]*-1,0)</f>
        <v>0</v>
      </c>
      <c r="I13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1" s="11">
        <f>IF(AND(Cash_Flows[[#This Row],[Security Type]]&lt;&gt;"Equity",Cash_Flows[[#This Row],[Metric]]&lt;&gt;"Principal - Cash Investment",Cash_Flows[[#This Row],[Metric]]&lt;&gt;"Balance (GAAP)"),Cash_Flows[[#This Row],[Amount ($)]],0)</f>
        <v>15905.18</v>
      </c>
      <c r="K1301" s="11">
        <f>IF(AND(Cash_Flows[[#This Row],[Security Type]]="Warrant",Cash_Flows[[#This Row],[Metric]]="Balance (GAAP)"),Cash_Flows[[#This Row],[Amount ($)]],0)</f>
        <v>0</v>
      </c>
      <c r="L1301" s="11">
        <f>IF(AND(Cash_Flows[[#This Row],[Security Type]]="Equity",Cash_Flows[[#This Row],[Metric]]="Principal - Cash Investment"),Cash_Flows[[#This Row],[Amount ($)]]*-1,0)</f>
        <v>0</v>
      </c>
      <c r="M1301" s="11">
        <f>IF(AND(Cash_Flows[[#This Row],[Security Type]]="Equity",Cash_Flows[[#This Row],[Metric]]="Balance (GAAP)"),Cash_Flows[[#This Row],[Amount ($)]],0)</f>
        <v>0</v>
      </c>
      <c r="N13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1" s="11">
        <f>Cash_Flows[[#This Row],[Debt Invested]]+Cash_Flows[[#This Row],[Equity Invested]]</f>
        <v>0</v>
      </c>
      <c r="P1301" s="11">
        <f>Cash_Flows[[#This Row],[Debt FMV]]+Cash_Flows[[#This Row],[Warrant FMV]]+Cash_Flows[[#This Row],[Equity FMV]]</f>
        <v>0</v>
      </c>
      <c r="Q1301" s="11">
        <f>Cash_Flows[[#This Row],[Debt RP]]+Cash_Flows[[#This Row],[Equity RP]]</f>
        <v>15905.18</v>
      </c>
      <c r="R1301" t="str">
        <f>IF(Cash_Flows[[#This Row],[Deal]]="Inspired Beauty Brands",Cash_Flows[[#This Row],[X]],_xlfn.CONCAT(Cash_Flows[[#This Row],[Deal]],"-",Cash_Flows[[#This Row],[Fund Name]]))</f>
        <v>Infinity Home Care-Fund II</v>
      </c>
      <c r="S1301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302" spans="1:19" hidden="1" x14ac:dyDescent="0.35">
      <c r="A1302" s="2">
        <v>40482</v>
      </c>
      <c r="B1302" t="s">
        <v>56</v>
      </c>
      <c r="C1302" t="s">
        <v>20</v>
      </c>
      <c r="D1302" t="s">
        <v>21</v>
      </c>
      <c r="E1302" t="s">
        <v>22</v>
      </c>
      <c r="F1302" t="s">
        <v>25</v>
      </c>
      <c r="G1302" s="6">
        <v>16140.01</v>
      </c>
      <c r="H1302" s="11">
        <f>IF(AND(Cash_Flows[[#This Row],[Metric]]="Principal - Cash Investment",Cash_Flows[[#This Row],[Security Type]]&lt;&gt;"Equity"),Cash_Flows[[#This Row],[Amount ($)]]*-1,0)</f>
        <v>0</v>
      </c>
      <c r="I13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2" s="11">
        <f>IF(AND(Cash_Flows[[#This Row],[Security Type]]&lt;&gt;"Equity",Cash_Flows[[#This Row],[Metric]]&lt;&gt;"Principal - Cash Investment",Cash_Flows[[#This Row],[Metric]]&lt;&gt;"Balance (GAAP)"),Cash_Flows[[#This Row],[Amount ($)]],0)</f>
        <v>16140.01</v>
      </c>
      <c r="K1302" s="11">
        <f>IF(AND(Cash_Flows[[#This Row],[Security Type]]="Warrant",Cash_Flows[[#This Row],[Metric]]="Balance (GAAP)"),Cash_Flows[[#This Row],[Amount ($)]],0)</f>
        <v>0</v>
      </c>
      <c r="L1302" s="11">
        <f>IF(AND(Cash_Flows[[#This Row],[Security Type]]="Equity",Cash_Flows[[#This Row],[Metric]]="Principal - Cash Investment"),Cash_Flows[[#This Row],[Amount ($)]]*-1,0)</f>
        <v>0</v>
      </c>
      <c r="M1302" s="11">
        <f>IF(AND(Cash_Flows[[#This Row],[Security Type]]="Equity",Cash_Flows[[#This Row],[Metric]]="Balance (GAAP)"),Cash_Flows[[#This Row],[Amount ($)]],0)</f>
        <v>0</v>
      </c>
      <c r="N13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2" s="11">
        <f>Cash_Flows[[#This Row],[Debt Invested]]+Cash_Flows[[#This Row],[Equity Invested]]</f>
        <v>0</v>
      </c>
      <c r="P1302" s="11">
        <f>Cash_Flows[[#This Row],[Debt FMV]]+Cash_Flows[[#This Row],[Warrant FMV]]+Cash_Flows[[#This Row],[Equity FMV]]</f>
        <v>0</v>
      </c>
      <c r="Q1302" s="11">
        <f>Cash_Flows[[#This Row],[Debt RP]]+Cash_Flows[[#This Row],[Equity RP]]</f>
        <v>16140.01</v>
      </c>
      <c r="R1302" t="str">
        <f>IF(Cash_Flows[[#This Row],[Deal]]="Inspired Beauty Brands",Cash_Flows[[#This Row],[X]],_xlfn.CONCAT(Cash_Flows[[#This Row],[Deal]],"-",Cash_Flows[[#This Row],[Fund Name]]))</f>
        <v>Recovery Holdings-Fund I</v>
      </c>
      <c r="S1302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1303" spans="1:19" hidden="1" x14ac:dyDescent="0.35">
      <c r="A1303" s="2">
        <v>40482</v>
      </c>
      <c r="B1303" t="s">
        <v>35</v>
      </c>
      <c r="C1303" t="s">
        <v>20</v>
      </c>
      <c r="D1303" t="s">
        <v>21</v>
      </c>
      <c r="E1303" t="s">
        <v>22</v>
      </c>
      <c r="F1303" t="s">
        <v>25</v>
      </c>
      <c r="G1303" s="6">
        <v>16250</v>
      </c>
      <c r="H1303" s="11">
        <f>IF(AND(Cash_Flows[[#This Row],[Metric]]="Principal - Cash Investment",Cash_Flows[[#This Row],[Security Type]]&lt;&gt;"Equity"),Cash_Flows[[#This Row],[Amount ($)]]*-1,0)</f>
        <v>0</v>
      </c>
      <c r="I13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3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1303" s="11">
        <f>IF(AND(Cash_Flows[[#This Row],[Security Type]]="Warrant",Cash_Flows[[#This Row],[Metric]]="Balance (GAAP)"),Cash_Flows[[#This Row],[Amount ($)]],0)</f>
        <v>0</v>
      </c>
      <c r="L1303" s="11">
        <f>IF(AND(Cash_Flows[[#This Row],[Security Type]]="Equity",Cash_Flows[[#This Row],[Metric]]="Principal - Cash Investment"),Cash_Flows[[#This Row],[Amount ($)]]*-1,0)</f>
        <v>0</v>
      </c>
      <c r="M1303" s="11">
        <f>IF(AND(Cash_Flows[[#This Row],[Security Type]]="Equity",Cash_Flows[[#This Row],[Metric]]="Balance (GAAP)"),Cash_Flows[[#This Row],[Amount ($)]],0)</f>
        <v>0</v>
      </c>
      <c r="N13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3" s="11">
        <f>Cash_Flows[[#This Row],[Debt Invested]]+Cash_Flows[[#This Row],[Equity Invested]]</f>
        <v>0</v>
      </c>
      <c r="P1303" s="11">
        <f>Cash_Flows[[#This Row],[Debt FMV]]+Cash_Flows[[#This Row],[Warrant FMV]]+Cash_Flows[[#This Row],[Equity FMV]]</f>
        <v>0</v>
      </c>
      <c r="Q1303" s="11">
        <f>Cash_Flows[[#This Row],[Debt RP]]+Cash_Flows[[#This Row],[Equity RP]]</f>
        <v>16250</v>
      </c>
      <c r="R1303" t="str">
        <f>IF(Cash_Flows[[#This Row],[Deal]]="Inspired Beauty Brands",Cash_Flows[[#This Row],[X]],_xlfn.CONCAT(Cash_Flows[[#This Row],[Deal]],"-",Cash_Flows[[#This Row],[Fund Name]]))</f>
        <v>Nelbud Services Group-Fund I</v>
      </c>
      <c r="S1303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304" spans="1:19" hidden="1" x14ac:dyDescent="0.35">
      <c r="A1304" s="2">
        <v>40482</v>
      </c>
      <c r="B1304" t="s">
        <v>40</v>
      </c>
      <c r="C1304" t="s">
        <v>20</v>
      </c>
      <c r="D1304" t="s">
        <v>21</v>
      </c>
      <c r="E1304" t="s">
        <v>28</v>
      </c>
      <c r="F1304" t="s">
        <v>25</v>
      </c>
      <c r="G1304" s="6">
        <v>16343.16</v>
      </c>
      <c r="H1304" s="11">
        <f>IF(AND(Cash_Flows[[#This Row],[Metric]]="Principal - Cash Investment",Cash_Flows[[#This Row],[Security Type]]&lt;&gt;"Equity"),Cash_Flows[[#This Row],[Amount ($)]]*-1,0)</f>
        <v>0</v>
      </c>
      <c r="I13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4" s="11">
        <f>IF(AND(Cash_Flows[[#This Row],[Security Type]]&lt;&gt;"Equity",Cash_Flows[[#This Row],[Metric]]&lt;&gt;"Principal - Cash Investment",Cash_Flows[[#This Row],[Metric]]&lt;&gt;"Balance (GAAP)"),Cash_Flows[[#This Row],[Amount ($)]],0)</f>
        <v>16343.16</v>
      </c>
      <c r="K1304" s="11">
        <f>IF(AND(Cash_Flows[[#This Row],[Security Type]]="Warrant",Cash_Flows[[#This Row],[Metric]]="Balance (GAAP)"),Cash_Flows[[#This Row],[Amount ($)]],0)</f>
        <v>0</v>
      </c>
      <c r="L1304" s="11">
        <f>IF(AND(Cash_Flows[[#This Row],[Security Type]]="Equity",Cash_Flows[[#This Row],[Metric]]="Principal - Cash Investment"),Cash_Flows[[#This Row],[Amount ($)]]*-1,0)</f>
        <v>0</v>
      </c>
      <c r="M1304" s="11">
        <f>IF(AND(Cash_Flows[[#This Row],[Security Type]]="Equity",Cash_Flows[[#This Row],[Metric]]="Balance (GAAP)"),Cash_Flows[[#This Row],[Amount ($)]],0)</f>
        <v>0</v>
      </c>
      <c r="N13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4" s="11">
        <f>Cash_Flows[[#This Row],[Debt Invested]]+Cash_Flows[[#This Row],[Equity Invested]]</f>
        <v>0</v>
      </c>
      <c r="P1304" s="11">
        <f>Cash_Flows[[#This Row],[Debt FMV]]+Cash_Flows[[#This Row],[Warrant FMV]]+Cash_Flows[[#This Row],[Equity FMV]]</f>
        <v>0</v>
      </c>
      <c r="Q1304" s="11">
        <f>Cash_Flows[[#This Row],[Debt RP]]+Cash_Flows[[#This Row],[Equity RP]]</f>
        <v>16343.16</v>
      </c>
      <c r="R1304" t="str">
        <f>IF(Cash_Flows[[#This Row],[Deal]]="Inspired Beauty Brands",Cash_Flows[[#This Row],[X]],_xlfn.CONCAT(Cash_Flows[[#This Row],[Deal]],"-",Cash_Flows[[#This Row],[Fund Name]]))</f>
        <v>Memorial Holdings-Fund I</v>
      </c>
      <c r="S1304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305" spans="1:19" hidden="1" x14ac:dyDescent="0.35">
      <c r="A1305" s="2">
        <v>40482</v>
      </c>
      <c r="B1305" t="s">
        <v>75</v>
      </c>
      <c r="C1305" t="s">
        <v>20</v>
      </c>
      <c r="D1305" t="s">
        <v>21</v>
      </c>
      <c r="E1305" t="s">
        <v>22</v>
      </c>
      <c r="F1305" t="s">
        <v>25</v>
      </c>
      <c r="G1305" s="6">
        <v>16791.669999999998</v>
      </c>
      <c r="H1305" s="11">
        <f>IF(AND(Cash_Flows[[#This Row],[Metric]]="Principal - Cash Investment",Cash_Flows[[#This Row],[Security Type]]&lt;&gt;"Equity"),Cash_Flows[[#This Row],[Amount ($)]]*-1,0)</f>
        <v>0</v>
      </c>
      <c r="I13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5" s="11">
        <f>IF(AND(Cash_Flows[[#This Row],[Security Type]]&lt;&gt;"Equity",Cash_Flows[[#This Row],[Metric]]&lt;&gt;"Principal - Cash Investment",Cash_Flows[[#This Row],[Metric]]&lt;&gt;"Balance (GAAP)"),Cash_Flows[[#This Row],[Amount ($)]],0)</f>
        <v>16791.669999999998</v>
      </c>
      <c r="K1305" s="11">
        <f>IF(AND(Cash_Flows[[#This Row],[Security Type]]="Warrant",Cash_Flows[[#This Row],[Metric]]="Balance (GAAP)"),Cash_Flows[[#This Row],[Amount ($)]],0)</f>
        <v>0</v>
      </c>
      <c r="L1305" s="11">
        <f>IF(AND(Cash_Flows[[#This Row],[Security Type]]="Equity",Cash_Flows[[#This Row],[Metric]]="Principal - Cash Investment"),Cash_Flows[[#This Row],[Amount ($)]]*-1,0)</f>
        <v>0</v>
      </c>
      <c r="M1305" s="11">
        <f>IF(AND(Cash_Flows[[#This Row],[Security Type]]="Equity",Cash_Flows[[#This Row],[Metric]]="Balance (GAAP)"),Cash_Flows[[#This Row],[Amount ($)]],0)</f>
        <v>0</v>
      </c>
      <c r="N13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5" s="11">
        <f>Cash_Flows[[#This Row],[Debt Invested]]+Cash_Flows[[#This Row],[Equity Invested]]</f>
        <v>0</v>
      </c>
      <c r="P1305" s="11">
        <f>Cash_Flows[[#This Row],[Debt FMV]]+Cash_Flows[[#This Row],[Warrant FMV]]+Cash_Flows[[#This Row],[Equity FMV]]</f>
        <v>0</v>
      </c>
      <c r="Q1305" s="11">
        <f>Cash_Flows[[#This Row],[Debt RP]]+Cash_Flows[[#This Row],[Equity RP]]</f>
        <v>16791.669999999998</v>
      </c>
      <c r="R1305" t="str">
        <f>IF(Cash_Flows[[#This Row],[Deal]]="Inspired Beauty Brands",Cash_Flows[[#This Row],[X]],_xlfn.CONCAT(Cash_Flows[[#This Row],[Deal]],"-",Cash_Flows[[#This Row],[Fund Name]]))</f>
        <v>Sherman &amp; Reilly-Fund I</v>
      </c>
      <c r="S1305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306" spans="1:19" hidden="1" x14ac:dyDescent="0.35">
      <c r="A1306" s="2">
        <v>40482</v>
      </c>
      <c r="B1306" t="s">
        <v>41</v>
      </c>
      <c r="C1306" t="s">
        <v>20</v>
      </c>
      <c r="D1306" t="s">
        <v>21</v>
      </c>
      <c r="E1306" t="s">
        <v>22</v>
      </c>
      <c r="F1306" t="s">
        <v>25</v>
      </c>
      <c r="G1306" s="6">
        <v>18750</v>
      </c>
      <c r="H1306" s="11">
        <f>IF(AND(Cash_Flows[[#This Row],[Metric]]="Principal - Cash Investment",Cash_Flows[[#This Row],[Security Type]]&lt;&gt;"Equity"),Cash_Flows[[#This Row],[Amount ($)]]*-1,0)</f>
        <v>0</v>
      </c>
      <c r="I13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6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1306" s="11">
        <f>IF(AND(Cash_Flows[[#This Row],[Security Type]]="Warrant",Cash_Flows[[#This Row],[Metric]]="Balance (GAAP)"),Cash_Flows[[#This Row],[Amount ($)]],0)</f>
        <v>0</v>
      </c>
      <c r="L1306" s="11">
        <f>IF(AND(Cash_Flows[[#This Row],[Security Type]]="Equity",Cash_Flows[[#This Row],[Metric]]="Principal - Cash Investment"),Cash_Flows[[#This Row],[Amount ($)]]*-1,0)</f>
        <v>0</v>
      </c>
      <c r="M1306" s="11">
        <f>IF(AND(Cash_Flows[[#This Row],[Security Type]]="Equity",Cash_Flows[[#This Row],[Metric]]="Balance (GAAP)"),Cash_Flows[[#This Row],[Amount ($)]],0)</f>
        <v>0</v>
      </c>
      <c r="N13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6" s="11">
        <f>Cash_Flows[[#This Row],[Debt Invested]]+Cash_Flows[[#This Row],[Equity Invested]]</f>
        <v>0</v>
      </c>
      <c r="P1306" s="11">
        <f>Cash_Flows[[#This Row],[Debt FMV]]+Cash_Flows[[#This Row],[Warrant FMV]]+Cash_Flows[[#This Row],[Equity FMV]]</f>
        <v>0</v>
      </c>
      <c r="Q1306" s="11">
        <f>Cash_Flows[[#This Row],[Debt RP]]+Cash_Flows[[#This Row],[Equity RP]]</f>
        <v>18750</v>
      </c>
      <c r="R1306" t="str">
        <f>IF(Cash_Flows[[#This Row],[Deal]]="Inspired Beauty Brands",Cash_Flows[[#This Row],[X]],_xlfn.CONCAT(Cash_Flows[[#This Row],[Deal]],"-",Cash_Flows[[#This Row],[Fund Name]]))</f>
        <v>Salem One-Fund I</v>
      </c>
      <c r="S1306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1307" spans="1:19" hidden="1" x14ac:dyDescent="0.35">
      <c r="A1307" s="2">
        <v>40482</v>
      </c>
      <c r="B1307" t="s">
        <v>32</v>
      </c>
      <c r="C1307" t="s">
        <v>20</v>
      </c>
      <c r="D1307" t="s">
        <v>21</v>
      </c>
      <c r="E1307" t="s">
        <v>22</v>
      </c>
      <c r="F1307" t="s">
        <v>25</v>
      </c>
      <c r="G1307" s="6">
        <v>23625</v>
      </c>
      <c r="H1307" s="11">
        <f>IF(AND(Cash_Flows[[#This Row],[Metric]]="Principal - Cash Investment",Cash_Flows[[#This Row],[Security Type]]&lt;&gt;"Equity"),Cash_Flows[[#This Row],[Amount ($)]]*-1,0)</f>
        <v>0</v>
      </c>
      <c r="I13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7" s="11">
        <f>IF(AND(Cash_Flows[[#This Row],[Security Type]]&lt;&gt;"Equity",Cash_Flows[[#This Row],[Metric]]&lt;&gt;"Principal - Cash Investment",Cash_Flows[[#This Row],[Metric]]&lt;&gt;"Balance (GAAP)"),Cash_Flows[[#This Row],[Amount ($)]],0)</f>
        <v>23625</v>
      </c>
      <c r="K1307" s="11">
        <f>IF(AND(Cash_Flows[[#This Row],[Security Type]]="Warrant",Cash_Flows[[#This Row],[Metric]]="Balance (GAAP)"),Cash_Flows[[#This Row],[Amount ($)]],0)</f>
        <v>0</v>
      </c>
      <c r="L1307" s="11">
        <f>IF(AND(Cash_Flows[[#This Row],[Security Type]]="Equity",Cash_Flows[[#This Row],[Metric]]="Principal - Cash Investment"),Cash_Flows[[#This Row],[Amount ($)]]*-1,0)</f>
        <v>0</v>
      </c>
      <c r="M1307" s="11">
        <f>IF(AND(Cash_Flows[[#This Row],[Security Type]]="Equity",Cash_Flows[[#This Row],[Metric]]="Balance (GAAP)"),Cash_Flows[[#This Row],[Amount ($)]],0)</f>
        <v>0</v>
      </c>
      <c r="N13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7" s="11">
        <f>Cash_Flows[[#This Row],[Debt Invested]]+Cash_Flows[[#This Row],[Equity Invested]]</f>
        <v>0</v>
      </c>
      <c r="P1307" s="11">
        <f>Cash_Flows[[#This Row],[Debt FMV]]+Cash_Flows[[#This Row],[Warrant FMV]]+Cash_Flows[[#This Row],[Equity FMV]]</f>
        <v>0</v>
      </c>
      <c r="Q1307" s="11">
        <f>Cash_Flows[[#This Row],[Debt RP]]+Cash_Flows[[#This Row],[Equity RP]]</f>
        <v>23625</v>
      </c>
      <c r="R1307" t="str">
        <f>IF(Cash_Flows[[#This Row],[Deal]]="Inspired Beauty Brands",Cash_Flows[[#This Row],[X]],_xlfn.CONCAT(Cash_Flows[[#This Row],[Deal]],"-",Cash_Flows[[#This Row],[Fund Name]]))</f>
        <v>Thermex Thermatron-Fund I</v>
      </c>
      <c r="S1307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308" spans="1:19" hidden="1" x14ac:dyDescent="0.35">
      <c r="A1308" s="2">
        <v>40482</v>
      </c>
      <c r="B1308" t="s">
        <v>26</v>
      </c>
      <c r="C1308" t="s">
        <v>20</v>
      </c>
      <c r="D1308" t="s">
        <v>21</v>
      </c>
      <c r="E1308" t="s">
        <v>22</v>
      </c>
      <c r="F1308" t="s">
        <v>25</v>
      </c>
      <c r="G1308" s="6">
        <v>24375</v>
      </c>
      <c r="H1308" s="11">
        <f>IF(AND(Cash_Flows[[#This Row],[Metric]]="Principal - Cash Investment",Cash_Flows[[#This Row],[Security Type]]&lt;&gt;"Equity"),Cash_Flows[[#This Row],[Amount ($)]]*-1,0)</f>
        <v>0</v>
      </c>
      <c r="I13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8" s="11">
        <f>IF(AND(Cash_Flows[[#This Row],[Security Type]]&lt;&gt;"Equity",Cash_Flows[[#This Row],[Metric]]&lt;&gt;"Principal - Cash Investment",Cash_Flows[[#This Row],[Metric]]&lt;&gt;"Balance (GAAP)"),Cash_Flows[[#This Row],[Amount ($)]],0)</f>
        <v>24375</v>
      </c>
      <c r="K1308" s="11">
        <f>IF(AND(Cash_Flows[[#This Row],[Security Type]]="Warrant",Cash_Flows[[#This Row],[Metric]]="Balance (GAAP)"),Cash_Flows[[#This Row],[Amount ($)]],0)</f>
        <v>0</v>
      </c>
      <c r="L1308" s="11">
        <f>IF(AND(Cash_Flows[[#This Row],[Security Type]]="Equity",Cash_Flows[[#This Row],[Metric]]="Principal - Cash Investment"),Cash_Flows[[#This Row],[Amount ($)]]*-1,0)</f>
        <v>0</v>
      </c>
      <c r="M1308" s="11">
        <f>IF(AND(Cash_Flows[[#This Row],[Security Type]]="Equity",Cash_Flows[[#This Row],[Metric]]="Balance (GAAP)"),Cash_Flows[[#This Row],[Amount ($)]],0)</f>
        <v>0</v>
      </c>
      <c r="N13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8" s="11">
        <f>Cash_Flows[[#This Row],[Debt Invested]]+Cash_Flows[[#This Row],[Equity Invested]]</f>
        <v>0</v>
      </c>
      <c r="P1308" s="11">
        <f>Cash_Flows[[#This Row],[Debt FMV]]+Cash_Flows[[#This Row],[Warrant FMV]]+Cash_Flows[[#This Row],[Equity FMV]]</f>
        <v>0</v>
      </c>
      <c r="Q1308" s="11">
        <f>Cash_Flows[[#This Row],[Debt RP]]+Cash_Flows[[#This Row],[Equity RP]]</f>
        <v>24375</v>
      </c>
      <c r="R1308" t="str">
        <f>IF(Cash_Flows[[#This Row],[Deal]]="Inspired Beauty Brands",Cash_Flows[[#This Row],[X]],_xlfn.CONCAT(Cash_Flows[[#This Row],[Deal]],"-",Cash_Flows[[#This Row],[Fund Name]]))</f>
        <v>Eastern Shore Ambulance Service-Fund I</v>
      </c>
      <c r="S1308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309" spans="1:19" hidden="1" x14ac:dyDescent="0.35">
      <c r="A1309" s="2">
        <v>40482</v>
      </c>
      <c r="B1309" t="s">
        <v>32</v>
      </c>
      <c r="C1309" t="s">
        <v>20</v>
      </c>
      <c r="D1309" t="s">
        <v>21</v>
      </c>
      <c r="E1309" t="s">
        <v>22</v>
      </c>
      <c r="F1309" t="s">
        <v>31</v>
      </c>
      <c r="G1309" s="6">
        <v>24916.67</v>
      </c>
      <c r="H1309" s="11">
        <f>IF(AND(Cash_Flows[[#This Row],[Metric]]="Principal - Cash Investment",Cash_Flows[[#This Row],[Security Type]]&lt;&gt;"Equity"),Cash_Flows[[#This Row],[Amount ($)]]*-1,0)</f>
        <v>0</v>
      </c>
      <c r="I13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09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1309" s="11">
        <f>IF(AND(Cash_Flows[[#This Row],[Security Type]]="Warrant",Cash_Flows[[#This Row],[Metric]]="Balance (GAAP)"),Cash_Flows[[#This Row],[Amount ($)]],0)</f>
        <v>0</v>
      </c>
      <c r="L1309" s="11">
        <f>IF(AND(Cash_Flows[[#This Row],[Security Type]]="Equity",Cash_Flows[[#This Row],[Metric]]="Principal - Cash Investment"),Cash_Flows[[#This Row],[Amount ($)]]*-1,0)</f>
        <v>0</v>
      </c>
      <c r="M1309" s="11">
        <f>IF(AND(Cash_Flows[[#This Row],[Security Type]]="Equity",Cash_Flows[[#This Row],[Metric]]="Balance (GAAP)"),Cash_Flows[[#This Row],[Amount ($)]],0)</f>
        <v>0</v>
      </c>
      <c r="N13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09" s="11">
        <f>Cash_Flows[[#This Row],[Debt Invested]]+Cash_Flows[[#This Row],[Equity Invested]]</f>
        <v>0</v>
      </c>
      <c r="P1309" s="11">
        <f>Cash_Flows[[#This Row],[Debt FMV]]+Cash_Flows[[#This Row],[Warrant FMV]]+Cash_Flows[[#This Row],[Equity FMV]]</f>
        <v>0</v>
      </c>
      <c r="Q1309" s="11">
        <f>Cash_Flows[[#This Row],[Debt RP]]+Cash_Flows[[#This Row],[Equity RP]]</f>
        <v>24916.67</v>
      </c>
      <c r="R1309" t="str">
        <f>IF(Cash_Flows[[#This Row],[Deal]]="Inspired Beauty Brands",Cash_Flows[[#This Row],[X]],_xlfn.CONCAT(Cash_Flows[[#This Row],[Deal]],"-",Cash_Flows[[#This Row],[Fund Name]]))</f>
        <v>Thermex Thermatron-Fund I</v>
      </c>
      <c r="S1309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310" spans="1:19" hidden="1" x14ac:dyDescent="0.35">
      <c r="A1310" s="2">
        <v>40482</v>
      </c>
      <c r="B1310" t="s">
        <v>68</v>
      </c>
      <c r="C1310" t="s">
        <v>20</v>
      </c>
      <c r="D1310" t="s">
        <v>21</v>
      </c>
      <c r="E1310" t="s">
        <v>22</v>
      </c>
      <c r="F1310" t="s">
        <v>25</v>
      </c>
      <c r="G1310" s="6">
        <v>29796.42</v>
      </c>
      <c r="H1310" s="11">
        <f>IF(AND(Cash_Flows[[#This Row],[Metric]]="Principal - Cash Investment",Cash_Flows[[#This Row],[Security Type]]&lt;&gt;"Equity"),Cash_Flows[[#This Row],[Amount ($)]]*-1,0)</f>
        <v>0</v>
      </c>
      <c r="I13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0" s="11">
        <f>IF(AND(Cash_Flows[[#This Row],[Security Type]]&lt;&gt;"Equity",Cash_Flows[[#This Row],[Metric]]&lt;&gt;"Principal - Cash Investment",Cash_Flows[[#This Row],[Metric]]&lt;&gt;"Balance (GAAP)"),Cash_Flows[[#This Row],[Amount ($)]],0)</f>
        <v>29796.42</v>
      </c>
      <c r="K1310" s="11">
        <f>IF(AND(Cash_Flows[[#This Row],[Security Type]]="Warrant",Cash_Flows[[#This Row],[Metric]]="Balance (GAAP)"),Cash_Flows[[#This Row],[Amount ($)]],0)</f>
        <v>0</v>
      </c>
      <c r="L1310" s="11">
        <f>IF(AND(Cash_Flows[[#This Row],[Security Type]]="Equity",Cash_Flows[[#This Row],[Metric]]="Principal - Cash Investment"),Cash_Flows[[#This Row],[Amount ($)]]*-1,0)</f>
        <v>0</v>
      </c>
      <c r="M1310" s="11">
        <f>IF(AND(Cash_Flows[[#This Row],[Security Type]]="Equity",Cash_Flows[[#This Row],[Metric]]="Balance (GAAP)"),Cash_Flows[[#This Row],[Amount ($)]],0)</f>
        <v>0</v>
      </c>
      <c r="N13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0" s="11">
        <f>Cash_Flows[[#This Row],[Debt Invested]]+Cash_Flows[[#This Row],[Equity Invested]]</f>
        <v>0</v>
      </c>
      <c r="P1310" s="11">
        <f>Cash_Flows[[#This Row],[Debt FMV]]+Cash_Flows[[#This Row],[Warrant FMV]]+Cash_Flows[[#This Row],[Equity FMV]]</f>
        <v>0</v>
      </c>
      <c r="Q1310" s="11">
        <f>Cash_Flows[[#This Row],[Debt RP]]+Cash_Flows[[#This Row],[Equity RP]]</f>
        <v>29796.42</v>
      </c>
      <c r="R1310" t="str">
        <f>IF(Cash_Flows[[#This Row],[Deal]]="Inspired Beauty Brands",Cash_Flows[[#This Row],[X]],_xlfn.CONCAT(Cash_Flows[[#This Row],[Deal]],"-",Cash_Flows[[#This Row],[Fund Name]]))</f>
        <v>MD On-line-Fund I</v>
      </c>
      <c r="S1310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311" spans="1:19" hidden="1" x14ac:dyDescent="0.35">
      <c r="A1311" s="2">
        <v>40482</v>
      </c>
      <c r="B1311" t="s">
        <v>55</v>
      </c>
      <c r="C1311" t="s">
        <v>20</v>
      </c>
      <c r="D1311" t="s">
        <v>21</v>
      </c>
      <c r="E1311" t="s">
        <v>22</v>
      </c>
      <c r="F1311" t="s">
        <v>25</v>
      </c>
      <c r="G1311" s="6">
        <v>31215.279999999999</v>
      </c>
      <c r="H1311" s="11">
        <f>IF(AND(Cash_Flows[[#This Row],[Metric]]="Principal - Cash Investment",Cash_Flows[[#This Row],[Security Type]]&lt;&gt;"Equity"),Cash_Flows[[#This Row],[Amount ($)]]*-1,0)</f>
        <v>0</v>
      </c>
      <c r="I13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1" s="11">
        <f>IF(AND(Cash_Flows[[#This Row],[Security Type]]&lt;&gt;"Equity",Cash_Flows[[#This Row],[Metric]]&lt;&gt;"Principal - Cash Investment",Cash_Flows[[#This Row],[Metric]]&lt;&gt;"Balance (GAAP)"),Cash_Flows[[#This Row],[Amount ($)]],0)</f>
        <v>31215.279999999999</v>
      </c>
      <c r="K1311" s="11">
        <f>IF(AND(Cash_Flows[[#This Row],[Security Type]]="Warrant",Cash_Flows[[#This Row],[Metric]]="Balance (GAAP)"),Cash_Flows[[#This Row],[Amount ($)]],0)</f>
        <v>0</v>
      </c>
      <c r="L1311" s="11">
        <f>IF(AND(Cash_Flows[[#This Row],[Security Type]]="Equity",Cash_Flows[[#This Row],[Metric]]="Principal - Cash Investment"),Cash_Flows[[#This Row],[Amount ($)]]*-1,0)</f>
        <v>0</v>
      </c>
      <c r="M1311" s="11">
        <f>IF(AND(Cash_Flows[[#This Row],[Security Type]]="Equity",Cash_Flows[[#This Row],[Metric]]="Balance (GAAP)"),Cash_Flows[[#This Row],[Amount ($)]],0)</f>
        <v>0</v>
      </c>
      <c r="N13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1" s="11">
        <f>Cash_Flows[[#This Row],[Debt Invested]]+Cash_Flows[[#This Row],[Equity Invested]]</f>
        <v>0</v>
      </c>
      <c r="P1311" s="11">
        <f>Cash_Flows[[#This Row],[Debt FMV]]+Cash_Flows[[#This Row],[Warrant FMV]]+Cash_Flows[[#This Row],[Equity FMV]]</f>
        <v>0</v>
      </c>
      <c r="Q1311" s="11">
        <f>Cash_Flows[[#This Row],[Debt RP]]+Cash_Flows[[#This Row],[Equity RP]]</f>
        <v>31215.279999999999</v>
      </c>
      <c r="R1311" t="str">
        <f>IF(Cash_Flows[[#This Row],[Deal]]="Inspired Beauty Brands",Cash_Flows[[#This Row],[X]],_xlfn.CONCAT(Cash_Flows[[#This Row],[Deal]],"-",Cash_Flows[[#This Row],[Fund Name]]))</f>
        <v>CGL Engineering-Fund I</v>
      </c>
      <c r="S1311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1312" spans="1:19" hidden="1" x14ac:dyDescent="0.35">
      <c r="A1312" s="2">
        <v>40482</v>
      </c>
      <c r="B1312" t="s">
        <v>71</v>
      </c>
      <c r="C1312" t="s">
        <v>20</v>
      </c>
      <c r="D1312" t="s">
        <v>21</v>
      </c>
      <c r="E1312" t="s">
        <v>22</v>
      </c>
      <c r="F1312" t="s">
        <v>25</v>
      </c>
      <c r="G1312" s="6">
        <v>32872.1</v>
      </c>
      <c r="H1312" s="11">
        <f>IF(AND(Cash_Flows[[#This Row],[Metric]]="Principal - Cash Investment",Cash_Flows[[#This Row],[Security Type]]&lt;&gt;"Equity"),Cash_Flows[[#This Row],[Amount ($)]]*-1,0)</f>
        <v>0</v>
      </c>
      <c r="I13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2" s="11">
        <f>IF(AND(Cash_Flows[[#This Row],[Security Type]]&lt;&gt;"Equity",Cash_Flows[[#This Row],[Metric]]&lt;&gt;"Principal - Cash Investment",Cash_Flows[[#This Row],[Metric]]&lt;&gt;"Balance (GAAP)"),Cash_Flows[[#This Row],[Amount ($)]],0)</f>
        <v>32872.1</v>
      </c>
      <c r="K1312" s="11">
        <f>IF(AND(Cash_Flows[[#This Row],[Security Type]]="Warrant",Cash_Flows[[#This Row],[Metric]]="Balance (GAAP)"),Cash_Flows[[#This Row],[Amount ($)]],0)</f>
        <v>0</v>
      </c>
      <c r="L1312" s="11">
        <f>IF(AND(Cash_Flows[[#This Row],[Security Type]]="Equity",Cash_Flows[[#This Row],[Metric]]="Principal - Cash Investment"),Cash_Flows[[#This Row],[Amount ($)]]*-1,0)</f>
        <v>0</v>
      </c>
      <c r="M1312" s="11">
        <f>IF(AND(Cash_Flows[[#This Row],[Security Type]]="Equity",Cash_Flows[[#This Row],[Metric]]="Balance (GAAP)"),Cash_Flows[[#This Row],[Amount ($)]],0)</f>
        <v>0</v>
      </c>
      <c r="N13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2" s="11">
        <f>Cash_Flows[[#This Row],[Debt Invested]]+Cash_Flows[[#This Row],[Equity Invested]]</f>
        <v>0</v>
      </c>
      <c r="P1312" s="11">
        <f>Cash_Flows[[#This Row],[Debt FMV]]+Cash_Flows[[#This Row],[Warrant FMV]]+Cash_Flows[[#This Row],[Equity FMV]]</f>
        <v>0</v>
      </c>
      <c r="Q1312" s="11">
        <f>Cash_Flows[[#This Row],[Debt RP]]+Cash_Flows[[#This Row],[Equity RP]]</f>
        <v>32872.1</v>
      </c>
      <c r="R1312" t="str">
        <f>IF(Cash_Flows[[#This Row],[Deal]]="Inspired Beauty Brands",Cash_Flows[[#This Row],[X]],_xlfn.CONCAT(Cash_Flows[[#This Row],[Deal]],"-",Cash_Flows[[#This Row],[Fund Name]]))</f>
        <v>Ranger International Services-Fund I</v>
      </c>
      <c r="S1312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1313" spans="1:19" hidden="1" x14ac:dyDescent="0.35">
      <c r="A1313" s="2">
        <v>40482</v>
      </c>
      <c r="B1313" t="s">
        <v>76</v>
      </c>
      <c r="C1313" t="s">
        <v>74</v>
      </c>
      <c r="D1313" t="s">
        <v>21</v>
      </c>
      <c r="E1313" t="s">
        <v>22</v>
      </c>
      <c r="F1313" t="s">
        <v>25</v>
      </c>
      <c r="G1313" s="6">
        <v>40625</v>
      </c>
      <c r="H1313" s="11">
        <f>IF(AND(Cash_Flows[[#This Row],[Metric]]="Principal - Cash Investment",Cash_Flows[[#This Row],[Security Type]]&lt;&gt;"Equity"),Cash_Flows[[#This Row],[Amount ($)]]*-1,0)</f>
        <v>0</v>
      </c>
      <c r="I13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3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1313" s="11">
        <f>IF(AND(Cash_Flows[[#This Row],[Security Type]]="Warrant",Cash_Flows[[#This Row],[Metric]]="Balance (GAAP)"),Cash_Flows[[#This Row],[Amount ($)]],0)</f>
        <v>0</v>
      </c>
      <c r="L1313" s="11">
        <f>IF(AND(Cash_Flows[[#This Row],[Security Type]]="Equity",Cash_Flows[[#This Row],[Metric]]="Principal - Cash Investment"),Cash_Flows[[#This Row],[Amount ($)]]*-1,0)</f>
        <v>0</v>
      </c>
      <c r="M1313" s="11">
        <f>IF(AND(Cash_Flows[[#This Row],[Security Type]]="Equity",Cash_Flows[[#This Row],[Metric]]="Balance (GAAP)"),Cash_Flows[[#This Row],[Amount ($)]],0)</f>
        <v>0</v>
      </c>
      <c r="N13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3" s="11">
        <f>Cash_Flows[[#This Row],[Debt Invested]]+Cash_Flows[[#This Row],[Equity Invested]]</f>
        <v>0</v>
      </c>
      <c r="P1313" s="11">
        <f>Cash_Flows[[#This Row],[Debt FMV]]+Cash_Flows[[#This Row],[Warrant FMV]]+Cash_Flows[[#This Row],[Equity FMV]]</f>
        <v>0</v>
      </c>
      <c r="Q1313" s="11">
        <f>Cash_Flows[[#This Row],[Debt RP]]+Cash_Flows[[#This Row],[Equity RP]]</f>
        <v>40625</v>
      </c>
      <c r="R1313" t="str">
        <f>IF(Cash_Flows[[#This Row],[Deal]]="Inspired Beauty Brands",Cash_Flows[[#This Row],[X]],_xlfn.CONCAT(Cash_Flows[[#This Row],[Deal]],"-",Cash_Flows[[#This Row],[Fund Name]]))</f>
        <v>Ascentia Home Health Care-Fund II</v>
      </c>
      <c r="S1313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314" spans="1:19" hidden="1" x14ac:dyDescent="0.35">
      <c r="A1314" s="2">
        <v>40482</v>
      </c>
      <c r="B1314" t="s">
        <v>72</v>
      </c>
      <c r="C1314" t="s">
        <v>20</v>
      </c>
      <c r="D1314" t="s">
        <v>21</v>
      </c>
      <c r="E1314" t="s">
        <v>22</v>
      </c>
      <c r="F1314" t="s">
        <v>25</v>
      </c>
      <c r="G1314" s="6">
        <v>41979.16</v>
      </c>
      <c r="H1314" s="11">
        <f>IF(AND(Cash_Flows[[#This Row],[Metric]]="Principal - Cash Investment",Cash_Flows[[#This Row],[Security Type]]&lt;&gt;"Equity"),Cash_Flows[[#This Row],[Amount ($)]]*-1,0)</f>
        <v>0</v>
      </c>
      <c r="I13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4" s="11">
        <f>IF(AND(Cash_Flows[[#This Row],[Security Type]]&lt;&gt;"Equity",Cash_Flows[[#This Row],[Metric]]&lt;&gt;"Principal - Cash Investment",Cash_Flows[[#This Row],[Metric]]&lt;&gt;"Balance (GAAP)"),Cash_Flows[[#This Row],[Amount ($)]],0)</f>
        <v>41979.16</v>
      </c>
      <c r="K1314" s="11">
        <f>IF(AND(Cash_Flows[[#This Row],[Security Type]]="Warrant",Cash_Flows[[#This Row],[Metric]]="Balance (GAAP)"),Cash_Flows[[#This Row],[Amount ($)]],0)</f>
        <v>0</v>
      </c>
      <c r="L1314" s="11">
        <f>IF(AND(Cash_Flows[[#This Row],[Security Type]]="Equity",Cash_Flows[[#This Row],[Metric]]="Principal - Cash Investment"),Cash_Flows[[#This Row],[Amount ($)]]*-1,0)</f>
        <v>0</v>
      </c>
      <c r="M1314" s="11">
        <f>IF(AND(Cash_Flows[[#This Row],[Security Type]]="Equity",Cash_Flows[[#This Row],[Metric]]="Balance (GAAP)"),Cash_Flows[[#This Row],[Amount ($)]],0)</f>
        <v>0</v>
      </c>
      <c r="N13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4" s="11">
        <f>Cash_Flows[[#This Row],[Debt Invested]]+Cash_Flows[[#This Row],[Equity Invested]]</f>
        <v>0</v>
      </c>
      <c r="P1314" s="11">
        <f>Cash_Flows[[#This Row],[Debt FMV]]+Cash_Flows[[#This Row],[Warrant FMV]]+Cash_Flows[[#This Row],[Equity FMV]]</f>
        <v>0</v>
      </c>
      <c r="Q1314" s="11">
        <f>Cash_Flows[[#This Row],[Debt RP]]+Cash_Flows[[#This Row],[Equity RP]]</f>
        <v>41979.16</v>
      </c>
      <c r="R1314" t="str">
        <f>IF(Cash_Flows[[#This Row],[Deal]]="Inspired Beauty Brands",Cash_Flows[[#This Row],[X]],_xlfn.CONCAT(Cash_Flows[[#This Row],[Deal]],"-",Cash_Flows[[#This Row],[Fund Name]]))</f>
        <v>QualaWash-Fund I</v>
      </c>
      <c r="S1314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1315" spans="1:19" hidden="1" x14ac:dyDescent="0.35">
      <c r="A1315" s="2">
        <v>40482</v>
      </c>
      <c r="B1315" t="s">
        <v>78</v>
      </c>
      <c r="C1315" t="s">
        <v>74</v>
      </c>
      <c r="D1315" t="s">
        <v>21</v>
      </c>
      <c r="E1315" t="s">
        <v>28</v>
      </c>
      <c r="F1315" t="s">
        <v>25</v>
      </c>
      <c r="G1315" s="6">
        <v>43928.57</v>
      </c>
      <c r="H1315" s="11">
        <f>IF(AND(Cash_Flows[[#This Row],[Metric]]="Principal - Cash Investment",Cash_Flows[[#This Row],[Security Type]]&lt;&gt;"Equity"),Cash_Flows[[#This Row],[Amount ($)]]*-1,0)</f>
        <v>0</v>
      </c>
      <c r="I13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5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1315" s="11">
        <f>IF(AND(Cash_Flows[[#This Row],[Security Type]]="Warrant",Cash_Flows[[#This Row],[Metric]]="Balance (GAAP)"),Cash_Flows[[#This Row],[Amount ($)]],0)</f>
        <v>0</v>
      </c>
      <c r="L1315" s="11">
        <f>IF(AND(Cash_Flows[[#This Row],[Security Type]]="Equity",Cash_Flows[[#This Row],[Metric]]="Principal - Cash Investment"),Cash_Flows[[#This Row],[Amount ($)]]*-1,0)</f>
        <v>0</v>
      </c>
      <c r="M1315" s="11">
        <f>IF(AND(Cash_Flows[[#This Row],[Security Type]]="Equity",Cash_Flows[[#This Row],[Metric]]="Balance (GAAP)"),Cash_Flows[[#This Row],[Amount ($)]],0)</f>
        <v>0</v>
      </c>
      <c r="N13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5" s="11">
        <f>Cash_Flows[[#This Row],[Debt Invested]]+Cash_Flows[[#This Row],[Equity Invested]]</f>
        <v>0</v>
      </c>
      <c r="P1315" s="11">
        <f>Cash_Flows[[#This Row],[Debt FMV]]+Cash_Flows[[#This Row],[Warrant FMV]]+Cash_Flows[[#This Row],[Equity FMV]]</f>
        <v>0</v>
      </c>
      <c r="Q1315" s="11">
        <f>Cash_Flows[[#This Row],[Debt RP]]+Cash_Flows[[#This Row],[Equity RP]]</f>
        <v>43928.57</v>
      </c>
      <c r="R1315" t="str">
        <f>IF(Cash_Flows[[#This Row],[Deal]]="Inspired Beauty Brands",Cash_Flows[[#This Row],[X]],_xlfn.CONCAT(Cash_Flows[[#This Row],[Deal]],"-",Cash_Flows[[#This Row],[Fund Name]]))</f>
        <v>Infinity Home Care-Fund II</v>
      </c>
      <c r="S1315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316" spans="1:19" hidden="1" x14ac:dyDescent="0.35">
      <c r="A1316" s="2">
        <v>40482</v>
      </c>
      <c r="B1316" t="s">
        <v>75</v>
      </c>
      <c r="C1316" t="s">
        <v>74</v>
      </c>
      <c r="D1316" t="s">
        <v>21</v>
      </c>
      <c r="E1316" t="s">
        <v>22</v>
      </c>
      <c r="F1316" t="s">
        <v>25</v>
      </c>
      <c r="G1316" s="6">
        <v>44777.78</v>
      </c>
      <c r="H1316" s="11">
        <f>IF(AND(Cash_Flows[[#This Row],[Metric]]="Principal - Cash Investment",Cash_Flows[[#This Row],[Security Type]]&lt;&gt;"Equity"),Cash_Flows[[#This Row],[Amount ($)]]*-1,0)</f>
        <v>0</v>
      </c>
      <c r="I13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6" s="11">
        <f>IF(AND(Cash_Flows[[#This Row],[Security Type]]&lt;&gt;"Equity",Cash_Flows[[#This Row],[Metric]]&lt;&gt;"Principal - Cash Investment",Cash_Flows[[#This Row],[Metric]]&lt;&gt;"Balance (GAAP)"),Cash_Flows[[#This Row],[Amount ($)]],0)</f>
        <v>44777.78</v>
      </c>
      <c r="K1316" s="11">
        <f>IF(AND(Cash_Flows[[#This Row],[Security Type]]="Warrant",Cash_Flows[[#This Row],[Metric]]="Balance (GAAP)"),Cash_Flows[[#This Row],[Amount ($)]],0)</f>
        <v>0</v>
      </c>
      <c r="L1316" s="11">
        <f>IF(AND(Cash_Flows[[#This Row],[Security Type]]="Equity",Cash_Flows[[#This Row],[Metric]]="Principal - Cash Investment"),Cash_Flows[[#This Row],[Amount ($)]]*-1,0)</f>
        <v>0</v>
      </c>
      <c r="M1316" s="11">
        <f>IF(AND(Cash_Flows[[#This Row],[Security Type]]="Equity",Cash_Flows[[#This Row],[Metric]]="Balance (GAAP)"),Cash_Flows[[#This Row],[Amount ($)]],0)</f>
        <v>0</v>
      </c>
      <c r="N13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6" s="11">
        <f>Cash_Flows[[#This Row],[Debt Invested]]+Cash_Flows[[#This Row],[Equity Invested]]</f>
        <v>0</v>
      </c>
      <c r="P1316" s="11">
        <f>Cash_Flows[[#This Row],[Debt FMV]]+Cash_Flows[[#This Row],[Warrant FMV]]+Cash_Flows[[#This Row],[Equity FMV]]</f>
        <v>0</v>
      </c>
      <c r="Q1316" s="11">
        <f>Cash_Flows[[#This Row],[Debt RP]]+Cash_Flows[[#This Row],[Equity RP]]</f>
        <v>44777.78</v>
      </c>
      <c r="R1316" t="str">
        <f>IF(Cash_Flows[[#This Row],[Deal]]="Inspired Beauty Brands",Cash_Flows[[#This Row],[X]],_xlfn.CONCAT(Cash_Flows[[#This Row],[Deal]],"-",Cash_Flows[[#This Row],[Fund Name]]))</f>
        <v>Sherman &amp; Reilly-Fund II</v>
      </c>
      <c r="S1316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317" spans="1:19" hidden="1" x14ac:dyDescent="0.35">
      <c r="A1317" s="2">
        <v>40482</v>
      </c>
      <c r="B1317" t="s">
        <v>67</v>
      </c>
      <c r="C1317" t="s">
        <v>20</v>
      </c>
      <c r="D1317" t="s">
        <v>21</v>
      </c>
      <c r="E1317" t="s">
        <v>22</v>
      </c>
      <c r="F1317" t="s">
        <v>25</v>
      </c>
      <c r="G1317" s="6">
        <v>47046.38</v>
      </c>
      <c r="H1317" s="11">
        <f>IF(AND(Cash_Flows[[#This Row],[Metric]]="Principal - Cash Investment",Cash_Flows[[#This Row],[Security Type]]&lt;&gt;"Equity"),Cash_Flows[[#This Row],[Amount ($)]]*-1,0)</f>
        <v>0</v>
      </c>
      <c r="I13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7" s="11">
        <f>IF(AND(Cash_Flows[[#This Row],[Security Type]]&lt;&gt;"Equity",Cash_Flows[[#This Row],[Metric]]&lt;&gt;"Principal - Cash Investment",Cash_Flows[[#This Row],[Metric]]&lt;&gt;"Balance (GAAP)"),Cash_Flows[[#This Row],[Amount ($)]],0)</f>
        <v>47046.38</v>
      </c>
      <c r="K1317" s="11">
        <f>IF(AND(Cash_Flows[[#This Row],[Security Type]]="Warrant",Cash_Flows[[#This Row],[Metric]]="Balance (GAAP)"),Cash_Flows[[#This Row],[Amount ($)]],0)</f>
        <v>0</v>
      </c>
      <c r="L1317" s="11">
        <f>IF(AND(Cash_Flows[[#This Row],[Security Type]]="Equity",Cash_Flows[[#This Row],[Metric]]="Principal - Cash Investment"),Cash_Flows[[#This Row],[Amount ($)]]*-1,0)</f>
        <v>0</v>
      </c>
      <c r="M1317" s="11">
        <f>IF(AND(Cash_Flows[[#This Row],[Security Type]]="Equity",Cash_Flows[[#This Row],[Metric]]="Balance (GAAP)"),Cash_Flows[[#This Row],[Amount ($)]],0)</f>
        <v>0</v>
      </c>
      <c r="N13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7" s="11">
        <f>Cash_Flows[[#This Row],[Debt Invested]]+Cash_Flows[[#This Row],[Equity Invested]]</f>
        <v>0</v>
      </c>
      <c r="P1317" s="11">
        <f>Cash_Flows[[#This Row],[Debt FMV]]+Cash_Flows[[#This Row],[Warrant FMV]]+Cash_Flows[[#This Row],[Equity FMV]]</f>
        <v>0</v>
      </c>
      <c r="Q1317" s="11">
        <f>Cash_Flows[[#This Row],[Debt RP]]+Cash_Flows[[#This Row],[Equity RP]]</f>
        <v>47046.38</v>
      </c>
      <c r="R1317" t="str">
        <f>IF(Cash_Flows[[#This Row],[Deal]]="Inspired Beauty Brands",Cash_Flows[[#This Row],[X]],_xlfn.CONCAT(Cash_Flows[[#This Row],[Deal]],"-",Cash_Flows[[#This Row],[Fund Name]]))</f>
        <v>MPD Holdings-Fund I</v>
      </c>
      <c r="S1317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1318" spans="1:19" hidden="1" x14ac:dyDescent="0.35">
      <c r="A1318" s="2">
        <v>40482</v>
      </c>
      <c r="B1318" t="s">
        <v>54</v>
      </c>
      <c r="C1318" t="s">
        <v>20</v>
      </c>
      <c r="D1318" t="s">
        <v>21</v>
      </c>
      <c r="E1318" t="s">
        <v>22</v>
      </c>
      <c r="F1318" t="s">
        <v>25</v>
      </c>
      <c r="G1318" s="6">
        <v>47525.73</v>
      </c>
      <c r="H1318" s="11">
        <f>IF(AND(Cash_Flows[[#This Row],[Metric]]="Principal - Cash Investment",Cash_Flows[[#This Row],[Security Type]]&lt;&gt;"Equity"),Cash_Flows[[#This Row],[Amount ($)]]*-1,0)</f>
        <v>0</v>
      </c>
      <c r="I13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8" s="11">
        <f>IF(AND(Cash_Flows[[#This Row],[Security Type]]&lt;&gt;"Equity",Cash_Flows[[#This Row],[Metric]]&lt;&gt;"Principal - Cash Investment",Cash_Flows[[#This Row],[Metric]]&lt;&gt;"Balance (GAAP)"),Cash_Flows[[#This Row],[Amount ($)]],0)</f>
        <v>47525.73</v>
      </c>
      <c r="K1318" s="11">
        <f>IF(AND(Cash_Flows[[#This Row],[Security Type]]="Warrant",Cash_Flows[[#This Row],[Metric]]="Balance (GAAP)"),Cash_Flows[[#This Row],[Amount ($)]],0)</f>
        <v>0</v>
      </c>
      <c r="L1318" s="11">
        <f>IF(AND(Cash_Flows[[#This Row],[Security Type]]="Equity",Cash_Flows[[#This Row],[Metric]]="Principal - Cash Investment"),Cash_Flows[[#This Row],[Amount ($)]]*-1,0)</f>
        <v>0</v>
      </c>
      <c r="M1318" s="11">
        <f>IF(AND(Cash_Flows[[#This Row],[Security Type]]="Equity",Cash_Flows[[#This Row],[Metric]]="Balance (GAAP)"),Cash_Flows[[#This Row],[Amount ($)]],0)</f>
        <v>0</v>
      </c>
      <c r="N13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8" s="11">
        <f>Cash_Flows[[#This Row],[Debt Invested]]+Cash_Flows[[#This Row],[Equity Invested]]</f>
        <v>0</v>
      </c>
      <c r="P1318" s="11">
        <f>Cash_Flows[[#This Row],[Debt FMV]]+Cash_Flows[[#This Row],[Warrant FMV]]+Cash_Flows[[#This Row],[Equity FMV]]</f>
        <v>0</v>
      </c>
      <c r="Q1318" s="11">
        <f>Cash_Flows[[#This Row],[Debt RP]]+Cash_Flows[[#This Row],[Equity RP]]</f>
        <v>47525.73</v>
      </c>
      <c r="R1318" t="str">
        <f>IF(Cash_Flows[[#This Row],[Deal]]="Inspired Beauty Brands",Cash_Flows[[#This Row],[X]],_xlfn.CONCAT(Cash_Flows[[#This Row],[Deal]],"-",Cash_Flows[[#This Row],[Fund Name]]))</f>
        <v>Precision Manufacturing Group-Fund I</v>
      </c>
      <c r="S1318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319" spans="1:19" hidden="1" x14ac:dyDescent="0.35">
      <c r="A1319" s="2">
        <v>40482</v>
      </c>
      <c r="B1319" t="s">
        <v>48</v>
      </c>
      <c r="C1319" t="s">
        <v>20</v>
      </c>
      <c r="D1319" t="s">
        <v>21</v>
      </c>
      <c r="E1319" t="s">
        <v>22</v>
      </c>
      <c r="F1319" t="s">
        <v>25</v>
      </c>
      <c r="G1319" s="6">
        <v>48835.93</v>
      </c>
      <c r="H1319" s="11">
        <f>IF(AND(Cash_Flows[[#This Row],[Metric]]="Principal - Cash Investment",Cash_Flows[[#This Row],[Security Type]]&lt;&gt;"Equity"),Cash_Flows[[#This Row],[Amount ($)]]*-1,0)</f>
        <v>0</v>
      </c>
      <c r="I13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19" s="11">
        <f>IF(AND(Cash_Flows[[#This Row],[Security Type]]&lt;&gt;"Equity",Cash_Flows[[#This Row],[Metric]]&lt;&gt;"Principal - Cash Investment",Cash_Flows[[#This Row],[Metric]]&lt;&gt;"Balance (GAAP)"),Cash_Flows[[#This Row],[Amount ($)]],0)</f>
        <v>48835.93</v>
      </c>
      <c r="K1319" s="11">
        <f>IF(AND(Cash_Flows[[#This Row],[Security Type]]="Warrant",Cash_Flows[[#This Row],[Metric]]="Balance (GAAP)"),Cash_Flows[[#This Row],[Amount ($)]],0)</f>
        <v>0</v>
      </c>
      <c r="L1319" s="11">
        <f>IF(AND(Cash_Flows[[#This Row],[Security Type]]="Equity",Cash_Flows[[#This Row],[Metric]]="Principal - Cash Investment"),Cash_Flows[[#This Row],[Amount ($)]]*-1,0)</f>
        <v>0</v>
      </c>
      <c r="M1319" s="11">
        <f>IF(AND(Cash_Flows[[#This Row],[Security Type]]="Equity",Cash_Flows[[#This Row],[Metric]]="Balance (GAAP)"),Cash_Flows[[#This Row],[Amount ($)]],0)</f>
        <v>0</v>
      </c>
      <c r="N13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19" s="11">
        <f>Cash_Flows[[#This Row],[Debt Invested]]+Cash_Flows[[#This Row],[Equity Invested]]</f>
        <v>0</v>
      </c>
      <c r="P1319" s="11">
        <f>Cash_Flows[[#This Row],[Debt FMV]]+Cash_Flows[[#This Row],[Warrant FMV]]+Cash_Flows[[#This Row],[Equity FMV]]</f>
        <v>0</v>
      </c>
      <c r="Q1319" s="11">
        <f>Cash_Flows[[#This Row],[Debt RP]]+Cash_Flows[[#This Row],[Equity RP]]</f>
        <v>48835.93</v>
      </c>
      <c r="R1319" t="str">
        <f>IF(Cash_Flows[[#This Row],[Deal]]="Inspired Beauty Brands",Cash_Flows[[#This Row],[X]],_xlfn.CONCAT(Cash_Flows[[#This Row],[Deal]],"-",Cash_Flows[[#This Row],[Fund Name]]))</f>
        <v>eServices-Fund I</v>
      </c>
      <c r="S1319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1320" spans="1:19" hidden="1" x14ac:dyDescent="0.35">
      <c r="A1320" s="2">
        <v>40482</v>
      </c>
      <c r="B1320" t="s">
        <v>47</v>
      </c>
      <c r="C1320" t="s">
        <v>20</v>
      </c>
      <c r="D1320" t="s">
        <v>21</v>
      </c>
      <c r="E1320" t="s">
        <v>22</v>
      </c>
      <c r="F1320" t="s">
        <v>25</v>
      </c>
      <c r="G1320" s="6">
        <v>50590.28</v>
      </c>
      <c r="H1320" s="11">
        <f>IF(AND(Cash_Flows[[#This Row],[Metric]]="Principal - Cash Investment",Cash_Flows[[#This Row],[Security Type]]&lt;&gt;"Equity"),Cash_Flows[[#This Row],[Amount ($)]]*-1,0)</f>
        <v>0</v>
      </c>
      <c r="I13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0" s="11">
        <f>IF(AND(Cash_Flows[[#This Row],[Security Type]]&lt;&gt;"Equity",Cash_Flows[[#This Row],[Metric]]&lt;&gt;"Principal - Cash Investment",Cash_Flows[[#This Row],[Metric]]&lt;&gt;"Balance (GAAP)"),Cash_Flows[[#This Row],[Amount ($)]],0)</f>
        <v>50590.28</v>
      </c>
      <c r="K1320" s="11">
        <f>IF(AND(Cash_Flows[[#This Row],[Security Type]]="Warrant",Cash_Flows[[#This Row],[Metric]]="Balance (GAAP)"),Cash_Flows[[#This Row],[Amount ($)]],0)</f>
        <v>0</v>
      </c>
      <c r="L1320" s="11">
        <f>IF(AND(Cash_Flows[[#This Row],[Security Type]]="Equity",Cash_Flows[[#This Row],[Metric]]="Principal - Cash Investment"),Cash_Flows[[#This Row],[Amount ($)]]*-1,0)</f>
        <v>0</v>
      </c>
      <c r="M1320" s="11">
        <f>IF(AND(Cash_Flows[[#This Row],[Security Type]]="Equity",Cash_Flows[[#This Row],[Metric]]="Balance (GAAP)"),Cash_Flows[[#This Row],[Amount ($)]],0)</f>
        <v>0</v>
      </c>
      <c r="N13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0" s="11">
        <f>Cash_Flows[[#This Row],[Debt Invested]]+Cash_Flows[[#This Row],[Equity Invested]]</f>
        <v>0</v>
      </c>
      <c r="P1320" s="11">
        <f>Cash_Flows[[#This Row],[Debt FMV]]+Cash_Flows[[#This Row],[Warrant FMV]]+Cash_Flows[[#This Row],[Equity FMV]]</f>
        <v>0</v>
      </c>
      <c r="Q1320" s="11">
        <f>Cash_Flows[[#This Row],[Debt RP]]+Cash_Flows[[#This Row],[Equity RP]]</f>
        <v>50590.28</v>
      </c>
      <c r="R1320" t="str">
        <f>IF(Cash_Flows[[#This Row],[Deal]]="Inspired Beauty Brands",Cash_Flows[[#This Row],[X]],_xlfn.CONCAT(Cash_Flows[[#This Row],[Deal]],"-",Cash_Flows[[#This Row],[Fund Name]]))</f>
        <v>Emily Street Enterprises-Fund I</v>
      </c>
      <c r="S1320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1321" spans="1:19" hidden="1" x14ac:dyDescent="0.35">
      <c r="A1321" s="2">
        <v>40482</v>
      </c>
      <c r="B1321" t="s">
        <v>57</v>
      </c>
      <c r="C1321" t="s">
        <v>20</v>
      </c>
      <c r="D1321" t="s">
        <v>21</v>
      </c>
      <c r="E1321" t="s">
        <v>28</v>
      </c>
      <c r="F1321" t="s">
        <v>25</v>
      </c>
      <c r="G1321" s="6">
        <v>55703.13</v>
      </c>
      <c r="H1321" s="11">
        <f>IF(AND(Cash_Flows[[#This Row],[Metric]]="Principal - Cash Investment",Cash_Flows[[#This Row],[Security Type]]&lt;&gt;"Equity"),Cash_Flows[[#This Row],[Amount ($)]]*-1,0)</f>
        <v>0</v>
      </c>
      <c r="I13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1" s="11">
        <f>IF(AND(Cash_Flows[[#This Row],[Security Type]]&lt;&gt;"Equity",Cash_Flows[[#This Row],[Metric]]&lt;&gt;"Principal - Cash Investment",Cash_Flows[[#This Row],[Metric]]&lt;&gt;"Balance (GAAP)"),Cash_Flows[[#This Row],[Amount ($)]],0)</f>
        <v>55703.13</v>
      </c>
      <c r="K1321" s="11">
        <f>IF(AND(Cash_Flows[[#This Row],[Security Type]]="Warrant",Cash_Flows[[#This Row],[Metric]]="Balance (GAAP)"),Cash_Flows[[#This Row],[Amount ($)]],0)</f>
        <v>0</v>
      </c>
      <c r="L1321" s="11">
        <f>IF(AND(Cash_Flows[[#This Row],[Security Type]]="Equity",Cash_Flows[[#This Row],[Metric]]="Principal - Cash Investment"),Cash_Flows[[#This Row],[Amount ($)]]*-1,0)</f>
        <v>0</v>
      </c>
      <c r="M1321" s="11">
        <f>IF(AND(Cash_Flows[[#This Row],[Security Type]]="Equity",Cash_Flows[[#This Row],[Metric]]="Balance (GAAP)"),Cash_Flows[[#This Row],[Amount ($)]],0)</f>
        <v>0</v>
      </c>
      <c r="N13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1" s="11">
        <f>Cash_Flows[[#This Row],[Debt Invested]]+Cash_Flows[[#This Row],[Equity Invested]]</f>
        <v>0</v>
      </c>
      <c r="P1321" s="11">
        <f>Cash_Flows[[#This Row],[Debt FMV]]+Cash_Flows[[#This Row],[Warrant FMV]]+Cash_Flows[[#This Row],[Equity FMV]]</f>
        <v>0</v>
      </c>
      <c r="Q1321" s="11">
        <f>Cash_Flows[[#This Row],[Debt RP]]+Cash_Flows[[#This Row],[Equity RP]]</f>
        <v>55703.13</v>
      </c>
      <c r="R1321" t="str">
        <f>IF(Cash_Flows[[#This Row],[Deal]]="Inspired Beauty Brands",Cash_Flows[[#This Row],[X]],_xlfn.CONCAT(Cash_Flows[[#This Row],[Deal]],"-",Cash_Flows[[#This Row],[Fund Name]]))</f>
        <v>Streets-Fund I</v>
      </c>
      <c r="S1321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1322" spans="1:19" hidden="1" x14ac:dyDescent="0.35">
      <c r="A1322" s="2">
        <v>40482</v>
      </c>
      <c r="B1322" t="s">
        <v>73</v>
      </c>
      <c r="C1322" t="s">
        <v>74</v>
      </c>
      <c r="D1322" t="s">
        <v>21</v>
      </c>
      <c r="E1322" t="s">
        <v>22</v>
      </c>
      <c r="F1322" t="s">
        <v>25</v>
      </c>
      <c r="G1322" s="6">
        <v>59986.61</v>
      </c>
      <c r="H1322" s="11">
        <f>IF(AND(Cash_Flows[[#This Row],[Metric]]="Principal - Cash Investment",Cash_Flows[[#This Row],[Security Type]]&lt;&gt;"Equity"),Cash_Flows[[#This Row],[Amount ($)]]*-1,0)</f>
        <v>0</v>
      </c>
      <c r="I13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2" s="11">
        <f>IF(AND(Cash_Flows[[#This Row],[Security Type]]&lt;&gt;"Equity",Cash_Flows[[#This Row],[Metric]]&lt;&gt;"Principal - Cash Investment",Cash_Flows[[#This Row],[Metric]]&lt;&gt;"Balance (GAAP)"),Cash_Flows[[#This Row],[Amount ($)]],0)</f>
        <v>59986.61</v>
      </c>
      <c r="K1322" s="11">
        <f>IF(AND(Cash_Flows[[#This Row],[Security Type]]="Warrant",Cash_Flows[[#This Row],[Metric]]="Balance (GAAP)"),Cash_Flows[[#This Row],[Amount ($)]],0)</f>
        <v>0</v>
      </c>
      <c r="L1322" s="11">
        <f>IF(AND(Cash_Flows[[#This Row],[Security Type]]="Equity",Cash_Flows[[#This Row],[Metric]]="Principal - Cash Investment"),Cash_Flows[[#This Row],[Amount ($)]]*-1,0)</f>
        <v>0</v>
      </c>
      <c r="M1322" s="11">
        <f>IF(AND(Cash_Flows[[#This Row],[Security Type]]="Equity",Cash_Flows[[#This Row],[Metric]]="Balance (GAAP)"),Cash_Flows[[#This Row],[Amount ($)]],0)</f>
        <v>0</v>
      </c>
      <c r="N13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2" s="11">
        <f>Cash_Flows[[#This Row],[Debt Invested]]+Cash_Flows[[#This Row],[Equity Invested]]</f>
        <v>0</v>
      </c>
      <c r="P1322" s="11">
        <f>Cash_Flows[[#This Row],[Debt FMV]]+Cash_Flows[[#This Row],[Warrant FMV]]+Cash_Flows[[#This Row],[Equity FMV]]</f>
        <v>0</v>
      </c>
      <c r="Q1322" s="11">
        <f>Cash_Flows[[#This Row],[Debt RP]]+Cash_Flows[[#This Row],[Equity RP]]</f>
        <v>59986.61</v>
      </c>
      <c r="R1322" t="str">
        <f>IF(Cash_Flows[[#This Row],[Deal]]="Inspired Beauty Brands",Cash_Flows[[#This Row],[X]],_xlfn.CONCAT(Cash_Flows[[#This Row],[Deal]],"-",Cash_Flows[[#This Row],[Fund Name]]))</f>
        <v>A.P. Services-Fund II</v>
      </c>
      <c r="S1322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1323" spans="1:19" hidden="1" x14ac:dyDescent="0.35">
      <c r="A1323" s="2">
        <v>40483</v>
      </c>
      <c r="B1323" t="s">
        <v>38</v>
      </c>
      <c r="C1323" t="s">
        <v>20</v>
      </c>
      <c r="D1323" t="s">
        <v>21</v>
      </c>
      <c r="E1323" t="s">
        <v>22</v>
      </c>
      <c r="F1323" t="s">
        <v>29</v>
      </c>
      <c r="G1323" s="6">
        <v>875.35</v>
      </c>
      <c r="H1323" s="11">
        <f>IF(AND(Cash_Flows[[#This Row],[Metric]]="Principal - Cash Investment",Cash_Flows[[#This Row],[Security Type]]&lt;&gt;"Equity"),Cash_Flows[[#This Row],[Amount ($)]]*-1,0)</f>
        <v>0</v>
      </c>
      <c r="I13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3" s="11">
        <f>IF(AND(Cash_Flows[[#This Row],[Security Type]]&lt;&gt;"Equity",Cash_Flows[[#This Row],[Metric]]&lt;&gt;"Principal - Cash Investment",Cash_Flows[[#This Row],[Metric]]&lt;&gt;"Balance (GAAP)"),Cash_Flows[[#This Row],[Amount ($)]],0)</f>
        <v>875.35</v>
      </c>
      <c r="K1323" s="11">
        <f>IF(AND(Cash_Flows[[#This Row],[Security Type]]="Warrant",Cash_Flows[[#This Row],[Metric]]="Balance (GAAP)"),Cash_Flows[[#This Row],[Amount ($)]],0)</f>
        <v>0</v>
      </c>
      <c r="L1323" s="11">
        <f>IF(AND(Cash_Flows[[#This Row],[Security Type]]="Equity",Cash_Flows[[#This Row],[Metric]]="Principal - Cash Investment"),Cash_Flows[[#This Row],[Amount ($)]]*-1,0)</f>
        <v>0</v>
      </c>
      <c r="M1323" s="11">
        <f>IF(AND(Cash_Flows[[#This Row],[Security Type]]="Equity",Cash_Flows[[#This Row],[Metric]]="Balance (GAAP)"),Cash_Flows[[#This Row],[Amount ($)]],0)</f>
        <v>0</v>
      </c>
      <c r="N13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3" s="11">
        <f>Cash_Flows[[#This Row],[Debt Invested]]+Cash_Flows[[#This Row],[Equity Invested]]</f>
        <v>0</v>
      </c>
      <c r="P1323" s="11">
        <f>Cash_Flows[[#This Row],[Debt FMV]]+Cash_Flows[[#This Row],[Warrant FMV]]+Cash_Flows[[#This Row],[Equity FMV]]</f>
        <v>0</v>
      </c>
      <c r="Q1323" s="11">
        <f>Cash_Flows[[#This Row],[Debt RP]]+Cash_Flows[[#This Row],[Equity RP]]</f>
        <v>875.35</v>
      </c>
      <c r="R1323" t="str">
        <f>IF(Cash_Flows[[#This Row],[Deal]]="Inspired Beauty Brands",Cash_Flows[[#This Row],[X]],_xlfn.CONCAT(Cash_Flows[[#This Row],[Deal]],"-",Cash_Flows[[#This Row],[Fund Name]]))</f>
        <v>Florachem Corporation-Fund I</v>
      </c>
      <c r="S1323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1324" spans="1:19" hidden="1" x14ac:dyDescent="0.35">
      <c r="A1324" s="2">
        <v>40483</v>
      </c>
      <c r="B1324" t="s">
        <v>38</v>
      </c>
      <c r="C1324" t="s">
        <v>20</v>
      </c>
      <c r="D1324" t="s">
        <v>21</v>
      </c>
      <c r="E1324" t="s">
        <v>22</v>
      </c>
      <c r="F1324" t="s">
        <v>31</v>
      </c>
      <c r="G1324" s="6">
        <v>248809.52</v>
      </c>
      <c r="H1324" s="11">
        <f>IF(AND(Cash_Flows[[#This Row],[Metric]]="Principal - Cash Investment",Cash_Flows[[#This Row],[Security Type]]&lt;&gt;"Equity"),Cash_Flows[[#This Row],[Amount ($)]]*-1,0)</f>
        <v>0</v>
      </c>
      <c r="I13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4" s="11">
        <f>IF(AND(Cash_Flows[[#This Row],[Security Type]]&lt;&gt;"Equity",Cash_Flows[[#This Row],[Metric]]&lt;&gt;"Principal - Cash Investment",Cash_Flows[[#This Row],[Metric]]&lt;&gt;"Balance (GAAP)"),Cash_Flows[[#This Row],[Amount ($)]],0)</f>
        <v>248809.52</v>
      </c>
      <c r="K1324" s="11">
        <f>IF(AND(Cash_Flows[[#This Row],[Security Type]]="Warrant",Cash_Flows[[#This Row],[Metric]]="Balance (GAAP)"),Cash_Flows[[#This Row],[Amount ($)]],0)</f>
        <v>0</v>
      </c>
      <c r="L1324" s="11">
        <f>IF(AND(Cash_Flows[[#This Row],[Security Type]]="Equity",Cash_Flows[[#This Row],[Metric]]="Principal - Cash Investment"),Cash_Flows[[#This Row],[Amount ($)]]*-1,0)</f>
        <v>0</v>
      </c>
      <c r="M1324" s="11">
        <f>IF(AND(Cash_Flows[[#This Row],[Security Type]]="Equity",Cash_Flows[[#This Row],[Metric]]="Balance (GAAP)"),Cash_Flows[[#This Row],[Amount ($)]],0)</f>
        <v>0</v>
      </c>
      <c r="N13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4" s="11">
        <f>Cash_Flows[[#This Row],[Debt Invested]]+Cash_Flows[[#This Row],[Equity Invested]]</f>
        <v>0</v>
      </c>
      <c r="P1324" s="11">
        <f>Cash_Flows[[#This Row],[Debt FMV]]+Cash_Flows[[#This Row],[Warrant FMV]]+Cash_Flows[[#This Row],[Equity FMV]]</f>
        <v>0</v>
      </c>
      <c r="Q1324" s="11">
        <f>Cash_Flows[[#This Row],[Debt RP]]+Cash_Flows[[#This Row],[Equity RP]]</f>
        <v>248809.52</v>
      </c>
      <c r="R1324" t="str">
        <f>IF(Cash_Flows[[#This Row],[Deal]]="Inspired Beauty Brands",Cash_Flows[[#This Row],[X]],_xlfn.CONCAT(Cash_Flows[[#This Row],[Deal]],"-",Cash_Flows[[#This Row],[Fund Name]]))</f>
        <v>Florachem Corporation-Fund I</v>
      </c>
      <c r="S1324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1325" spans="1:19" hidden="1" x14ac:dyDescent="0.35">
      <c r="A1325" s="2">
        <v>40485</v>
      </c>
      <c r="B1325" t="s">
        <v>33</v>
      </c>
      <c r="C1325" t="s">
        <v>20</v>
      </c>
      <c r="D1325" t="s">
        <v>21</v>
      </c>
      <c r="E1325" t="s">
        <v>28</v>
      </c>
      <c r="F1325" t="s">
        <v>31</v>
      </c>
      <c r="G1325" s="6">
        <v>9750</v>
      </c>
      <c r="H1325" s="11">
        <f>IF(AND(Cash_Flows[[#This Row],[Metric]]="Principal - Cash Investment",Cash_Flows[[#This Row],[Security Type]]&lt;&gt;"Equity"),Cash_Flows[[#This Row],[Amount ($)]]*-1,0)</f>
        <v>0</v>
      </c>
      <c r="I13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5" s="11">
        <f>IF(AND(Cash_Flows[[#This Row],[Security Type]]&lt;&gt;"Equity",Cash_Flows[[#This Row],[Metric]]&lt;&gt;"Principal - Cash Investment",Cash_Flows[[#This Row],[Metric]]&lt;&gt;"Balance (GAAP)"),Cash_Flows[[#This Row],[Amount ($)]],0)</f>
        <v>9750</v>
      </c>
      <c r="K1325" s="11">
        <f>IF(AND(Cash_Flows[[#This Row],[Security Type]]="Warrant",Cash_Flows[[#This Row],[Metric]]="Balance (GAAP)"),Cash_Flows[[#This Row],[Amount ($)]],0)</f>
        <v>0</v>
      </c>
      <c r="L1325" s="11">
        <f>IF(AND(Cash_Flows[[#This Row],[Security Type]]="Equity",Cash_Flows[[#This Row],[Metric]]="Principal - Cash Investment"),Cash_Flows[[#This Row],[Amount ($)]]*-1,0)</f>
        <v>0</v>
      </c>
      <c r="M1325" s="11">
        <f>IF(AND(Cash_Flows[[#This Row],[Security Type]]="Equity",Cash_Flows[[#This Row],[Metric]]="Balance (GAAP)"),Cash_Flows[[#This Row],[Amount ($)]],0)</f>
        <v>0</v>
      </c>
      <c r="N13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5" s="11">
        <f>Cash_Flows[[#This Row],[Debt Invested]]+Cash_Flows[[#This Row],[Equity Invested]]</f>
        <v>0</v>
      </c>
      <c r="P1325" s="11">
        <f>Cash_Flows[[#This Row],[Debt FMV]]+Cash_Flows[[#This Row],[Warrant FMV]]+Cash_Flows[[#This Row],[Equity FMV]]</f>
        <v>0</v>
      </c>
      <c r="Q1325" s="11">
        <f>Cash_Flows[[#This Row],[Debt RP]]+Cash_Flows[[#This Row],[Equity RP]]</f>
        <v>9750</v>
      </c>
      <c r="R1325" t="str">
        <f>IF(Cash_Flows[[#This Row],[Deal]]="Inspired Beauty Brands",Cash_Flows[[#This Row],[X]],_xlfn.CONCAT(Cash_Flows[[#This Row],[Deal]],"-",Cash_Flows[[#This Row],[Fund Name]]))</f>
        <v>Saxbys Coffee-Fund I</v>
      </c>
      <c r="S1325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326" spans="1:19" hidden="1" x14ac:dyDescent="0.35">
      <c r="A1326" s="2">
        <v>40490</v>
      </c>
      <c r="B1326" t="s">
        <v>79</v>
      </c>
      <c r="C1326" t="s">
        <v>74</v>
      </c>
      <c r="D1326" t="s">
        <v>21</v>
      </c>
      <c r="E1326" t="s">
        <v>28</v>
      </c>
      <c r="F1326" t="s">
        <v>24</v>
      </c>
      <c r="G1326" s="6">
        <v>-3600000</v>
      </c>
      <c r="H1326" s="11">
        <f>IF(AND(Cash_Flows[[#This Row],[Metric]]="Principal - Cash Investment",Cash_Flows[[#This Row],[Security Type]]&lt;&gt;"Equity"),Cash_Flows[[#This Row],[Amount ($)]]*-1,0)</f>
        <v>3600000</v>
      </c>
      <c r="I13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26" s="11">
        <f>IF(AND(Cash_Flows[[#This Row],[Security Type]]="Warrant",Cash_Flows[[#This Row],[Metric]]="Balance (GAAP)"),Cash_Flows[[#This Row],[Amount ($)]],0)</f>
        <v>0</v>
      </c>
      <c r="L1326" s="11">
        <f>IF(AND(Cash_Flows[[#This Row],[Security Type]]="Equity",Cash_Flows[[#This Row],[Metric]]="Principal - Cash Investment"),Cash_Flows[[#This Row],[Amount ($)]]*-1,0)</f>
        <v>0</v>
      </c>
      <c r="M1326" s="11">
        <f>IF(AND(Cash_Flows[[#This Row],[Security Type]]="Equity",Cash_Flows[[#This Row],[Metric]]="Balance (GAAP)"),Cash_Flows[[#This Row],[Amount ($)]],0)</f>
        <v>0</v>
      </c>
      <c r="N13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6" s="11">
        <f>Cash_Flows[[#This Row],[Debt Invested]]+Cash_Flows[[#This Row],[Equity Invested]]</f>
        <v>3600000</v>
      </c>
      <c r="P1326" s="11">
        <f>Cash_Flows[[#This Row],[Debt FMV]]+Cash_Flows[[#This Row],[Warrant FMV]]+Cash_Flows[[#This Row],[Equity FMV]]</f>
        <v>0</v>
      </c>
      <c r="Q1326" s="11">
        <f>Cash_Flows[[#This Row],[Debt RP]]+Cash_Flows[[#This Row],[Equity RP]]</f>
        <v>0</v>
      </c>
      <c r="R1326" t="str">
        <f>IF(Cash_Flows[[#This Row],[Deal]]="Inspired Beauty Brands",Cash_Flows[[#This Row],[X]],_xlfn.CONCAT(Cash_Flows[[#This Row],[Deal]],"-",Cash_Flows[[#This Row],[Fund Name]]))</f>
        <v>National Deli-Fund II</v>
      </c>
      <c r="S1326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1327" spans="1:19" hidden="1" x14ac:dyDescent="0.35">
      <c r="A1327" s="2">
        <v>40490</v>
      </c>
      <c r="B1327" t="s">
        <v>79</v>
      </c>
      <c r="C1327" t="s">
        <v>74</v>
      </c>
      <c r="D1327" t="s">
        <v>21</v>
      </c>
      <c r="E1327" t="s">
        <v>34</v>
      </c>
      <c r="F1327" t="s">
        <v>24</v>
      </c>
      <c r="G1327" s="6">
        <v>-500050</v>
      </c>
      <c r="H1327" s="11">
        <f>IF(AND(Cash_Flows[[#This Row],[Metric]]="Principal - Cash Investment",Cash_Flows[[#This Row],[Security Type]]&lt;&gt;"Equity"),Cash_Flows[[#This Row],[Amount ($)]]*-1,0)</f>
        <v>0</v>
      </c>
      <c r="I13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27" s="11">
        <f>IF(AND(Cash_Flows[[#This Row],[Security Type]]="Warrant",Cash_Flows[[#This Row],[Metric]]="Balance (GAAP)"),Cash_Flows[[#This Row],[Amount ($)]],0)</f>
        <v>0</v>
      </c>
      <c r="L1327" s="11">
        <f>IF(AND(Cash_Flows[[#This Row],[Security Type]]="Equity",Cash_Flows[[#This Row],[Metric]]="Principal - Cash Investment"),Cash_Flows[[#This Row],[Amount ($)]]*-1,0)</f>
        <v>500050</v>
      </c>
      <c r="M1327" s="11">
        <f>IF(AND(Cash_Flows[[#This Row],[Security Type]]="Equity",Cash_Flows[[#This Row],[Metric]]="Balance (GAAP)"),Cash_Flows[[#This Row],[Amount ($)]],0)</f>
        <v>0</v>
      </c>
      <c r="N13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7" s="11">
        <f>Cash_Flows[[#This Row],[Debt Invested]]+Cash_Flows[[#This Row],[Equity Invested]]</f>
        <v>500050</v>
      </c>
      <c r="P1327" s="11">
        <f>Cash_Flows[[#This Row],[Debt FMV]]+Cash_Flows[[#This Row],[Warrant FMV]]+Cash_Flows[[#This Row],[Equity FMV]]</f>
        <v>0</v>
      </c>
      <c r="Q1327" s="11">
        <f>Cash_Flows[[#This Row],[Debt RP]]+Cash_Flows[[#This Row],[Equity RP]]</f>
        <v>0</v>
      </c>
      <c r="R1327" t="str">
        <f>IF(Cash_Flows[[#This Row],[Deal]]="Inspired Beauty Brands",Cash_Flows[[#This Row],[X]],_xlfn.CONCAT(Cash_Flows[[#This Row],[Deal]],"-",Cash_Flows[[#This Row],[Fund Name]]))</f>
        <v>National Deli-Fund II</v>
      </c>
      <c r="S1327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1328" spans="1:19" hidden="1" x14ac:dyDescent="0.35">
      <c r="A1328" s="2">
        <v>40490</v>
      </c>
      <c r="B1328" t="s">
        <v>79</v>
      </c>
      <c r="C1328" t="s">
        <v>74</v>
      </c>
      <c r="D1328" t="s">
        <v>21</v>
      </c>
      <c r="E1328" t="s">
        <v>28</v>
      </c>
      <c r="F1328" t="s">
        <v>23</v>
      </c>
      <c r="G1328" s="6">
        <v>72000</v>
      </c>
      <c r="H1328" s="11">
        <f>IF(AND(Cash_Flows[[#This Row],[Metric]]="Principal - Cash Investment",Cash_Flows[[#This Row],[Security Type]]&lt;&gt;"Equity"),Cash_Flows[[#This Row],[Amount ($)]]*-1,0)</f>
        <v>0</v>
      </c>
      <c r="I13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8" s="11">
        <f>IF(AND(Cash_Flows[[#This Row],[Security Type]]&lt;&gt;"Equity",Cash_Flows[[#This Row],[Metric]]&lt;&gt;"Principal - Cash Investment",Cash_Flows[[#This Row],[Metric]]&lt;&gt;"Balance (GAAP)"),Cash_Flows[[#This Row],[Amount ($)]],0)</f>
        <v>72000</v>
      </c>
      <c r="K1328" s="11">
        <f>IF(AND(Cash_Flows[[#This Row],[Security Type]]="Warrant",Cash_Flows[[#This Row],[Metric]]="Balance (GAAP)"),Cash_Flows[[#This Row],[Amount ($)]],0)</f>
        <v>0</v>
      </c>
      <c r="L1328" s="11">
        <f>IF(AND(Cash_Flows[[#This Row],[Security Type]]="Equity",Cash_Flows[[#This Row],[Metric]]="Principal - Cash Investment"),Cash_Flows[[#This Row],[Amount ($)]]*-1,0)</f>
        <v>0</v>
      </c>
      <c r="M1328" s="11">
        <f>IF(AND(Cash_Flows[[#This Row],[Security Type]]="Equity",Cash_Flows[[#This Row],[Metric]]="Balance (GAAP)"),Cash_Flows[[#This Row],[Amount ($)]],0)</f>
        <v>0</v>
      </c>
      <c r="N13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8" s="11">
        <f>Cash_Flows[[#This Row],[Debt Invested]]+Cash_Flows[[#This Row],[Equity Invested]]</f>
        <v>0</v>
      </c>
      <c r="P1328" s="11">
        <f>Cash_Flows[[#This Row],[Debt FMV]]+Cash_Flows[[#This Row],[Warrant FMV]]+Cash_Flows[[#This Row],[Equity FMV]]</f>
        <v>0</v>
      </c>
      <c r="Q1328" s="11">
        <f>Cash_Flows[[#This Row],[Debt RP]]+Cash_Flows[[#This Row],[Equity RP]]</f>
        <v>72000</v>
      </c>
      <c r="R1328" t="str">
        <f>IF(Cash_Flows[[#This Row],[Deal]]="Inspired Beauty Brands",Cash_Flows[[#This Row],[X]],_xlfn.CONCAT(Cash_Flows[[#This Row],[Deal]],"-",Cash_Flows[[#This Row],[Fund Name]]))</f>
        <v>National Deli-Fund II</v>
      </c>
      <c r="S1328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1329" spans="1:19" hidden="1" x14ac:dyDescent="0.35">
      <c r="A1329" s="2">
        <v>40494</v>
      </c>
      <c r="B1329" t="s">
        <v>68</v>
      </c>
      <c r="C1329" t="s">
        <v>20</v>
      </c>
      <c r="D1329" t="s">
        <v>21</v>
      </c>
      <c r="E1329" t="s">
        <v>22</v>
      </c>
      <c r="F1329" t="s">
        <v>29</v>
      </c>
      <c r="G1329" s="6">
        <v>8.07</v>
      </c>
      <c r="H1329" s="11">
        <f>IF(AND(Cash_Flows[[#This Row],[Metric]]="Principal - Cash Investment",Cash_Flows[[#This Row],[Security Type]]&lt;&gt;"Equity"),Cash_Flows[[#This Row],[Amount ($)]]*-1,0)</f>
        <v>0</v>
      </c>
      <c r="I13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29" s="11">
        <f>IF(AND(Cash_Flows[[#This Row],[Security Type]]&lt;&gt;"Equity",Cash_Flows[[#This Row],[Metric]]&lt;&gt;"Principal - Cash Investment",Cash_Flows[[#This Row],[Metric]]&lt;&gt;"Balance (GAAP)"),Cash_Flows[[#This Row],[Amount ($)]],0)</f>
        <v>8.07</v>
      </c>
      <c r="K1329" s="11">
        <f>IF(AND(Cash_Flows[[#This Row],[Security Type]]="Warrant",Cash_Flows[[#This Row],[Metric]]="Balance (GAAP)"),Cash_Flows[[#This Row],[Amount ($)]],0)</f>
        <v>0</v>
      </c>
      <c r="L1329" s="11">
        <f>IF(AND(Cash_Flows[[#This Row],[Security Type]]="Equity",Cash_Flows[[#This Row],[Metric]]="Principal - Cash Investment"),Cash_Flows[[#This Row],[Amount ($)]]*-1,0)</f>
        <v>0</v>
      </c>
      <c r="M1329" s="11">
        <f>IF(AND(Cash_Flows[[#This Row],[Security Type]]="Equity",Cash_Flows[[#This Row],[Metric]]="Balance (GAAP)"),Cash_Flows[[#This Row],[Amount ($)]],0)</f>
        <v>0</v>
      </c>
      <c r="N13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29" s="11">
        <f>Cash_Flows[[#This Row],[Debt Invested]]+Cash_Flows[[#This Row],[Equity Invested]]</f>
        <v>0</v>
      </c>
      <c r="P1329" s="11">
        <f>Cash_Flows[[#This Row],[Debt FMV]]+Cash_Flows[[#This Row],[Warrant FMV]]+Cash_Flows[[#This Row],[Equity FMV]]</f>
        <v>0</v>
      </c>
      <c r="Q1329" s="11">
        <f>Cash_Flows[[#This Row],[Debt RP]]+Cash_Flows[[#This Row],[Equity RP]]</f>
        <v>8.07</v>
      </c>
      <c r="R1329" t="str">
        <f>IF(Cash_Flows[[#This Row],[Deal]]="Inspired Beauty Brands",Cash_Flows[[#This Row],[X]],_xlfn.CONCAT(Cash_Flows[[#This Row],[Deal]],"-",Cash_Flows[[#This Row],[Fund Name]]))</f>
        <v>MD On-line-Fund I</v>
      </c>
      <c r="S1329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330" spans="1:19" hidden="1" x14ac:dyDescent="0.35">
      <c r="A1330" s="2">
        <v>40494</v>
      </c>
      <c r="B1330" t="s">
        <v>68</v>
      </c>
      <c r="C1330" t="s">
        <v>20</v>
      </c>
      <c r="D1330" t="s">
        <v>21</v>
      </c>
      <c r="E1330" t="s">
        <v>22</v>
      </c>
      <c r="F1330" t="s">
        <v>30</v>
      </c>
      <c r="G1330" s="6">
        <v>18.96</v>
      </c>
      <c r="H1330" s="11">
        <f>IF(AND(Cash_Flows[[#This Row],[Metric]]="Principal - Cash Investment",Cash_Flows[[#This Row],[Security Type]]&lt;&gt;"Equity"),Cash_Flows[[#This Row],[Amount ($)]]*-1,0)</f>
        <v>0</v>
      </c>
      <c r="I13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0" s="11">
        <f>IF(AND(Cash_Flows[[#This Row],[Security Type]]&lt;&gt;"Equity",Cash_Flows[[#This Row],[Metric]]&lt;&gt;"Principal - Cash Investment",Cash_Flows[[#This Row],[Metric]]&lt;&gt;"Balance (GAAP)"),Cash_Flows[[#This Row],[Amount ($)]],0)</f>
        <v>18.96</v>
      </c>
      <c r="K1330" s="11">
        <f>IF(AND(Cash_Flows[[#This Row],[Security Type]]="Warrant",Cash_Flows[[#This Row],[Metric]]="Balance (GAAP)"),Cash_Flows[[#This Row],[Amount ($)]],0)</f>
        <v>0</v>
      </c>
      <c r="L1330" s="11">
        <f>IF(AND(Cash_Flows[[#This Row],[Security Type]]="Equity",Cash_Flows[[#This Row],[Metric]]="Principal - Cash Investment"),Cash_Flows[[#This Row],[Amount ($)]]*-1,0)</f>
        <v>0</v>
      </c>
      <c r="M1330" s="11">
        <f>IF(AND(Cash_Flows[[#This Row],[Security Type]]="Equity",Cash_Flows[[#This Row],[Metric]]="Balance (GAAP)"),Cash_Flows[[#This Row],[Amount ($)]],0)</f>
        <v>0</v>
      </c>
      <c r="N13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0" s="11">
        <f>Cash_Flows[[#This Row],[Debt Invested]]+Cash_Flows[[#This Row],[Equity Invested]]</f>
        <v>0</v>
      </c>
      <c r="P1330" s="11">
        <f>Cash_Flows[[#This Row],[Debt FMV]]+Cash_Flows[[#This Row],[Warrant FMV]]+Cash_Flows[[#This Row],[Equity FMV]]</f>
        <v>0</v>
      </c>
      <c r="Q1330" s="11">
        <f>Cash_Flows[[#This Row],[Debt RP]]+Cash_Flows[[#This Row],[Equity RP]]</f>
        <v>18.96</v>
      </c>
      <c r="R1330" t="str">
        <f>IF(Cash_Flows[[#This Row],[Deal]]="Inspired Beauty Brands",Cash_Flows[[#This Row],[X]],_xlfn.CONCAT(Cash_Flows[[#This Row],[Deal]],"-",Cash_Flows[[#This Row],[Fund Name]]))</f>
        <v>MD On-line-Fund I</v>
      </c>
      <c r="S1330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331" spans="1:19" hidden="1" x14ac:dyDescent="0.35">
      <c r="A1331" s="2">
        <v>40494</v>
      </c>
      <c r="B1331" t="s">
        <v>68</v>
      </c>
      <c r="C1331" t="s">
        <v>20</v>
      </c>
      <c r="D1331" t="s">
        <v>21</v>
      </c>
      <c r="E1331" t="s">
        <v>22</v>
      </c>
      <c r="F1331" t="s">
        <v>31</v>
      </c>
      <c r="G1331" s="6">
        <v>9972.9699999999993</v>
      </c>
      <c r="H1331" s="11">
        <f>IF(AND(Cash_Flows[[#This Row],[Metric]]="Principal - Cash Investment",Cash_Flows[[#This Row],[Security Type]]&lt;&gt;"Equity"),Cash_Flows[[#This Row],[Amount ($)]]*-1,0)</f>
        <v>0</v>
      </c>
      <c r="I13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1" s="11">
        <f>IF(AND(Cash_Flows[[#This Row],[Security Type]]&lt;&gt;"Equity",Cash_Flows[[#This Row],[Metric]]&lt;&gt;"Principal - Cash Investment",Cash_Flows[[#This Row],[Metric]]&lt;&gt;"Balance (GAAP)"),Cash_Flows[[#This Row],[Amount ($)]],0)</f>
        <v>9972.9699999999993</v>
      </c>
      <c r="K1331" s="11">
        <f>IF(AND(Cash_Flows[[#This Row],[Security Type]]="Warrant",Cash_Flows[[#This Row],[Metric]]="Balance (GAAP)"),Cash_Flows[[#This Row],[Amount ($)]],0)</f>
        <v>0</v>
      </c>
      <c r="L1331" s="11">
        <f>IF(AND(Cash_Flows[[#This Row],[Security Type]]="Equity",Cash_Flows[[#This Row],[Metric]]="Principal - Cash Investment"),Cash_Flows[[#This Row],[Amount ($)]]*-1,0)</f>
        <v>0</v>
      </c>
      <c r="M1331" s="11">
        <f>IF(AND(Cash_Flows[[#This Row],[Security Type]]="Equity",Cash_Flows[[#This Row],[Metric]]="Balance (GAAP)"),Cash_Flows[[#This Row],[Amount ($)]],0)</f>
        <v>0</v>
      </c>
      <c r="N13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1" s="11">
        <f>Cash_Flows[[#This Row],[Debt Invested]]+Cash_Flows[[#This Row],[Equity Invested]]</f>
        <v>0</v>
      </c>
      <c r="P1331" s="11">
        <f>Cash_Flows[[#This Row],[Debt FMV]]+Cash_Flows[[#This Row],[Warrant FMV]]+Cash_Flows[[#This Row],[Equity FMV]]</f>
        <v>0</v>
      </c>
      <c r="Q1331" s="11">
        <f>Cash_Flows[[#This Row],[Debt RP]]+Cash_Flows[[#This Row],[Equity RP]]</f>
        <v>9972.9699999999993</v>
      </c>
      <c r="R1331" t="str">
        <f>IF(Cash_Flows[[#This Row],[Deal]]="Inspired Beauty Brands",Cash_Flows[[#This Row],[X]],_xlfn.CONCAT(Cash_Flows[[#This Row],[Deal]],"-",Cash_Flows[[#This Row],[Fund Name]]))</f>
        <v>MD On-line-Fund I</v>
      </c>
      <c r="S1331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332" spans="1:19" hidden="1" x14ac:dyDescent="0.35">
      <c r="A1332" s="2">
        <v>40497</v>
      </c>
      <c r="B1332" t="s">
        <v>42</v>
      </c>
      <c r="C1332" t="s">
        <v>20</v>
      </c>
      <c r="D1332" t="s">
        <v>21</v>
      </c>
      <c r="E1332" t="s">
        <v>34</v>
      </c>
      <c r="F1332" t="s">
        <v>46</v>
      </c>
      <c r="G1332" s="6">
        <v>208994.59</v>
      </c>
      <c r="H1332" s="11">
        <f>IF(AND(Cash_Flows[[#This Row],[Metric]]="Principal - Cash Investment",Cash_Flows[[#This Row],[Security Type]]&lt;&gt;"Equity"),Cash_Flows[[#This Row],[Amount ($)]]*-1,0)</f>
        <v>0</v>
      </c>
      <c r="I13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32" s="11">
        <f>IF(AND(Cash_Flows[[#This Row],[Security Type]]="Warrant",Cash_Flows[[#This Row],[Metric]]="Balance (GAAP)"),Cash_Flows[[#This Row],[Amount ($)]],0)</f>
        <v>0</v>
      </c>
      <c r="L1332" s="11">
        <f>IF(AND(Cash_Flows[[#This Row],[Security Type]]="Equity",Cash_Flows[[#This Row],[Metric]]="Principal - Cash Investment"),Cash_Flows[[#This Row],[Amount ($)]]*-1,0)</f>
        <v>0</v>
      </c>
      <c r="M1332" s="11">
        <f>IF(AND(Cash_Flows[[#This Row],[Security Type]]="Equity",Cash_Flows[[#This Row],[Metric]]="Balance (GAAP)"),Cash_Flows[[#This Row],[Amount ($)]],0)</f>
        <v>0</v>
      </c>
      <c r="N1332" s="11">
        <f>IF(AND(Cash_Flows[[#This Row],[Security Type]]="Equity",Cash_Flows[[#This Row],[Metric]]&lt;&gt;"Balance (GAAP)",Cash_Flows[[#This Row],[Metric]]&lt;&gt;"Principal - Cash Investment"),Cash_Flows[[#This Row],[Amount ($)]],0)</f>
        <v>208994.59</v>
      </c>
      <c r="O1332" s="11">
        <f>Cash_Flows[[#This Row],[Debt Invested]]+Cash_Flows[[#This Row],[Equity Invested]]</f>
        <v>0</v>
      </c>
      <c r="P1332" s="11">
        <f>Cash_Flows[[#This Row],[Debt FMV]]+Cash_Flows[[#This Row],[Warrant FMV]]+Cash_Flows[[#This Row],[Equity FMV]]</f>
        <v>0</v>
      </c>
      <c r="Q1332" s="11">
        <f>Cash_Flows[[#This Row],[Debt RP]]+Cash_Flows[[#This Row],[Equity RP]]</f>
        <v>208994.59</v>
      </c>
      <c r="R1332" t="str">
        <f>IF(Cash_Flows[[#This Row],[Deal]]="Inspired Beauty Brands",Cash_Flows[[#This Row],[X]],_xlfn.CONCAT(Cash_Flows[[#This Row],[Deal]],"-",Cash_Flows[[#This Row],[Fund Name]]))</f>
        <v>Energy Hardware-Fund I</v>
      </c>
      <c r="S1332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1333" spans="1:19" hidden="1" x14ac:dyDescent="0.35">
      <c r="A1333" s="2">
        <v>40498</v>
      </c>
      <c r="B1333" t="s">
        <v>80</v>
      </c>
      <c r="C1333" t="s">
        <v>74</v>
      </c>
      <c r="D1333" t="s">
        <v>21</v>
      </c>
      <c r="E1333" t="s">
        <v>28</v>
      </c>
      <c r="F1333" t="s">
        <v>24</v>
      </c>
      <c r="G1333" s="6">
        <v>-5000000</v>
      </c>
      <c r="H1333" s="11">
        <f>IF(AND(Cash_Flows[[#This Row],[Metric]]="Principal - Cash Investment",Cash_Flows[[#This Row],[Security Type]]&lt;&gt;"Equity"),Cash_Flows[[#This Row],[Amount ($)]]*-1,0)</f>
        <v>5000000</v>
      </c>
      <c r="I13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33" s="11">
        <f>IF(AND(Cash_Flows[[#This Row],[Security Type]]="Warrant",Cash_Flows[[#This Row],[Metric]]="Balance (GAAP)"),Cash_Flows[[#This Row],[Amount ($)]],0)</f>
        <v>0</v>
      </c>
      <c r="L1333" s="11">
        <f>IF(AND(Cash_Flows[[#This Row],[Security Type]]="Equity",Cash_Flows[[#This Row],[Metric]]="Principal - Cash Investment"),Cash_Flows[[#This Row],[Amount ($)]]*-1,0)</f>
        <v>0</v>
      </c>
      <c r="M1333" s="11">
        <f>IF(AND(Cash_Flows[[#This Row],[Security Type]]="Equity",Cash_Flows[[#This Row],[Metric]]="Balance (GAAP)"),Cash_Flows[[#This Row],[Amount ($)]],0)</f>
        <v>0</v>
      </c>
      <c r="N13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3" s="11">
        <f>Cash_Flows[[#This Row],[Debt Invested]]+Cash_Flows[[#This Row],[Equity Invested]]</f>
        <v>5000000</v>
      </c>
      <c r="P1333" s="11">
        <f>Cash_Flows[[#This Row],[Debt FMV]]+Cash_Flows[[#This Row],[Warrant FMV]]+Cash_Flows[[#This Row],[Equity FMV]]</f>
        <v>0</v>
      </c>
      <c r="Q1333" s="11">
        <f>Cash_Flows[[#This Row],[Debt RP]]+Cash_Flows[[#This Row],[Equity RP]]</f>
        <v>0</v>
      </c>
      <c r="R1333" t="str">
        <f>IF(Cash_Flows[[#This Row],[Deal]]="Inspired Beauty Brands",Cash_Flows[[#This Row],[X]],_xlfn.CONCAT(Cash_Flows[[#This Row],[Deal]],"-",Cash_Flows[[#This Row],[Fund Name]]))</f>
        <v>Command Alkon-Fund II</v>
      </c>
      <c r="S1333" t="str">
        <f>IF(Cash_Flows[[#This Row],[Deal]]="Inspired Beauty Brands",_xlfn.CONCAT(Cash_Flows[[#This Row],[Deal]],"-",Cash_Flows[[#This Row],[Fund Name]],"-",Cash_Flows[[#This Row],[Exit Status]]),Cash_Flows[[#This Row],[Deal]])</f>
        <v>Command Alkon</v>
      </c>
    </row>
    <row r="1334" spans="1:19" hidden="1" x14ac:dyDescent="0.35">
      <c r="A1334" s="2">
        <v>40498</v>
      </c>
      <c r="B1334" t="s">
        <v>33</v>
      </c>
      <c r="C1334" t="s">
        <v>20</v>
      </c>
      <c r="D1334" t="s">
        <v>21</v>
      </c>
      <c r="E1334" t="s">
        <v>28</v>
      </c>
      <c r="F1334" t="s">
        <v>31</v>
      </c>
      <c r="G1334" s="6">
        <v>10000</v>
      </c>
      <c r="H1334" s="11">
        <f>IF(AND(Cash_Flows[[#This Row],[Metric]]="Principal - Cash Investment",Cash_Flows[[#This Row],[Security Type]]&lt;&gt;"Equity"),Cash_Flows[[#This Row],[Amount ($)]]*-1,0)</f>
        <v>0</v>
      </c>
      <c r="I13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4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1334" s="11">
        <f>IF(AND(Cash_Flows[[#This Row],[Security Type]]="Warrant",Cash_Flows[[#This Row],[Metric]]="Balance (GAAP)"),Cash_Flows[[#This Row],[Amount ($)]],0)</f>
        <v>0</v>
      </c>
      <c r="L1334" s="11">
        <f>IF(AND(Cash_Flows[[#This Row],[Security Type]]="Equity",Cash_Flows[[#This Row],[Metric]]="Principal - Cash Investment"),Cash_Flows[[#This Row],[Amount ($)]]*-1,0)</f>
        <v>0</v>
      </c>
      <c r="M1334" s="11">
        <f>IF(AND(Cash_Flows[[#This Row],[Security Type]]="Equity",Cash_Flows[[#This Row],[Metric]]="Balance (GAAP)"),Cash_Flows[[#This Row],[Amount ($)]],0)</f>
        <v>0</v>
      </c>
      <c r="N13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4" s="11">
        <f>Cash_Flows[[#This Row],[Debt Invested]]+Cash_Flows[[#This Row],[Equity Invested]]</f>
        <v>0</v>
      </c>
      <c r="P1334" s="11">
        <f>Cash_Flows[[#This Row],[Debt FMV]]+Cash_Flows[[#This Row],[Warrant FMV]]+Cash_Flows[[#This Row],[Equity FMV]]</f>
        <v>0</v>
      </c>
      <c r="Q1334" s="11">
        <f>Cash_Flows[[#This Row],[Debt RP]]+Cash_Flows[[#This Row],[Equity RP]]</f>
        <v>10000</v>
      </c>
      <c r="R1334" t="str">
        <f>IF(Cash_Flows[[#This Row],[Deal]]="Inspired Beauty Brands",Cash_Flows[[#This Row],[X]],_xlfn.CONCAT(Cash_Flows[[#This Row],[Deal]],"-",Cash_Flows[[#This Row],[Fund Name]]))</f>
        <v>Saxbys Coffee-Fund I</v>
      </c>
      <c r="S1334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335" spans="1:19" hidden="1" x14ac:dyDescent="0.35">
      <c r="A1335" s="2">
        <v>40498</v>
      </c>
      <c r="B1335" t="s">
        <v>80</v>
      </c>
      <c r="C1335" t="s">
        <v>74</v>
      </c>
      <c r="D1335" t="s">
        <v>21</v>
      </c>
      <c r="E1335" t="s">
        <v>28</v>
      </c>
      <c r="F1335" t="s">
        <v>23</v>
      </c>
      <c r="G1335" s="6">
        <v>100000</v>
      </c>
      <c r="H1335" s="11">
        <f>IF(AND(Cash_Flows[[#This Row],[Metric]]="Principal - Cash Investment",Cash_Flows[[#This Row],[Security Type]]&lt;&gt;"Equity"),Cash_Flows[[#This Row],[Amount ($)]]*-1,0)</f>
        <v>0</v>
      </c>
      <c r="I13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5" s="11">
        <f>IF(AND(Cash_Flows[[#This Row],[Security Type]]&lt;&gt;"Equity",Cash_Flows[[#This Row],[Metric]]&lt;&gt;"Principal - Cash Investment",Cash_Flows[[#This Row],[Metric]]&lt;&gt;"Balance (GAAP)"),Cash_Flows[[#This Row],[Amount ($)]],0)</f>
        <v>100000</v>
      </c>
      <c r="K1335" s="11">
        <f>IF(AND(Cash_Flows[[#This Row],[Security Type]]="Warrant",Cash_Flows[[#This Row],[Metric]]="Balance (GAAP)"),Cash_Flows[[#This Row],[Amount ($)]],0)</f>
        <v>0</v>
      </c>
      <c r="L1335" s="11">
        <f>IF(AND(Cash_Flows[[#This Row],[Security Type]]="Equity",Cash_Flows[[#This Row],[Metric]]="Principal - Cash Investment"),Cash_Flows[[#This Row],[Amount ($)]]*-1,0)</f>
        <v>0</v>
      </c>
      <c r="M1335" s="11">
        <f>IF(AND(Cash_Flows[[#This Row],[Security Type]]="Equity",Cash_Flows[[#This Row],[Metric]]="Balance (GAAP)"),Cash_Flows[[#This Row],[Amount ($)]],0)</f>
        <v>0</v>
      </c>
      <c r="N13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5" s="11">
        <f>Cash_Flows[[#This Row],[Debt Invested]]+Cash_Flows[[#This Row],[Equity Invested]]</f>
        <v>0</v>
      </c>
      <c r="P1335" s="11">
        <f>Cash_Flows[[#This Row],[Debt FMV]]+Cash_Flows[[#This Row],[Warrant FMV]]+Cash_Flows[[#This Row],[Equity FMV]]</f>
        <v>0</v>
      </c>
      <c r="Q1335" s="11">
        <f>Cash_Flows[[#This Row],[Debt RP]]+Cash_Flows[[#This Row],[Equity RP]]</f>
        <v>100000</v>
      </c>
      <c r="R1335" t="str">
        <f>IF(Cash_Flows[[#This Row],[Deal]]="Inspired Beauty Brands",Cash_Flows[[#This Row],[X]],_xlfn.CONCAT(Cash_Flows[[#This Row],[Deal]],"-",Cash_Flows[[#This Row],[Fund Name]]))</f>
        <v>Command Alkon-Fund II</v>
      </c>
      <c r="S1335" t="str">
        <f>IF(Cash_Flows[[#This Row],[Deal]]="Inspired Beauty Brands",_xlfn.CONCAT(Cash_Flows[[#This Row],[Deal]],"-",Cash_Flows[[#This Row],[Fund Name]],"-",Cash_Flows[[#This Row],[Exit Status]]),Cash_Flows[[#This Row],[Deal]])</f>
        <v>Command Alkon</v>
      </c>
    </row>
    <row r="1336" spans="1:19" hidden="1" x14ac:dyDescent="0.35">
      <c r="A1336" s="2">
        <v>40505</v>
      </c>
      <c r="B1336" t="s">
        <v>81</v>
      </c>
      <c r="C1336" t="s">
        <v>74</v>
      </c>
      <c r="D1336" t="s">
        <v>21</v>
      </c>
      <c r="E1336" t="s">
        <v>22</v>
      </c>
      <c r="F1336" t="s">
        <v>24</v>
      </c>
      <c r="G1336" s="6">
        <v>-3000000</v>
      </c>
      <c r="H1336" s="11">
        <f>IF(AND(Cash_Flows[[#This Row],[Metric]]="Principal - Cash Investment",Cash_Flows[[#This Row],[Security Type]]&lt;&gt;"Equity"),Cash_Flows[[#This Row],[Amount ($)]]*-1,0)</f>
        <v>3000000</v>
      </c>
      <c r="I13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336" s="11">
        <f>IF(AND(Cash_Flows[[#This Row],[Security Type]]="Warrant",Cash_Flows[[#This Row],[Metric]]="Balance (GAAP)"),Cash_Flows[[#This Row],[Amount ($)]],0)</f>
        <v>0</v>
      </c>
      <c r="L1336" s="11">
        <f>IF(AND(Cash_Flows[[#This Row],[Security Type]]="Equity",Cash_Flows[[#This Row],[Metric]]="Principal - Cash Investment"),Cash_Flows[[#This Row],[Amount ($)]]*-1,0)</f>
        <v>0</v>
      </c>
      <c r="M1336" s="11">
        <f>IF(AND(Cash_Flows[[#This Row],[Security Type]]="Equity",Cash_Flows[[#This Row],[Metric]]="Balance (GAAP)"),Cash_Flows[[#This Row],[Amount ($)]],0)</f>
        <v>0</v>
      </c>
      <c r="N13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6" s="11">
        <f>Cash_Flows[[#This Row],[Debt Invested]]+Cash_Flows[[#This Row],[Equity Invested]]</f>
        <v>3000000</v>
      </c>
      <c r="P1336" s="11">
        <f>Cash_Flows[[#This Row],[Debt FMV]]+Cash_Flows[[#This Row],[Warrant FMV]]+Cash_Flows[[#This Row],[Equity FMV]]</f>
        <v>0</v>
      </c>
      <c r="Q1336" s="11">
        <f>Cash_Flows[[#This Row],[Debt RP]]+Cash_Flows[[#This Row],[Equity RP]]</f>
        <v>0</v>
      </c>
      <c r="R1336" t="str">
        <f>IF(Cash_Flows[[#This Row],[Deal]]="Inspired Beauty Brands",Cash_Flows[[#This Row],[X]],_xlfn.CONCAT(Cash_Flows[[#This Row],[Deal]],"-",Cash_Flows[[#This Row],[Fund Name]]))</f>
        <v>Global Value Commerce-Fund II</v>
      </c>
      <c r="S1336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1337" spans="1:19" hidden="1" x14ac:dyDescent="0.35">
      <c r="A1337" s="2">
        <v>40505</v>
      </c>
      <c r="B1337" t="s">
        <v>81</v>
      </c>
      <c r="C1337" t="s">
        <v>74</v>
      </c>
      <c r="D1337" t="s">
        <v>21</v>
      </c>
      <c r="E1337" t="s">
        <v>22</v>
      </c>
      <c r="F1337" t="s">
        <v>23</v>
      </c>
      <c r="G1337" s="6">
        <v>82500</v>
      </c>
      <c r="H1337" s="11">
        <f>IF(AND(Cash_Flows[[#This Row],[Metric]]="Principal - Cash Investment",Cash_Flows[[#This Row],[Security Type]]&lt;&gt;"Equity"),Cash_Flows[[#This Row],[Amount ($)]]*-1,0)</f>
        <v>0</v>
      </c>
      <c r="I13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7" s="11">
        <f>IF(AND(Cash_Flows[[#This Row],[Security Type]]&lt;&gt;"Equity",Cash_Flows[[#This Row],[Metric]]&lt;&gt;"Principal - Cash Investment",Cash_Flows[[#This Row],[Metric]]&lt;&gt;"Balance (GAAP)"),Cash_Flows[[#This Row],[Amount ($)]],0)</f>
        <v>82500</v>
      </c>
      <c r="K1337" s="11">
        <f>IF(AND(Cash_Flows[[#This Row],[Security Type]]="Warrant",Cash_Flows[[#This Row],[Metric]]="Balance (GAAP)"),Cash_Flows[[#This Row],[Amount ($)]],0)</f>
        <v>0</v>
      </c>
      <c r="L1337" s="11">
        <f>IF(AND(Cash_Flows[[#This Row],[Security Type]]="Equity",Cash_Flows[[#This Row],[Metric]]="Principal - Cash Investment"),Cash_Flows[[#This Row],[Amount ($)]]*-1,0)</f>
        <v>0</v>
      </c>
      <c r="M1337" s="11">
        <f>IF(AND(Cash_Flows[[#This Row],[Security Type]]="Equity",Cash_Flows[[#This Row],[Metric]]="Balance (GAAP)"),Cash_Flows[[#This Row],[Amount ($)]],0)</f>
        <v>0</v>
      </c>
      <c r="N13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7" s="11">
        <f>Cash_Flows[[#This Row],[Debt Invested]]+Cash_Flows[[#This Row],[Equity Invested]]</f>
        <v>0</v>
      </c>
      <c r="P1337" s="11">
        <f>Cash_Flows[[#This Row],[Debt FMV]]+Cash_Flows[[#This Row],[Warrant FMV]]+Cash_Flows[[#This Row],[Equity FMV]]</f>
        <v>0</v>
      </c>
      <c r="Q1337" s="11">
        <f>Cash_Flows[[#This Row],[Debt RP]]+Cash_Flows[[#This Row],[Equity RP]]</f>
        <v>82500</v>
      </c>
      <c r="R1337" t="str">
        <f>IF(Cash_Flows[[#This Row],[Deal]]="Inspired Beauty Brands",Cash_Flows[[#This Row],[X]],_xlfn.CONCAT(Cash_Flows[[#This Row],[Deal]],"-",Cash_Flows[[#This Row],[Fund Name]]))</f>
        <v>Global Value Commerce-Fund II</v>
      </c>
      <c r="S1337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1338" spans="1:19" hidden="1" x14ac:dyDescent="0.35">
      <c r="A1338" s="2">
        <v>40512</v>
      </c>
      <c r="B1338" t="s">
        <v>54</v>
      </c>
      <c r="C1338" t="s">
        <v>20</v>
      </c>
      <c r="D1338" t="s">
        <v>21</v>
      </c>
      <c r="E1338" t="s">
        <v>22</v>
      </c>
      <c r="F1338" t="s">
        <v>25</v>
      </c>
      <c r="G1338" s="6">
        <v>-16.62</v>
      </c>
      <c r="H1338" s="11">
        <f>IF(AND(Cash_Flows[[#This Row],[Metric]]="Principal - Cash Investment",Cash_Flows[[#This Row],[Security Type]]&lt;&gt;"Equity"),Cash_Flows[[#This Row],[Amount ($)]]*-1,0)</f>
        <v>0</v>
      </c>
      <c r="I13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8" s="11">
        <f>IF(AND(Cash_Flows[[#This Row],[Security Type]]&lt;&gt;"Equity",Cash_Flows[[#This Row],[Metric]]&lt;&gt;"Principal - Cash Investment",Cash_Flows[[#This Row],[Metric]]&lt;&gt;"Balance (GAAP)"),Cash_Flows[[#This Row],[Amount ($)]],0)</f>
        <v>-16.62</v>
      </c>
      <c r="K1338" s="11">
        <f>IF(AND(Cash_Flows[[#This Row],[Security Type]]="Warrant",Cash_Flows[[#This Row],[Metric]]="Balance (GAAP)"),Cash_Flows[[#This Row],[Amount ($)]],0)</f>
        <v>0</v>
      </c>
      <c r="L1338" s="11">
        <f>IF(AND(Cash_Flows[[#This Row],[Security Type]]="Equity",Cash_Flows[[#This Row],[Metric]]="Principal - Cash Investment"),Cash_Flows[[#This Row],[Amount ($)]]*-1,0)</f>
        <v>0</v>
      </c>
      <c r="M1338" s="11">
        <f>IF(AND(Cash_Flows[[#This Row],[Security Type]]="Equity",Cash_Flows[[#This Row],[Metric]]="Balance (GAAP)"),Cash_Flows[[#This Row],[Amount ($)]],0)</f>
        <v>0</v>
      </c>
      <c r="N13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8" s="11">
        <f>Cash_Flows[[#This Row],[Debt Invested]]+Cash_Flows[[#This Row],[Equity Invested]]</f>
        <v>0</v>
      </c>
      <c r="P1338" s="11">
        <f>Cash_Flows[[#This Row],[Debt FMV]]+Cash_Flows[[#This Row],[Warrant FMV]]+Cash_Flows[[#This Row],[Equity FMV]]</f>
        <v>0</v>
      </c>
      <c r="Q1338" s="11">
        <f>Cash_Flows[[#This Row],[Debt RP]]+Cash_Flows[[#This Row],[Equity RP]]</f>
        <v>-16.62</v>
      </c>
      <c r="R1338" t="str">
        <f>IF(Cash_Flows[[#This Row],[Deal]]="Inspired Beauty Brands",Cash_Flows[[#This Row],[X]],_xlfn.CONCAT(Cash_Flows[[#This Row],[Deal]],"-",Cash_Flows[[#This Row],[Fund Name]]))</f>
        <v>Precision Manufacturing Group-Fund I</v>
      </c>
      <c r="S1338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339" spans="1:19" hidden="1" x14ac:dyDescent="0.35">
      <c r="A1339" s="2">
        <v>40512</v>
      </c>
      <c r="B1339" t="s">
        <v>32</v>
      </c>
      <c r="C1339" t="s">
        <v>20</v>
      </c>
      <c r="D1339" t="s">
        <v>21</v>
      </c>
      <c r="E1339" t="s">
        <v>22</v>
      </c>
      <c r="F1339" t="s">
        <v>30</v>
      </c>
      <c r="G1339" s="6">
        <v>13.88</v>
      </c>
      <c r="H1339" s="11">
        <f>IF(AND(Cash_Flows[[#This Row],[Metric]]="Principal - Cash Investment",Cash_Flows[[#This Row],[Security Type]]&lt;&gt;"Equity"),Cash_Flows[[#This Row],[Amount ($)]]*-1,0)</f>
        <v>0</v>
      </c>
      <c r="I13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39" s="11">
        <f>IF(AND(Cash_Flows[[#This Row],[Security Type]]&lt;&gt;"Equity",Cash_Flows[[#This Row],[Metric]]&lt;&gt;"Principal - Cash Investment",Cash_Flows[[#This Row],[Metric]]&lt;&gt;"Balance (GAAP)"),Cash_Flows[[#This Row],[Amount ($)]],0)</f>
        <v>13.88</v>
      </c>
      <c r="K1339" s="11">
        <f>IF(AND(Cash_Flows[[#This Row],[Security Type]]="Warrant",Cash_Flows[[#This Row],[Metric]]="Balance (GAAP)"),Cash_Flows[[#This Row],[Amount ($)]],0)</f>
        <v>0</v>
      </c>
      <c r="L1339" s="11">
        <f>IF(AND(Cash_Flows[[#This Row],[Security Type]]="Equity",Cash_Flows[[#This Row],[Metric]]="Principal - Cash Investment"),Cash_Flows[[#This Row],[Amount ($)]]*-1,0)</f>
        <v>0</v>
      </c>
      <c r="M1339" s="11">
        <f>IF(AND(Cash_Flows[[#This Row],[Security Type]]="Equity",Cash_Flows[[#This Row],[Metric]]="Balance (GAAP)"),Cash_Flows[[#This Row],[Amount ($)]],0)</f>
        <v>0</v>
      </c>
      <c r="N13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39" s="11">
        <f>Cash_Flows[[#This Row],[Debt Invested]]+Cash_Flows[[#This Row],[Equity Invested]]</f>
        <v>0</v>
      </c>
      <c r="P1339" s="11">
        <f>Cash_Flows[[#This Row],[Debt FMV]]+Cash_Flows[[#This Row],[Warrant FMV]]+Cash_Flows[[#This Row],[Equity FMV]]</f>
        <v>0</v>
      </c>
      <c r="Q1339" s="11">
        <f>Cash_Flows[[#This Row],[Debt RP]]+Cash_Flows[[#This Row],[Equity RP]]</f>
        <v>13.88</v>
      </c>
      <c r="R1339" t="str">
        <f>IF(Cash_Flows[[#This Row],[Deal]]="Inspired Beauty Brands",Cash_Flows[[#This Row],[X]],_xlfn.CONCAT(Cash_Flows[[#This Row],[Deal]],"-",Cash_Flows[[#This Row],[Fund Name]]))</f>
        <v>Thermex Thermatron-Fund I</v>
      </c>
      <c r="S1339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340" spans="1:19" hidden="1" x14ac:dyDescent="0.35">
      <c r="A1340" s="2">
        <v>40512</v>
      </c>
      <c r="B1340" t="s">
        <v>32</v>
      </c>
      <c r="C1340" t="s">
        <v>20</v>
      </c>
      <c r="D1340" t="s">
        <v>21</v>
      </c>
      <c r="E1340" t="s">
        <v>22</v>
      </c>
      <c r="F1340" t="s">
        <v>29</v>
      </c>
      <c r="G1340" s="6">
        <v>69.45</v>
      </c>
      <c r="H1340" s="11">
        <f>IF(AND(Cash_Flows[[#This Row],[Metric]]="Principal - Cash Investment",Cash_Flows[[#This Row],[Security Type]]&lt;&gt;"Equity"),Cash_Flows[[#This Row],[Amount ($)]]*-1,0)</f>
        <v>0</v>
      </c>
      <c r="I13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0" s="11">
        <f>IF(AND(Cash_Flows[[#This Row],[Security Type]]&lt;&gt;"Equity",Cash_Flows[[#This Row],[Metric]]&lt;&gt;"Principal - Cash Investment",Cash_Flows[[#This Row],[Metric]]&lt;&gt;"Balance (GAAP)"),Cash_Flows[[#This Row],[Amount ($)]],0)</f>
        <v>69.45</v>
      </c>
      <c r="K1340" s="11">
        <f>IF(AND(Cash_Flows[[#This Row],[Security Type]]="Warrant",Cash_Flows[[#This Row],[Metric]]="Balance (GAAP)"),Cash_Flows[[#This Row],[Amount ($)]],0)</f>
        <v>0</v>
      </c>
      <c r="L1340" s="11">
        <f>IF(AND(Cash_Flows[[#This Row],[Security Type]]="Equity",Cash_Flows[[#This Row],[Metric]]="Principal - Cash Investment"),Cash_Flows[[#This Row],[Amount ($)]]*-1,0)</f>
        <v>0</v>
      </c>
      <c r="M1340" s="11">
        <f>IF(AND(Cash_Flows[[#This Row],[Security Type]]="Equity",Cash_Flows[[#This Row],[Metric]]="Balance (GAAP)"),Cash_Flows[[#This Row],[Amount ($)]],0)</f>
        <v>0</v>
      </c>
      <c r="N13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0" s="11">
        <f>Cash_Flows[[#This Row],[Debt Invested]]+Cash_Flows[[#This Row],[Equity Invested]]</f>
        <v>0</v>
      </c>
      <c r="P1340" s="11">
        <f>Cash_Flows[[#This Row],[Debt FMV]]+Cash_Flows[[#This Row],[Warrant FMV]]+Cash_Flows[[#This Row],[Equity FMV]]</f>
        <v>0</v>
      </c>
      <c r="Q1340" s="11">
        <f>Cash_Flows[[#This Row],[Debt RP]]+Cash_Flows[[#This Row],[Equity RP]]</f>
        <v>69.45</v>
      </c>
      <c r="R1340" t="str">
        <f>IF(Cash_Flows[[#This Row],[Deal]]="Inspired Beauty Brands",Cash_Flows[[#This Row],[X]],_xlfn.CONCAT(Cash_Flows[[#This Row],[Deal]],"-",Cash_Flows[[#This Row],[Fund Name]]))</f>
        <v>Thermex Thermatron-Fund I</v>
      </c>
      <c r="S1340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341" spans="1:19" hidden="1" x14ac:dyDescent="0.35">
      <c r="A1341" s="2">
        <v>40512</v>
      </c>
      <c r="B1341" t="s">
        <v>69</v>
      </c>
      <c r="C1341" t="s">
        <v>20</v>
      </c>
      <c r="D1341" t="s">
        <v>21</v>
      </c>
      <c r="E1341" t="s">
        <v>28</v>
      </c>
      <c r="F1341" t="s">
        <v>25</v>
      </c>
      <c r="G1341" s="6">
        <v>1776.59</v>
      </c>
      <c r="H1341" s="11">
        <f>IF(AND(Cash_Flows[[#This Row],[Metric]]="Principal - Cash Investment",Cash_Flows[[#This Row],[Security Type]]&lt;&gt;"Equity"),Cash_Flows[[#This Row],[Amount ($)]]*-1,0)</f>
        <v>0</v>
      </c>
      <c r="I13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1" s="11">
        <f>IF(AND(Cash_Flows[[#This Row],[Security Type]]&lt;&gt;"Equity",Cash_Flows[[#This Row],[Metric]]&lt;&gt;"Principal - Cash Investment",Cash_Flows[[#This Row],[Metric]]&lt;&gt;"Balance (GAAP)"),Cash_Flows[[#This Row],[Amount ($)]],0)</f>
        <v>1776.59</v>
      </c>
      <c r="K1341" s="11">
        <f>IF(AND(Cash_Flows[[#This Row],[Security Type]]="Warrant",Cash_Flows[[#This Row],[Metric]]="Balance (GAAP)"),Cash_Flows[[#This Row],[Amount ($)]],0)</f>
        <v>0</v>
      </c>
      <c r="L1341" s="11">
        <f>IF(AND(Cash_Flows[[#This Row],[Security Type]]="Equity",Cash_Flows[[#This Row],[Metric]]="Principal - Cash Investment"),Cash_Flows[[#This Row],[Amount ($)]]*-1,0)</f>
        <v>0</v>
      </c>
      <c r="M1341" s="11">
        <f>IF(AND(Cash_Flows[[#This Row],[Security Type]]="Equity",Cash_Flows[[#This Row],[Metric]]="Balance (GAAP)"),Cash_Flows[[#This Row],[Amount ($)]],0)</f>
        <v>0</v>
      </c>
      <c r="N13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1" s="11">
        <f>Cash_Flows[[#This Row],[Debt Invested]]+Cash_Flows[[#This Row],[Equity Invested]]</f>
        <v>0</v>
      </c>
      <c r="P1341" s="11">
        <f>Cash_Flows[[#This Row],[Debt FMV]]+Cash_Flows[[#This Row],[Warrant FMV]]+Cash_Flows[[#This Row],[Equity FMV]]</f>
        <v>0</v>
      </c>
      <c r="Q1341" s="11">
        <f>Cash_Flows[[#This Row],[Debt RP]]+Cash_Flows[[#This Row],[Equity RP]]</f>
        <v>1776.59</v>
      </c>
      <c r="R1341" t="str">
        <f>IF(Cash_Flows[[#This Row],[Deal]]="Inspired Beauty Brands",Cash_Flows[[#This Row],[X]],_xlfn.CONCAT(Cash_Flows[[#This Row],[Deal]],"-",Cash_Flows[[#This Row],[Fund Name]]))</f>
        <v>Web Products-Fund I</v>
      </c>
      <c r="S1341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342" spans="1:19" x14ac:dyDescent="0.35">
      <c r="A1342" s="2">
        <v>40512</v>
      </c>
      <c r="B1342" t="s">
        <v>37</v>
      </c>
      <c r="C1342" t="s">
        <v>20</v>
      </c>
      <c r="D1342" t="s">
        <v>21</v>
      </c>
      <c r="E1342" t="s">
        <v>28</v>
      </c>
      <c r="F1342" t="s">
        <v>25</v>
      </c>
      <c r="G1342" s="6">
        <v>3633.99</v>
      </c>
      <c r="H1342" s="11">
        <f>IF(AND(Cash_Flows[[#This Row],[Metric]]="Principal - Cash Investment",Cash_Flows[[#This Row],[Security Type]]&lt;&gt;"Equity"),Cash_Flows[[#This Row],[Amount ($)]]*-1,0)</f>
        <v>0</v>
      </c>
      <c r="I13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2" s="11">
        <f>IF(AND(Cash_Flows[[#This Row],[Security Type]]&lt;&gt;"Equity",Cash_Flows[[#This Row],[Metric]]&lt;&gt;"Principal - Cash Investment",Cash_Flows[[#This Row],[Metric]]&lt;&gt;"Balance (GAAP)"),Cash_Flows[[#This Row],[Amount ($)]],0)</f>
        <v>3633.99</v>
      </c>
      <c r="K1342" s="11">
        <f>IF(AND(Cash_Flows[[#This Row],[Security Type]]="Warrant",Cash_Flows[[#This Row],[Metric]]="Balance (GAAP)"),Cash_Flows[[#This Row],[Amount ($)]],0)</f>
        <v>0</v>
      </c>
      <c r="L1342" s="11">
        <f>IF(AND(Cash_Flows[[#This Row],[Security Type]]="Equity",Cash_Flows[[#This Row],[Metric]]="Principal - Cash Investment"),Cash_Flows[[#This Row],[Amount ($)]]*-1,0)</f>
        <v>0</v>
      </c>
      <c r="M1342" s="11">
        <f>IF(AND(Cash_Flows[[#This Row],[Security Type]]="Equity",Cash_Flows[[#This Row],[Metric]]="Balance (GAAP)"),Cash_Flows[[#This Row],[Amount ($)]],0)</f>
        <v>0</v>
      </c>
      <c r="N13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2" s="11">
        <f>Cash_Flows[[#This Row],[Debt Invested]]+Cash_Flows[[#This Row],[Equity Invested]]</f>
        <v>0</v>
      </c>
      <c r="P1342" s="11">
        <f>Cash_Flows[[#This Row],[Debt FMV]]+Cash_Flows[[#This Row],[Warrant FMV]]+Cash_Flows[[#This Row],[Equity FMV]]</f>
        <v>0</v>
      </c>
      <c r="Q1342" s="11">
        <f>Cash_Flows[[#This Row],[Debt RP]]+Cash_Flows[[#This Row],[Equity RP]]</f>
        <v>3633.99</v>
      </c>
      <c r="R1342" t="str">
        <f>IF(Cash_Flows[[#This Row],[Deal]]="Inspired Beauty Brands",Cash_Flows[[#This Row],[X]],_xlfn.CONCAT(Cash_Flows[[#This Row],[Deal]],"-",Cash_Flows[[#This Row],[Fund Name]]))</f>
        <v>MidState Machine-Fund I</v>
      </c>
      <c r="S1342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343" spans="1:19" hidden="1" x14ac:dyDescent="0.35">
      <c r="A1343" s="2">
        <v>40512</v>
      </c>
      <c r="B1343" t="s">
        <v>69</v>
      </c>
      <c r="C1343" t="s">
        <v>20</v>
      </c>
      <c r="D1343" t="s">
        <v>21</v>
      </c>
      <c r="E1343" t="s">
        <v>28</v>
      </c>
      <c r="F1343" t="s">
        <v>31</v>
      </c>
      <c r="G1343" s="6">
        <v>5125</v>
      </c>
      <c r="H1343" s="11">
        <f>IF(AND(Cash_Flows[[#This Row],[Metric]]="Principal - Cash Investment",Cash_Flows[[#This Row],[Security Type]]&lt;&gt;"Equity"),Cash_Flows[[#This Row],[Amount ($)]]*-1,0)</f>
        <v>0</v>
      </c>
      <c r="I13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3" s="11">
        <f>IF(AND(Cash_Flows[[#This Row],[Security Type]]&lt;&gt;"Equity",Cash_Flows[[#This Row],[Metric]]&lt;&gt;"Principal - Cash Investment",Cash_Flows[[#This Row],[Metric]]&lt;&gt;"Balance (GAAP)"),Cash_Flows[[#This Row],[Amount ($)]],0)</f>
        <v>5125</v>
      </c>
      <c r="K1343" s="11">
        <f>IF(AND(Cash_Flows[[#This Row],[Security Type]]="Warrant",Cash_Flows[[#This Row],[Metric]]="Balance (GAAP)"),Cash_Flows[[#This Row],[Amount ($)]],0)</f>
        <v>0</v>
      </c>
      <c r="L1343" s="11">
        <f>IF(AND(Cash_Flows[[#This Row],[Security Type]]="Equity",Cash_Flows[[#This Row],[Metric]]="Principal - Cash Investment"),Cash_Flows[[#This Row],[Amount ($)]]*-1,0)</f>
        <v>0</v>
      </c>
      <c r="M1343" s="11">
        <f>IF(AND(Cash_Flows[[#This Row],[Security Type]]="Equity",Cash_Flows[[#This Row],[Metric]]="Balance (GAAP)"),Cash_Flows[[#This Row],[Amount ($)]],0)</f>
        <v>0</v>
      </c>
      <c r="N13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3" s="11">
        <f>Cash_Flows[[#This Row],[Debt Invested]]+Cash_Flows[[#This Row],[Equity Invested]]</f>
        <v>0</v>
      </c>
      <c r="P1343" s="11">
        <f>Cash_Flows[[#This Row],[Debt FMV]]+Cash_Flows[[#This Row],[Warrant FMV]]+Cash_Flows[[#This Row],[Equity FMV]]</f>
        <v>0</v>
      </c>
      <c r="Q1343" s="11">
        <f>Cash_Flows[[#This Row],[Debt RP]]+Cash_Flows[[#This Row],[Equity RP]]</f>
        <v>5125</v>
      </c>
      <c r="R1343" t="str">
        <f>IF(Cash_Flows[[#This Row],[Deal]]="Inspired Beauty Brands",Cash_Flows[[#This Row],[X]],_xlfn.CONCAT(Cash_Flows[[#This Row],[Deal]],"-",Cash_Flows[[#This Row],[Fund Name]]))</f>
        <v>Web Products-Fund I</v>
      </c>
      <c r="S1343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344" spans="1:19" hidden="1" x14ac:dyDescent="0.35">
      <c r="A1344" s="2">
        <v>40512</v>
      </c>
      <c r="B1344" t="s">
        <v>76</v>
      </c>
      <c r="C1344" t="s">
        <v>20</v>
      </c>
      <c r="D1344" t="s">
        <v>21</v>
      </c>
      <c r="E1344" t="s">
        <v>22</v>
      </c>
      <c r="F1344" t="s">
        <v>25</v>
      </c>
      <c r="G1344" s="6">
        <v>6500</v>
      </c>
      <c r="H1344" s="11">
        <f>IF(AND(Cash_Flows[[#This Row],[Metric]]="Principal - Cash Investment",Cash_Flows[[#This Row],[Security Type]]&lt;&gt;"Equity"),Cash_Flows[[#This Row],[Amount ($)]]*-1,0)</f>
        <v>0</v>
      </c>
      <c r="I13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4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1344" s="11">
        <f>IF(AND(Cash_Flows[[#This Row],[Security Type]]="Warrant",Cash_Flows[[#This Row],[Metric]]="Balance (GAAP)"),Cash_Flows[[#This Row],[Amount ($)]],0)</f>
        <v>0</v>
      </c>
      <c r="L1344" s="11">
        <f>IF(AND(Cash_Flows[[#This Row],[Security Type]]="Equity",Cash_Flows[[#This Row],[Metric]]="Principal - Cash Investment"),Cash_Flows[[#This Row],[Amount ($)]]*-1,0)</f>
        <v>0</v>
      </c>
      <c r="M1344" s="11">
        <f>IF(AND(Cash_Flows[[#This Row],[Security Type]]="Equity",Cash_Flows[[#This Row],[Metric]]="Balance (GAAP)"),Cash_Flows[[#This Row],[Amount ($)]],0)</f>
        <v>0</v>
      </c>
      <c r="N13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4" s="11">
        <f>Cash_Flows[[#This Row],[Debt Invested]]+Cash_Flows[[#This Row],[Equity Invested]]</f>
        <v>0</v>
      </c>
      <c r="P1344" s="11">
        <f>Cash_Flows[[#This Row],[Debt FMV]]+Cash_Flows[[#This Row],[Warrant FMV]]+Cash_Flows[[#This Row],[Equity FMV]]</f>
        <v>0</v>
      </c>
      <c r="Q1344" s="11">
        <f>Cash_Flows[[#This Row],[Debt RP]]+Cash_Flows[[#This Row],[Equity RP]]</f>
        <v>6500</v>
      </c>
      <c r="R1344" t="str">
        <f>IF(Cash_Flows[[#This Row],[Deal]]="Inspired Beauty Brands",Cash_Flows[[#This Row],[X]],_xlfn.CONCAT(Cash_Flows[[#This Row],[Deal]],"-",Cash_Flows[[#This Row],[Fund Name]]))</f>
        <v>Ascentia Home Health Care-Fund I</v>
      </c>
      <c r="S1344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345" spans="1:19" hidden="1" x14ac:dyDescent="0.35">
      <c r="A1345" s="2">
        <v>40512</v>
      </c>
      <c r="B1345" t="s">
        <v>72</v>
      </c>
      <c r="C1345" t="s">
        <v>20</v>
      </c>
      <c r="D1345" t="s">
        <v>21</v>
      </c>
      <c r="E1345" t="s">
        <v>22</v>
      </c>
      <c r="F1345" t="s">
        <v>25</v>
      </c>
      <c r="G1345" s="6">
        <v>6770.83</v>
      </c>
      <c r="H1345" s="11">
        <f>IF(AND(Cash_Flows[[#This Row],[Metric]]="Principal - Cash Investment",Cash_Flows[[#This Row],[Security Type]]&lt;&gt;"Equity"),Cash_Flows[[#This Row],[Amount ($)]]*-1,0)</f>
        <v>0</v>
      </c>
      <c r="I13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5" s="11">
        <f>IF(AND(Cash_Flows[[#This Row],[Security Type]]&lt;&gt;"Equity",Cash_Flows[[#This Row],[Metric]]&lt;&gt;"Principal - Cash Investment",Cash_Flows[[#This Row],[Metric]]&lt;&gt;"Balance (GAAP)"),Cash_Flows[[#This Row],[Amount ($)]],0)</f>
        <v>6770.83</v>
      </c>
      <c r="K1345" s="11">
        <f>IF(AND(Cash_Flows[[#This Row],[Security Type]]="Warrant",Cash_Flows[[#This Row],[Metric]]="Balance (GAAP)"),Cash_Flows[[#This Row],[Amount ($)]],0)</f>
        <v>0</v>
      </c>
      <c r="L1345" s="11">
        <f>IF(AND(Cash_Flows[[#This Row],[Security Type]]="Equity",Cash_Flows[[#This Row],[Metric]]="Principal - Cash Investment"),Cash_Flows[[#This Row],[Amount ($)]]*-1,0)</f>
        <v>0</v>
      </c>
      <c r="M1345" s="11">
        <f>IF(AND(Cash_Flows[[#This Row],[Security Type]]="Equity",Cash_Flows[[#This Row],[Metric]]="Balance (GAAP)"),Cash_Flows[[#This Row],[Amount ($)]],0)</f>
        <v>0</v>
      </c>
      <c r="N13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5" s="11">
        <f>Cash_Flows[[#This Row],[Debt Invested]]+Cash_Flows[[#This Row],[Equity Invested]]</f>
        <v>0</v>
      </c>
      <c r="P1345" s="11">
        <f>Cash_Flows[[#This Row],[Debt FMV]]+Cash_Flows[[#This Row],[Warrant FMV]]+Cash_Flows[[#This Row],[Equity FMV]]</f>
        <v>0</v>
      </c>
      <c r="Q1345" s="11">
        <f>Cash_Flows[[#This Row],[Debt RP]]+Cash_Flows[[#This Row],[Equity RP]]</f>
        <v>6770.83</v>
      </c>
      <c r="R1345" t="str">
        <f>IF(Cash_Flows[[#This Row],[Deal]]="Inspired Beauty Brands",Cash_Flows[[#This Row],[X]],_xlfn.CONCAT(Cash_Flows[[#This Row],[Deal]],"-",Cash_Flows[[#This Row],[Fund Name]]))</f>
        <v>QualaWash-Fund I</v>
      </c>
      <c r="S1345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1346" spans="1:19" hidden="1" x14ac:dyDescent="0.35">
      <c r="A1346" s="2">
        <v>40512</v>
      </c>
      <c r="B1346" t="s">
        <v>27</v>
      </c>
      <c r="C1346" t="s">
        <v>20</v>
      </c>
      <c r="D1346" t="s">
        <v>21</v>
      </c>
      <c r="E1346" t="s">
        <v>22</v>
      </c>
      <c r="F1346" t="s">
        <v>23</v>
      </c>
      <c r="G1346" s="6">
        <v>7133.2</v>
      </c>
      <c r="H1346" s="11">
        <f>IF(AND(Cash_Flows[[#This Row],[Metric]]="Principal - Cash Investment",Cash_Flows[[#This Row],[Security Type]]&lt;&gt;"Equity"),Cash_Flows[[#This Row],[Amount ($)]]*-1,0)</f>
        <v>0</v>
      </c>
      <c r="I13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6" s="11">
        <f>IF(AND(Cash_Flows[[#This Row],[Security Type]]&lt;&gt;"Equity",Cash_Flows[[#This Row],[Metric]]&lt;&gt;"Principal - Cash Investment",Cash_Flows[[#This Row],[Metric]]&lt;&gt;"Balance (GAAP)"),Cash_Flows[[#This Row],[Amount ($)]],0)</f>
        <v>7133.2</v>
      </c>
      <c r="K1346" s="11">
        <f>IF(AND(Cash_Flows[[#This Row],[Security Type]]="Warrant",Cash_Flows[[#This Row],[Metric]]="Balance (GAAP)"),Cash_Flows[[#This Row],[Amount ($)]],0)</f>
        <v>0</v>
      </c>
      <c r="L1346" s="11">
        <f>IF(AND(Cash_Flows[[#This Row],[Security Type]]="Equity",Cash_Flows[[#This Row],[Metric]]="Principal - Cash Investment"),Cash_Flows[[#This Row],[Amount ($)]]*-1,0)</f>
        <v>0</v>
      </c>
      <c r="M1346" s="11">
        <f>IF(AND(Cash_Flows[[#This Row],[Security Type]]="Equity",Cash_Flows[[#This Row],[Metric]]="Balance (GAAP)"),Cash_Flows[[#This Row],[Amount ($)]],0)</f>
        <v>0</v>
      </c>
      <c r="N13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6" s="11">
        <f>Cash_Flows[[#This Row],[Debt Invested]]+Cash_Flows[[#This Row],[Equity Invested]]</f>
        <v>0</v>
      </c>
      <c r="P1346" s="11">
        <f>Cash_Flows[[#This Row],[Debt FMV]]+Cash_Flows[[#This Row],[Warrant FMV]]+Cash_Flows[[#This Row],[Equity FMV]]</f>
        <v>0</v>
      </c>
      <c r="Q1346" s="11">
        <f>Cash_Flows[[#This Row],[Debt RP]]+Cash_Flows[[#This Row],[Equity RP]]</f>
        <v>7133.2</v>
      </c>
      <c r="R1346" t="str">
        <f>IF(Cash_Flows[[#This Row],[Deal]]="Inspired Beauty Brands",Cash_Flows[[#This Row],[X]],_xlfn.CONCAT(Cash_Flows[[#This Row],[Deal]],"-",Cash_Flows[[#This Row],[Fund Name]]))</f>
        <v>Ambient Air Corp-Fund I</v>
      </c>
      <c r="S1346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347" spans="1:19" hidden="1" x14ac:dyDescent="0.35">
      <c r="A1347" s="2">
        <v>40512</v>
      </c>
      <c r="B1347" t="s">
        <v>81</v>
      </c>
      <c r="C1347" t="s">
        <v>74</v>
      </c>
      <c r="D1347" t="s">
        <v>21</v>
      </c>
      <c r="E1347" t="s">
        <v>22</v>
      </c>
      <c r="F1347" t="s">
        <v>25</v>
      </c>
      <c r="G1347" s="6">
        <v>8666.67</v>
      </c>
      <c r="H1347" s="11">
        <f>IF(AND(Cash_Flows[[#This Row],[Metric]]="Principal - Cash Investment",Cash_Flows[[#This Row],[Security Type]]&lt;&gt;"Equity"),Cash_Flows[[#This Row],[Amount ($)]]*-1,0)</f>
        <v>0</v>
      </c>
      <c r="I13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7" s="11">
        <f>IF(AND(Cash_Flows[[#This Row],[Security Type]]&lt;&gt;"Equity",Cash_Flows[[#This Row],[Metric]]&lt;&gt;"Principal - Cash Investment",Cash_Flows[[#This Row],[Metric]]&lt;&gt;"Balance (GAAP)"),Cash_Flows[[#This Row],[Amount ($)]],0)</f>
        <v>8666.67</v>
      </c>
      <c r="K1347" s="11">
        <f>IF(AND(Cash_Flows[[#This Row],[Security Type]]="Warrant",Cash_Flows[[#This Row],[Metric]]="Balance (GAAP)"),Cash_Flows[[#This Row],[Amount ($)]],0)</f>
        <v>0</v>
      </c>
      <c r="L1347" s="11">
        <f>IF(AND(Cash_Flows[[#This Row],[Security Type]]="Equity",Cash_Flows[[#This Row],[Metric]]="Principal - Cash Investment"),Cash_Flows[[#This Row],[Amount ($)]]*-1,0)</f>
        <v>0</v>
      </c>
      <c r="M1347" s="11">
        <f>IF(AND(Cash_Flows[[#This Row],[Security Type]]="Equity",Cash_Flows[[#This Row],[Metric]]="Balance (GAAP)"),Cash_Flows[[#This Row],[Amount ($)]],0)</f>
        <v>0</v>
      </c>
      <c r="N13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7" s="11">
        <f>Cash_Flows[[#This Row],[Debt Invested]]+Cash_Flows[[#This Row],[Equity Invested]]</f>
        <v>0</v>
      </c>
      <c r="P1347" s="11">
        <f>Cash_Flows[[#This Row],[Debt FMV]]+Cash_Flows[[#This Row],[Warrant FMV]]+Cash_Flows[[#This Row],[Equity FMV]]</f>
        <v>0</v>
      </c>
      <c r="Q1347" s="11">
        <f>Cash_Flows[[#This Row],[Debt RP]]+Cash_Flows[[#This Row],[Equity RP]]</f>
        <v>8666.67</v>
      </c>
      <c r="R1347" t="str">
        <f>IF(Cash_Flows[[#This Row],[Deal]]="Inspired Beauty Brands",Cash_Flows[[#This Row],[X]],_xlfn.CONCAT(Cash_Flows[[#This Row],[Deal]],"-",Cash_Flows[[#This Row],[Fund Name]]))</f>
        <v>Global Value Commerce-Fund II</v>
      </c>
      <c r="S1347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1348" spans="1:19" hidden="1" x14ac:dyDescent="0.35">
      <c r="A1348" s="2">
        <v>40512</v>
      </c>
      <c r="B1348" t="s">
        <v>33</v>
      </c>
      <c r="C1348" t="s">
        <v>20</v>
      </c>
      <c r="D1348" t="s">
        <v>21</v>
      </c>
      <c r="E1348" t="s">
        <v>28</v>
      </c>
      <c r="F1348" t="s">
        <v>31</v>
      </c>
      <c r="G1348" s="6">
        <v>10000</v>
      </c>
      <c r="H1348" s="11">
        <f>IF(AND(Cash_Flows[[#This Row],[Metric]]="Principal - Cash Investment",Cash_Flows[[#This Row],[Security Type]]&lt;&gt;"Equity"),Cash_Flows[[#This Row],[Amount ($)]]*-1,0)</f>
        <v>0</v>
      </c>
      <c r="I13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8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1348" s="11">
        <f>IF(AND(Cash_Flows[[#This Row],[Security Type]]="Warrant",Cash_Flows[[#This Row],[Metric]]="Balance (GAAP)"),Cash_Flows[[#This Row],[Amount ($)]],0)</f>
        <v>0</v>
      </c>
      <c r="L1348" s="11">
        <f>IF(AND(Cash_Flows[[#This Row],[Security Type]]="Equity",Cash_Flows[[#This Row],[Metric]]="Principal - Cash Investment"),Cash_Flows[[#This Row],[Amount ($)]]*-1,0)</f>
        <v>0</v>
      </c>
      <c r="M1348" s="11">
        <f>IF(AND(Cash_Flows[[#This Row],[Security Type]]="Equity",Cash_Flows[[#This Row],[Metric]]="Balance (GAAP)"),Cash_Flows[[#This Row],[Amount ($)]],0)</f>
        <v>0</v>
      </c>
      <c r="N13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8" s="11">
        <f>Cash_Flows[[#This Row],[Debt Invested]]+Cash_Flows[[#This Row],[Equity Invested]]</f>
        <v>0</v>
      </c>
      <c r="P1348" s="11">
        <f>Cash_Flows[[#This Row],[Debt FMV]]+Cash_Flows[[#This Row],[Warrant FMV]]+Cash_Flows[[#This Row],[Equity FMV]]</f>
        <v>0</v>
      </c>
      <c r="Q1348" s="11">
        <f>Cash_Flows[[#This Row],[Debt RP]]+Cash_Flows[[#This Row],[Equity RP]]</f>
        <v>10000</v>
      </c>
      <c r="R1348" t="str">
        <f>IF(Cash_Flows[[#This Row],[Deal]]="Inspired Beauty Brands",Cash_Flows[[#This Row],[X]],_xlfn.CONCAT(Cash_Flows[[#This Row],[Deal]],"-",Cash_Flows[[#This Row],[Fund Name]]))</f>
        <v>Saxbys Coffee-Fund I</v>
      </c>
      <c r="S1348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349" spans="1:19" hidden="1" x14ac:dyDescent="0.35">
      <c r="A1349" s="2">
        <v>40512</v>
      </c>
      <c r="B1349" t="s">
        <v>38</v>
      </c>
      <c r="C1349" t="s">
        <v>20</v>
      </c>
      <c r="D1349" t="s">
        <v>21</v>
      </c>
      <c r="E1349" t="s">
        <v>22</v>
      </c>
      <c r="F1349" t="s">
        <v>25</v>
      </c>
      <c r="G1349" s="6">
        <v>12483.33</v>
      </c>
      <c r="H1349" s="11">
        <f>IF(AND(Cash_Flows[[#This Row],[Metric]]="Principal - Cash Investment",Cash_Flows[[#This Row],[Security Type]]&lt;&gt;"Equity"),Cash_Flows[[#This Row],[Amount ($)]]*-1,0)</f>
        <v>0</v>
      </c>
      <c r="I13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49" s="11">
        <f>IF(AND(Cash_Flows[[#This Row],[Security Type]]&lt;&gt;"Equity",Cash_Flows[[#This Row],[Metric]]&lt;&gt;"Principal - Cash Investment",Cash_Flows[[#This Row],[Metric]]&lt;&gt;"Balance (GAAP)"),Cash_Flows[[#This Row],[Amount ($)]],0)</f>
        <v>12483.33</v>
      </c>
      <c r="K1349" s="11">
        <f>IF(AND(Cash_Flows[[#This Row],[Security Type]]="Warrant",Cash_Flows[[#This Row],[Metric]]="Balance (GAAP)"),Cash_Flows[[#This Row],[Amount ($)]],0)</f>
        <v>0</v>
      </c>
      <c r="L1349" s="11">
        <f>IF(AND(Cash_Flows[[#This Row],[Security Type]]="Equity",Cash_Flows[[#This Row],[Metric]]="Principal - Cash Investment"),Cash_Flows[[#This Row],[Amount ($)]]*-1,0)</f>
        <v>0</v>
      </c>
      <c r="M1349" s="11">
        <f>IF(AND(Cash_Flows[[#This Row],[Security Type]]="Equity",Cash_Flows[[#This Row],[Metric]]="Balance (GAAP)"),Cash_Flows[[#This Row],[Amount ($)]],0)</f>
        <v>0</v>
      </c>
      <c r="N13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49" s="11">
        <f>Cash_Flows[[#This Row],[Debt Invested]]+Cash_Flows[[#This Row],[Equity Invested]]</f>
        <v>0</v>
      </c>
      <c r="P1349" s="11">
        <f>Cash_Flows[[#This Row],[Debt FMV]]+Cash_Flows[[#This Row],[Warrant FMV]]+Cash_Flows[[#This Row],[Equity FMV]]</f>
        <v>0</v>
      </c>
      <c r="Q1349" s="11">
        <f>Cash_Flows[[#This Row],[Debt RP]]+Cash_Flows[[#This Row],[Equity RP]]</f>
        <v>12483.33</v>
      </c>
      <c r="R1349" t="str">
        <f>IF(Cash_Flows[[#This Row],[Deal]]="Inspired Beauty Brands",Cash_Flows[[#This Row],[X]],_xlfn.CONCAT(Cash_Flows[[#This Row],[Deal]],"-",Cash_Flows[[#This Row],[Fund Name]]))</f>
        <v>Florachem Corporation-Fund I</v>
      </c>
      <c r="S1349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1350" spans="1:19" hidden="1" x14ac:dyDescent="0.35">
      <c r="A1350" s="2">
        <v>40512</v>
      </c>
      <c r="B1350" t="s">
        <v>27</v>
      </c>
      <c r="C1350" t="s">
        <v>20</v>
      </c>
      <c r="D1350" t="s">
        <v>21</v>
      </c>
      <c r="E1350" t="s">
        <v>28</v>
      </c>
      <c r="F1350" t="s">
        <v>25</v>
      </c>
      <c r="G1350" s="6">
        <v>14135.49</v>
      </c>
      <c r="H1350" s="11">
        <f>IF(AND(Cash_Flows[[#This Row],[Metric]]="Principal - Cash Investment",Cash_Flows[[#This Row],[Security Type]]&lt;&gt;"Equity"),Cash_Flows[[#This Row],[Amount ($)]]*-1,0)</f>
        <v>0</v>
      </c>
      <c r="I13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0" s="11">
        <f>IF(AND(Cash_Flows[[#This Row],[Security Type]]&lt;&gt;"Equity",Cash_Flows[[#This Row],[Metric]]&lt;&gt;"Principal - Cash Investment",Cash_Flows[[#This Row],[Metric]]&lt;&gt;"Balance (GAAP)"),Cash_Flows[[#This Row],[Amount ($)]],0)</f>
        <v>14135.49</v>
      </c>
      <c r="K1350" s="11">
        <f>IF(AND(Cash_Flows[[#This Row],[Security Type]]="Warrant",Cash_Flows[[#This Row],[Metric]]="Balance (GAAP)"),Cash_Flows[[#This Row],[Amount ($)]],0)</f>
        <v>0</v>
      </c>
      <c r="L1350" s="11">
        <f>IF(AND(Cash_Flows[[#This Row],[Security Type]]="Equity",Cash_Flows[[#This Row],[Metric]]="Principal - Cash Investment"),Cash_Flows[[#This Row],[Amount ($)]]*-1,0)</f>
        <v>0</v>
      </c>
      <c r="M1350" s="11">
        <f>IF(AND(Cash_Flows[[#This Row],[Security Type]]="Equity",Cash_Flows[[#This Row],[Metric]]="Balance (GAAP)"),Cash_Flows[[#This Row],[Amount ($)]],0)</f>
        <v>0</v>
      </c>
      <c r="N13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0" s="11">
        <f>Cash_Flows[[#This Row],[Debt Invested]]+Cash_Flows[[#This Row],[Equity Invested]]</f>
        <v>0</v>
      </c>
      <c r="P1350" s="11">
        <f>Cash_Flows[[#This Row],[Debt FMV]]+Cash_Flows[[#This Row],[Warrant FMV]]+Cash_Flows[[#This Row],[Equity FMV]]</f>
        <v>0</v>
      </c>
      <c r="Q1350" s="11">
        <f>Cash_Flows[[#This Row],[Debt RP]]+Cash_Flows[[#This Row],[Equity RP]]</f>
        <v>14135.49</v>
      </c>
      <c r="R1350" t="str">
        <f>IF(Cash_Flows[[#This Row],[Deal]]="Inspired Beauty Brands",Cash_Flows[[#This Row],[X]],_xlfn.CONCAT(Cash_Flows[[#This Row],[Deal]],"-",Cash_Flows[[#This Row],[Fund Name]]))</f>
        <v>Ambient Air Corp-Fund I</v>
      </c>
      <c r="S1350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351" spans="1:19" hidden="1" x14ac:dyDescent="0.35">
      <c r="A1351" s="2">
        <v>40512</v>
      </c>
      <c r="B1351" t="s">
        <v>69</v>
      </c>
      <c r="C1351" t="s">
        <v>20</v>
      </c>
      <c r="D1351" t="s">
        <v>21</v>
      </c>
      <c r="E1351" t="s">
        <v>22</v>
      </c>
      <c r="F1351" t="s">
        <v>25</v>
      </c>
      <c r="G1351" s="6">
        <v>14251.34</v>
      </c>
      <c r="H1351" s="11">
        <f>IF(AND(Cash_Flows[[#This Row],[Metric]]="Principal - Cash Investment",Cash_Flows[[#This Row],[Security Type]]&lt;&gt;"Equity"),Cash_Flows[[#This Row],[Amount ($)]]*-1,0)</f>
        <v>0</v>
      </c>
      <c r="I13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1" s="11">
        <f>IF(AND(Cash_Flows[[#This Row],[Security Type]]&lt;&gt;"Equity",Cash_Flows[[#This Row],[Metric]]&lt;&gt;"Principal - Cash Investment",Cash_Flows[[#This Row],[Metric]]&lt;&gt;"Balance (GAAP)"),Cash_Flows[[#This Row],[Amount ($)]],0)</f>
        <v>14251.34</v>
      </c>
      <c r="K1351" s="11">
        <f>IF(AND(Cash_Flows[[#This Row],[Security Type]]="Warrant",Cash_Flows[[#This Row],[Metric]]="Balance (GAAP)"),Cash_Flows[[#This Row],[Amount ($)]],0)</f>
        <v>0</v>
      </c>
      <c r="L1351" s="11">
        <f>IF(AND(Cash_Flows[[#This Row],[Security Type]]="Equity",Cash_Flows[[#This Row],[Metric]]="Principal - Cash Investment"),Cash_Flows[[#This Row],[Amount ($)]]*-1,0)</f>
        <v>0</v>
      </c>
      <c r="M1351" s="11">
        <f>IF(AND(Cash_Flows[[#This Row],[Security Type]]="Equity",Cash_Flows[[#This Row],[Metric]]="Balance (GAAP)"),Cash_Flows[[#This Row],[Amount ($)]],0)</f>
        <v>0</v>
      </c>
      <c r="N13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1" s="11">
        <f>Cash_Flows[[#This Row],[Debt Invested]]+Cash_Flows[[#This Row],[Equity Invested]]</f>
        <v>0</v>
      </c>
      <c r="P1351" s="11">
        <f>Cash_Flows[[#This Row],[Debt FMV]]+Cash_Flows[[#This Row],[Warrant FMV]]+Cash_Flows[[#This Row],[Equity FMV]]</f>
        <v>0</v>
      </c>
      <c r="Q1351" s="11">
        <f>Cash_Flows[[#This Row],[Debt RP]]+Cash_Flows[[#This Row],[Equity RP]]</f>
        <v>14251.34</v>
      </c>
      <c r="R1351" t="str">
        <f>IF(Cash_Flows[[#This Row],[Deal]]="Inspired Beauty Brands",Cash_Flows[[#This Row],[X]],_xlfn.CONCAT(Cash_Flows[[#This Row],[Deal]],"-",Cash_Flows[[#This Row],[Fund Name]]))</f>
        <v>Web Products-Fund I</v>
      </c>
      <c r="S1351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352" spans="1:19" hidden="1" x14ac:dyDescent="0.35">
      <c r="A1352" s="2">
        <v>40512</v>
      </c>
      <c r="B1352" t="s">
        <v>27</v>
      </c>
      <c r="C1352" t="s">
        <v>20</v>
      </c>
      <c r="D1352" t="s">
        <v>21</v>
      </c>
      <c r="E1352" t="s">
        <v>22</v>
      </c>
      <c r="F1352" t="s">
        <v>25</v>
      </c>
      <c r="G1352" s="6">
        <v>15271.36</v>
      </c>
      <c r="H1352" s="11">
        <f>IF(AND(Cash_Flows[[#This Row],[Metric]]="Principal - Cash Investment",Cash_Flows[[#This Row],[Security Type]]&lt;&gt;"Equity"),Cash_Flows[[#This Row],[Amount ($)]]*-1,0)</f>
        <v>0</v>
      </c>
      <c r="I13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2" s="11">
        <f>IF(AND(Cash_Flows[[#This Row],[Security Type]]&lt;&gt;"Equity",Cash_Flows[[#This Row],[Metric]]&lt;&gt;"Principal - Cash Investment",Cash_Flows[[#This Row],[Metric]]&lt;&gt;"Balance (GAAP)"),Cash_Flows[[#This Row],[Amount ($)]],0)</f>
        <v>15271.36</v>
      </c>
      <c r="K1352" s="11">
        <f>IF(AND(Cash_Flows[[#This Row],[Security Type]]="Warrant",Cash_Flows[[#This Row],[Metric]]="Balance (GAAP)"),Cash_Flows[[#This Row],[Amount ($)]],0)</f>
        <v>0</v>
      </c>
      <c r="L1352" s="11">
        <f>IF(AND(Cash_Flows[[#This Row],[Security Type]]="Equity",Cash_Flows[[#This Row],[Metric]]="Principal - Cash Investment"),Cash_Flows[[#This Row],[Amount ($)]]*-1,0)</f>
        <v>0</v>
      </c>
      <c r="M1352" s="11">
        <f>IF(AND(Cash_Flows[[#This Row],[Security Type]]="Equity",Cash_Flows[[#This Row],[Metric]]="Balance (GAAP)"),Cash_Flows[[#This Row],[Amount ($)]],0)</f>
        <v>0</v>
      </c>
      <c r="N13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2" s="11">
        <f>Cash_Flows[[#This Row],[Debt Invested]]+Cash_Flows[[#This Row],[Equity Invested]]</f>
        <v>0</v>
      </c>
      <c r="P1352" s="11">
        <f>Cash_Flows[[#This Row],[Debt FMV]]+Cash_Flows[[#This Row],[Warrant FMV]]+Cash_Flows[[#This Row],[Equity FMV]]</f>
        <v>0</v>
      </c>
      <c r="Q1352" s="11">
        <f>Cash_Flows[[#This Row],[Debt RP]]+Cash_Flows[[#This Row],[Equity RP]]</f>
        <v>15271.36</v>
      </c>
      <c r="R1352" t="str">
        <f>IF(Cash_Flows[[#This Row],[Deal]]="Inspired Beauty Brands",Cash_Flows[[#This Row],[X]],_xlfn.CONCAT(Cash_Flows[[#This Row],[Deal]],"-",Cash_Flows[[#This Row],[Fund Name]]))</f>
        <v>Ambient Air Corp-Fund I</v>
      </c>
      <c r="S1352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353" spans="1:19" hidden="1" x14ac:dyDescent="0.35">
      <c r="A1353" s="2">
        <v>40512</v>
      </c>
      <c r="B1353" t="s">
        <v>40</v>
      </c>
      <c r="C1353" t="s">
        <v>20</v>
      </c>
      <c r="D1353" t="s">
        <v>21</v>
      </c>
      <c r="E1353" t="s">
        <v>28</v>
      </c>
      <c r="F1353" t="s">
        <v>25</v>
      </c>
      <c r="G1353" s="6">
        <v>15850.01</v>
      </c>
      <c r="H1353" s="11">
        <f>IF(AND(Cash_Flows[[#This Row],[Metric]]="Principal - Cash Investment",Cash_Flows[[#This Row],[Security Type]]&lt;&gt;"Equity"),Cash_Flows[[#This Row],[Amount ($)]]*-1,0)</f>
        <v>0</v>
      </c>
      <c r="I13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3" s="11">
        <f>IF(AND(Cash_Flows[[#This Row],[Security Type]]&lt;&gt;"Equity",Cash_Flows[[#This Row],[Metric]]&lt;&gt;"Principal - Cash Investment",Cash_Flows[[#This Row],[Metric]]&lt;&gt;"Balance (GAAP)"),Cash_Flows[[#This Row],[Amount ($)]],0)</f>
        <v>15850.01</v>
      </c>
      <c r="K1353" s="11">
        <f>IF(AND(Cash_Flows[[#This Row],[Security Type]]="Warrant",Cash_Flows[[#This Row],[Metric]]="Balance (GAAP)"),Cash_Flows[[#This Row],[Amount ($)]],0)</f>
        <v>0</v>
      </c>
      <c r="L1353" s="11">
        <f>IF(AND(Cash_Flows[[#This Row],[Security Type]]="Equity",Cash_Flows[[#This Row],[Metric]]="Principal - Cash Investment"),Cash_Flows[[#This Row],[Amount ($)]]*-1,0)</f>
        <v>0</v>
      </c>
      <c r="M1353" s="11">
        <f>IF(AND(Cash_Flows[[#This Row],[Security Type]]="Equity",Cash_Flows[[#This Row],[Metric]]="Balance (GAAP)"),Cash_Flows[[#This Row],[Amount ($)]],0)</f>
        <v>0</v>
      </c>
      <c r="N13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3" s="11">
        <f>Cash_Flows[[#This Row],[Debt Invested]]+Cash_Flows[[#This Row],[Equity Invested]]</f>
        <v>0</v>
      </c>
      <c r="P1353" s="11">
        <f>Cash_Flows[[#This Row],[Debt FMV]]+Cash_Flows[[#This Row],[Warrant FMV]]+Cash_Flows[[#This Row],[Equity FMV]]</f>
        <v>0</v>
      </c>
      <c r="Q1353" s="11">
        <f>Cash_Flows[[#This Row],[Debt RP]]+Cash_Flows[[#This Row],[Equity RP]]</f>
        <v>15850.01</v>
      </c>
      <c r="R1353" t="str">
        <f>IF(Cash_Flows[[#This Row],[Deal]]="Inspired Beauty Brands",Cash_Flows[[#This Row],[X]],_xlfn.CONCAT(Cash_Flows[[#This Row],[Deal]],"-",Cash_Flows[[#This Row],[Fund Name]]))</f>
        <v>Memorial Holdings-Fund I</v>
      </c>
      <c r="S1353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354" spans="1:19" hidden="1" x14ac:dyDescent="0.35">
      <c r="A1354" s="2">
        <v>40512</v>
      </c>
      <c r="B1354" t="s">
        <v>78</v>
      </c>
      <c r="C1354" t="s">
        <v>74</v>
      </c>
      <c r="D1354" t="s">
        <v>21</v>
      </c>
      <c r="E1354" t="s">
        <v>28</v>
      </c>
      <c r="F1354" t="s">
        <v>25</v>
      </c>
      <c r="G1354" s="6">
        <v>15905.18</v>
      </c>
      <c r="H1354" s="11">
        <f>IF(AND(Cash_Flows[[#This Row],[Metric]]="Principal - Cash Investment",Cash_Flows[[#This Row],[Security Type]]&lt;&gt;"Equity"),Cash_Flows[[#This Row],[Amount ($)]]*-1,0)</f>
        <v>0</v>
      </c>
      <c r="I13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4" s="11">
        <f>IF(AND(Cash_Flows[[#This Row],[Security Type]]&lt;&gt;"Equity",Cash_Flows[[#This Row],[Metric]]&lt;&gt;"Principal - Cash Investment",Cash_Flows[[#This Row],[Metric]]&lt;&gt;"Balance (GAAP)"),Cash_Flows[[#This Row],[Amount ($)]],0)</f>
        <v>15905.18</v>
      </c>
      <c r="K1354" s="11">
        <f>IF(AND(Cash_Flows[[#This Row],[Security Type]]="Warrant",Cash_Flows[[#This Row],[Metric]]="Balance (GAAP)"),Cash_Flows[[#This Row],[Amount ($)]],0)</f>
        <v>0</v>
      </c>
      <c r="L1354" s="11">
        <f>IF(AND(Cash_Flows[[#This Row],[Security Type]]="Equity",Cash_Flows[[#This Row],[Metric]]="Principal - Cash Investment"),Cash_Flows[[#This Row],[Amount ($)]]*-1,0)</f>
        <v>0</v>
      </c>
      <c r="M1354" s="11">
        <f>IF(AND(Cash_Flows[[#This Row],[Security Type]]="Equity",Cash_Flows[[#This Row],[Metric]]="Balance (GAAP)"),Cash_Flows[[#This Row],[Amount ($)]],0)</f>
        <v>0</v>
      </c>
      <c r="N13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4" s="11">
        <f>Cash_Flows[[#This Row],[Debt Invested]]+Cash_Flows[[#This Row],[Equity Invested]]</f>
        <v>0</v>
      </c>
      <c r="P1354" s="11">
        <f>Cash_Flows[[#This Row],[Debt FMV]]+Cash_Flows[[#This Row],[Warrant FMV]]+Cash_Flows[[#This Row],[Equity FMV]]</f>
        <v>0</v>
      </c>
      <c r="Q1354" s="11">
        <f>Cash_Flows[[#This Row],[Debt RP]]+Cash_Flows[[#This Row],[Equity RP]]</f>
        <v>15905.18</v>
      </c>
      <c r="R1354" t="str">
        <f>IF(Cash_Flows[[#This Row],[Deal]]="Inspired Beauty Brands",Cash_Flows[[#This Row],[X]],_xlfn.CONCAT(Cash_Flows[[#This Row],[Deal]],"-",Cash_Flows[[#This Row],[Fund Name]]))</f>
        <v>Infinity Home Care-Fund II</v>
      </c>
      <c r="S1354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355" spans="1:19" hidden="1" x14ac:dyDescent="0.35">
      <c r="A1355" s="2">
        <v>40512</v>
      </c>
      <c r="B1355" t="s">
        <v>35</v>
      </c>
      <c r="C1355" t="s">
        <v>20</v>
      </c>
      <c r="D1355" t="s">
        <v>21</v>
      </c>
      <c r="E1355" t="s">
        <v>22</v>
      </c>
      <c r="F1355" t="s">
        <v>25</v>
      </c>
      <c r="G1355" s="6">
        <v>16250</v>
      </c>
      <c r="H1355" s="11">
        <f>IF(AND(Cash_Flows[[#This Row],[Metric]]="Principal - Cash Investment",Cash_Flows[[#This Row],[Security Type]]&lt;&gt;"Equity"),Cash_Flows[[#This Row],[Amount ($)]]*-1,0)</f>
        <v>0</v>
      </c>
      <c r="I13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5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1355" s="11">
        <f>IF(AND(Cash_Flows[[#This Row],[Security Type]]="Warrant",Cash_Flows[[#This Row],[Metric]]="Balance (GAAP)"),Cash_Flows[[#This Row],[Amount ($)]],0)</f>
        <v>0</v>
      </c>
      <c r="L1355" s="11">
        <f>IF(AND(Cash_Flows[[#This Row],[Security Type]]="Equity",Cash_Flows[[#This Row],[Metric]]="Principal - Cash Investment"),Cash_Flows[[#This Row],[Amount ($)]]*-1,0)</f>
        <v>0</v>
      </c>
      <c r="M1355" s="11">
        <f>IF(AND(Cash_Flows[[#This Row],[Security Type]]="Equity",Cash_Flows[[#This Row],[Metric]]="Balance (GAAP)"),Cash_Flows[[#This Row],[Amount ($)]],0)</f>
        <v>0</v>
      </c>
      <c r="N13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5" s="11">
        <f>Cash_Flows[[#This Row],[Debt Invested]]+Cash_Flows[[#This Row],[Equity Invested]]</f>
        <v>0</v>
      </c>
      <c r="P1355" s="11">
        <f>Cash_Flows[[#This Row],[Debt FMV]]+Cash_Flows[[#This Row],[Warrant FMV]]+Cash_Flows[[#This Row],[Equity FMV]]</f>
        <v>0</v>
      </c>
      <c r="Q1355" s="11">
        <f>Cash_Flows[[#This Row],[Debt RP]]+Cash_Flows[[#This Row],[Equity RP]]</f>
        <v>16250</v>
      </c>
      <c r="R1355" t="str">
        <f>IF(Cash_Flows[[#This Row],[Deal]]="Inspired Beauty Brands",Cash_Flows[[#This Row],[X]],_xlfn.CONCAT(Cash_Flows[[#This Row],[Deal]],"-",Cash_Flows[[#This Row],[Fund Name]]))</f>
        <v>Nelbud Services Group-Fund I</v>
      </c>
      <c r="S1355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356" spans="1:19" hidden="1" x14ac:dyDescent="0.35">
      <c r="A1356" s="2">
        <v>40512</v>
      </c>
      <c r="B1356" t="s">
        <v>75</v>
      </c>
      <c r="C1356" t="s">
        <v>20</v>
      </c>
      <c r="D1356" t="s">
        <v>21</v>
      </c>
      <c r="E1356" t="s">
        <v>22</v>
      </c>
      <c r="F1356" t="s">
        <v>25</v>
      </c>
      <c r="G1356" s="6">
        <v>16250</v>
      </c>
      <c r="H1356" s="11">
        <f>IF(AND(Cash_Flows[[#This Row],[Metric]]="Principal - Cash Investment",Cash_Flows[[#This Row],[Security Type]]&lt;&gt;"Equity"),Cash_Flows[[#This Row],[Amount ($)]]*-1,0)</f>
        <v>0</v>
      </c>
      <c r="I13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6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1356" s="11">
        <f>IF(AND(Cash_Flows[[#This Row],[Security Type]]="Warrant",Cash_Flows[[#This Row],[Metric]]="Balance (GAAP)"),Cash_Flows[[#This Row],[Amount ($)]],0)</f>
        <v>0</v>
      </c>
      <c r="L1356" s="11">
        <f>IF(AND(Cash_Flows[[#This Row],[Security Type]]="Equity",Cash_Flows[[#This Row],[Metric]]="Principal - Cash Investment"),Cash_Flows[[#This Row],[Amount ($)]]*-1,0)</f>
        <v>0</v>
      </c>
      <c r="M1356" s="11">
        <f>IF(AND(Cash_Flows[[#This Row],[Security Type]]="Equity",Cash_Flows[[#This Row],[Metric]]="Balance (GAAP)"),Cash_Flows[[#This Row],[Amount ($)]],0)</f>
        <v>0</v>
      </c>
      <c r="N13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6" s="11">
        <f>Cash_Flows[[#This Row],[Debt Invested]]+Cash_Flows[[#This Row],[Equity Invested]]</f>
        <v>0</v>
      </c>
      <c r="P1356" s="11">
        <f>Cash_Flows[[#This Row],[Debt FMV]]+Cash_Flows[[#This Row],[Warrant FMV]]+Cash_Flows[[#This Row],[Equity FMV]]</f>
        <v>0</v>
      </c>
      <c r="Q1356" s="11">
        <f>Cash_Flows[[#This Row],[Debt RP]]+Cash_Flows[[#This Row],[Equity RP]]</f>
        <v>16250</v>
      </c>
      <c r="R1356" t="str">
        <f>IF(Cash_Flows[[#This Row],[Deal]]="Inspired Beauty Brands",Cash_Flows[[#This Row],[X]],_xlfn.CONCAT(Cash_Flows[[#This Row],[Deal]],"-",Cash_Flows[[#This Row],[Fund Name]]))</f>
        <v>Sherman &amp; Reilly-Fund I</v>
      </c>
      <c r="S1356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357" spans="1:19" hidden="1" x14ac:dyDescent="0.35">
      <c r="A1357" s="2">
        <v>40512</v>
      </c>
      <c r="B1357" t="s">
        <v>41</v>
      </c>
      <c r="C1357" t="s">
        <v>20</v>
      </c>
      <c r="D1357" t="s">
        <v>21</v>
      </c>
      <c r="E1357" t="s">
        <v>22</v>
      </c>
      <c r="F1357" t="s">
        <v>25</v>
      </c>
      <c r="G1357" s="6">
        <v>18750</v>
      </c>
      <c r="H1357" s="11">
        <f>IF(AND(Cash_Flows[[#This Row],[Metric]]="Principal - Cash Investment",Cash_Flows[[#This Row],[Security Type]]&lt;&gt;"Equity"),Cash_Flows[[#This Row],[Amount ($)]]*-1,0)</f>
        <v>0</v>
      </c>
      <c r="I13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7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1357" s="11">
        <f>IF(AND(Cash_Flows[[#This Row],[Security Type]]="Warrant",Cash_Flows[[#This Row],[Metric]]="Balance (GAAP)"),Cash_Flows[[#This Row],[Amount ($)]],0)</f>
        <v>0</v>
      </c>
      <c r="L1357" s="11">
        <f>IF(AND(Cash_Flows[[#This Row],[Security Type]]="Equity",Cash_Flows[[#This Row],[Metric]]="Principal - Cash Investment"),Cash_Flows[[#This Row],[Amount ($)]]*-1,0)</f>
        <v>0</v>
      </c>
      <c r="M1357" s="11">
        <f>IF(AND(Cash_Flows[[#This Row],[Security Type]]="Equity",Cash_Flows[[#This Row],[Metric]]="Balance (GAAP)"),Cash_Flows[[#This Row],[Amount ($)]],0)</f>
        <v>0</v>
      </c>
      <c r="N13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7" s="11">
        <f>Cash_Flows[[#This Row],[Debt Invested]]+Cash_Flows[[#This Row],[Equity Invested]]</f>
        <v>0</v>
      </c>
      <c r="P1357" s="11">
        <f>Cash_Flows[[#This Row],[Debt FMV]]+Cash_Flows[[#This Row],[Warrant FMV]]+Cash_Flows[[#This Row],[Equity FMV]]</f>
        <v>0</v>
      </c>
      <c r="Q1357" s="11">
        <f>Cash_Flows[[#This Row],[Debt RP]]+Cash_Flows[[#This Row],[Equity RP]]</f>
        <v>18750</v>
      </c>
      <c r="R1357" t="str">
        <f>IF(Cash_Flows[[#This Row],[Deal]]="Inspired Beauty Brands",Cash_Flows[[#This Row],[X]],_xlfn.CONCAT(Cash_Flows[[#This Row],[Deal]],"-",Cash_Flows[[#This Row],[Fund Name]]))</f>
        <v>Salem One-Fund I</v>
      </c>
      <c r="S1357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1358" spans="1:19" hidden="1" x14ac:dyDescent="0.35">
      <c r="A1358" s="2">
        <v>40512</v>
      </c>
      <c r="B1358" t="s">
        <v>26</v>
      </c>
      <c r="C1358" t="s">
        <v>20</v>
      </c>
      <c r="D1358" t="s">
        <v>21</v>
      </c>
      <c r="E1358" t="s">
        <v>22</v>
      </c>
      <c r="F1358" t="s">
        <v>25</v>
      </c>
      <c r="G1358" s="6">
        <v>21667</v>
      </c>
      <c r="H1358" s="11">
        <f>IF(AND(Cash_Flows[[#This Row],[Metric]]="Principal - Cash Investment",Cash_Flows[[#This Row],[Security Type]]&lt;&gt;"Equity"),Cash_Flows[[#This Row],[Amount ($)]]*-1,0)</f>
        <v>0</v>
      </c>
      <c r="I13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8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1358" s="11">
        <f>IF(AND(Cash_Flows[[#This Row],[Security Type]]="Warrant",Cash_Flows[[#This Row],[Metric]]="Balance (GAAP)"),Cash_Flows[[#This Row],[Amount ($)]],0)</f>
        <v>0</v>
      </c>
      <c r="L1358" s="11">
        <f>IF(AND(Cash_Flows[[#This Row],[Security Type]]="Equity",Cash_Flows[[#This Row],[Metric]]="Principal - Cash Investment"),Cash_Flows[[#This Row],[Amount ($)]]*-1,0)</f>
        <v>0</v>
      </c>
      <c r="M1358" s="11">
        <f>IF(AND(Cash_Flows[[#This Row],[Security Type]]="Equity",Cash_Flows[[#This Row],[Metric]]="Balance (GAAP)"),Cash_Flows[[#This Row],[Amount ($)]],0)</f>
        <v>0</v>
      </c>
      <c r="N13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8" s="11">
        <f>Cash_Flows[[#This Row],[Debt Invested]]+Cash_Flows[[#This Row],[Equity Invested]]</f>
        <v>0</v>
      </c>
      <c r="P1358" s="11">
        <f>Cash_Flows[[#This Row],[Debt FMV]]+Cash_Flows[[#This Row],[Warrant FMV]]+Cash_Flows[[#This Row],[Equity FMV]]</f>
        <v>0</v>
      </c>
      <c r="Q1358" s="11">
        <f>Cash_Flows[[#This Row],[Debt RP]]+Cash_Flows[[#This Row],[Equity RP]]</f>
        <v>21667</v>
      </c>
      <c r="R1358" t="str">
        <f>IF(Cash_Flows[[#This Row],[Deal]]="Inspired Beauty Brands",Cash_Flows[[#This Row],[X]],_xlfn.CONCAT(Cash_Flows[[#This Row],[Deal]],"-",Cash_Flows[[#This Row],[Fund Name]]))</f>
        <v>Eastern Shore Ambulance Service-Fund I</v>
      </c>
      <c r="S1358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359" spans="1:19" hidden="1" x14ac:dyDescent="0.35">
      <c r="A1359" s="2">
        <v>40512</v>
      </c>
      <c r="B1359" t="s">
        <v>32</v>
      </c>
      <c r="C1359" t="s">
        <v>20</v>
      </c>
      <c r="D1359" t="s">
        <v>21</v>
      </c>
      <c r="E1359" t="s">
        <v>22</v>
      </c>
      <c r="F1359" t="s">
        <v>25</v>
      </c>
      <c r="G1359" s="6">
        <v>23333.33</v>
      </c>
      <c r="H1359" s="11">
        <f>IF(AND(Cash_Flows[[#This Row],[Metric]]="Principal - Cash Investment",Cash_Flows[[#This Row],[Security Type]]&lt;&gt;"Equity"),Cash_Flows[[#This Row],[Amount ($)]]*-1,0)</f>
        <v>0</v>
      </c>
      <c r="I13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59" s="11">
        <f>IF(AND(Cash_Flows[[#This Row],[Security Type]]&lt;&gt;"Equity",Cash_Flows[[#This Row],[Metric]]&lt;&gt;"Principal - Cash Investment",Cash_Flows[[#This Row],[Metric]]&lt;&gt;"Balance (GAAP)"),Cash_Flows[[#This Row],[Amount ($)]],0)</f>
        <v>23333.33</v>
      </c>
      <c r="K1359" s="11">
        <f>IF(AND(Cash_Flows[[#This Row],[Security Type]]="Warrant",Cash_Flows[[#This Row],[Metric]]="Balance (GAAP)"),Cash_Flows[[#This Row],[Amount ($)]],0)</f>
        <v>0</v>
      </c>
      <c r="L1359" s="11">
        <f>IF(AND(Cash_Flows[[#This Row],[Security Type]]="Equity",Cash_Flows[[#This Row],[Metric]]="Principal - Cash Investment"),Cash_Flows[[#This Row],[Amount ($)]]*-1,0)</f>
        <v>0</v>
      </c>
      <c r="M1359" s="11">
        <f>IF(AND(Cash_Flows[[#This Row],[Security Type]]="Equity",Cash_Flows[[#This Row],[Metric]]="Balance (GAAP)"),Cash_Flows[[#This Row],[Amount ($)]],0)</f>
        <v>0</v>
      </c>
      <c r="N13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59" s="11">
        <f>Cash_Flows[[#This Row],[Debt Invested]]+Cash_Flows[[#This Row],[Equity Invested]]</f>
        <v>0</v>
      </c>
      <c r="P1359" s="11">
        <f>Cash_Flows[[#This Row],[Debt FMV]]+Cash_Flows[[#This Row],[Warrant FMV]]+Cash_Flows[[#This Row],[Equity FMV]]</f>
        <v>0</v>
      </c>
      <c r="Q1359" s="11">
        <f>Cash_Flows[[#This Row],[Debt RP]]+Cash_Flows[[#This Row],[Equity RP]]</f>
        <v>23333.33</v>
      </c>
      <c r="R1359" t="str">
        <f>IF(Cash_Flows[[#This Row],[Deal]]="Inspired Beauty Brands",Cash_Flows[[#This Row],[X]],_xlfn.CONCAT(Cash_Flows[[#This Row],[Deal]],"-",Cash_Flows[[#This Row],[Fund Name]]))</f>
        <v>Thermex Thermatron-Fund I</v>
      </c>
      <c r="S1359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360" spans="1:19" hidden="1" x14ac:dyDescent="0.35">
      <c r="A1360" s="2">
        <v>40512</v>
      </c>
      <c r="B1360" t="s">
        <v>32</v>
      </c>
      <c r="C1360" t="s">
        <v>20</v>
      </c>
      <c r="D1360" t="s">
        <v>21</v>
      </c>
      <c r="E1360" t="s">
        <v>22</v>
      </c>
      <c r="F1360" t="s">
        <v>31</v>
      </c>
      <c r="G1360" s="6">
        <v>24916.67</v>
      </c>
      <c r="H1360" s="11">
        <f>IF(AND(Cash_Flows[[#This Row],[Metric]]="Principal - Cash Investment",Cash_Flows[[#This Row],[Security Type]]&lt;&gt;"Equity"),Cash_Flows[[#This Row],[Amount ($)]]*-1,0)</f>
        <v>0</v>
      </c>
      <c r="I13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0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1360" s="11">
        <f>IF(AND(Cash_Flows[[#This Row],[Security Type]]="Warrant",Cash_Flows[[#This Row],[Metric]]="Balance (GAAP)"),Cash_Flows[[#This Row],[Amount ($)]],0)</f>
        <v>0</v>
      </c>
      <c r="L1360" s="11">
        <f>IF(AND(Cash_Flows[[#This Row],[Security Type]]="Equity",Cash_Flows[[#This Row],[Metric]]="Principal - Cash Investment"),Cash_Flows[[#This Row],[Amount ($)]]*-1,0)</f>
        <v>0</v>
      </c>
      <c r="M1360" s="11">
        <f>IF(AND(Cash_Flows[[#This Row],[Security Type]]="Equity",Cash_Flows[[#This Row],[Metric]]="Balance (GAAP)"),Cash_Flows[[#This Row],[Amount ($)]],0)</f>
        <v>0</v>
      </c>
      <c r="N13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0" s="11">
        <f>Cash_Flows[[#This Row],[Debt Invested]]+Cash_Flows[[#This Row],[Equity Invested]]</f>
        <v>0</v>
      </c>
      <c r="P1360" s="11">
        <f>Cash_Flows[[#This Row],[Debt FMV]]+Cash_Flows[[#This Row],[Warrant FMV]]+Cash_Flows[[#This Row],[Equity FMV]]</f>
        <v>0</v>
      </c>
      <c r="Q1360" s="11">
        <f>Cash_Flows[[#This Row],[Debt RP]]+Cash_Flows[[#This Row],[Equity RP]]</f>
        <v>24916.67</v>
      </c>
      <c r="R1360" t="str">
        <f>IF(Cash_Flows[[#This Row],[Deal]]="Inspired Beauty Brands",Cash_Flows[[#This Row],[X]],_xlfn.CONCAT(Cash_Flows[[#This Row],[Deal]],"-",Cash_Flows[[#This Row],[Fund Name]]))</f>
        <v>Thermex Thermatron-Fund I</v>
      </c>
      <c r="S1360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361" spans="1:19" hidden="1" x14ac:dyDescent="0.35">
      <c r="A1361" s="2">
        <v>40512</v>
      </c>
      <c r="B1361" t="s">
        <v>79</v>
      </c>
      <c r="C1361" t="s">
        <v>74</v>
      </c>
      <c r="D1361" t="s">
        <v>21</v>
      </c>
      <c r="E1361" t="s">
        <v>28</v>
      </c>
      <c r="F1361" t="s">
        <v>25</v>
      </c>
      <c r="G1361" s="6">
        <v>27600</v>
      </c>
      <c r="H1361" s="11">
        <f>IF(AND(Cash_Flows[[#This Row],[Metric]]="Principal - Cash Investment",Cash_Flows[[#This Row],[Security Type]]&lt;&gt;"Equity"),Cash_Flows[[#This Row],[Amount ($)]]*-1,0)</f>
        <v>0</v>
      </c>
      <c r="I13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1" s="11">
        <f>IF(AND(Cash_Flows[[#This Row],[Security Type]]&lt;&gt;"Equity",Cash_Flows[[#This Row],[Metric]]&lt;&gt;"Principal - Cash Investment",Cash_Flows[[#This Row],[Metric]]&lt;&gt;"Balance (GAAP)"),Cash_Flows[[#This Row],[Amount ($)]],0)</f>
        <v>27600</v>
      </c>
      <c r="K1361" s="11">
        <f>IF(AND(Cash_Flows[[#This Row],[Security Type]]="Warrant",Cash_Flows[[#This Row],[Metric]]="Balance (GAAP)"),Cash_Flows[[#This Row],[Amount ($)]],0)</f>
        <v>0</v>
      </c>
      <c r="L1361" s="11">
        <f>IF(AND(Cash_Flows[[#This Row],[Security Type]]="Equity",Cash_Flows[[#This Row],[Metric]]="Principal - Cash Investment"),Cash_Flows[[#This Row],[Amount ($)]]*-1,0)</f>
        <v>0</v>
      </c>
      <c r="M1361" s="11">
        <f>IF(AND(Cash_Flows[[#This Row],[Security Type]]="Equity",Cash_Flows[[#This Row],[Metric]]="Balance (GAAP)"),Cash_Flows[[#This Row],[Amount ($)]],0)</f>
        <v>0</v>
      </c>
      <c r="N13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1" s="11">
        <f>Cash_Flows[[#This Row],[Debt Invested]]+Cash_Flows[[#This Row],[Equity Invested]]</f>
        <v>0</v>
      </c>
      <c r="P1361" s="11">
        <f>Cash_Flows[[#This Row],[Debt FMV]]+Cash_Flows[[#This Row],[Warrant FMV]]+Cash_Flows[[#This Row],[Equity FMV]]</f>
        <v>0</v>
      </c>
      <c r="Q1361" s="11">
        <f>Cash_Flows[[#This Row],[Debt RP]]+Cash_Flows[[#This Row],[Equity RP]]</f>
        <v>27600</v>
      </c>
      <c r="R1361" t="str">
        <f>IF(Cash_Flows[[#This Row],[Deal]]="Inspired Beauty Brands",Cash_Flows[[#This Row],[X]],_xlfn.CONCAT(Cash_Flows[[#This Row],[Deal]],"-",Cash_Flows[[#This Row],[Fund Name]]))</f>
        <v>National Deli-Fund II</v>
      </c>
      <c r="S1361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1362" spans="1:19" hidden="1" x14ac:dyDescent="0.35">
      <c r="A1362" s="2">
        <v>40512</v>
      </c>
      <c r="B1362" t="s">
        <v>68</v>
      </c>
      <c r="C1362" t="s">
        <v>20</v>
      </c>
      <c r="D1362" t="s">
        <v>21</v>
      </c>
      <c r="E1362" t="s">
        <v>22</v>
      </c>
      <c r="F1362" t="s">
        <v>25</v>
      </c>
      <c r="G1362" s="6">
        <v>28741.89</v>
      </c>
      <c r="H1362" s="11">
        <f>IF(AND(Cash_Flows[[#This Row],[Metric]]="Principal - Cash Investment",Cash_Flows[[#This Row],[Security Type]]&lt;&gt;"Equity"),Cash_Flows[[#This Row],[Amount ($)]]*-1,0)</f>
        <v>0</v>
      </c>
      <c r="I13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2" s="11">
        <f>IF(AND(Cash_Flows[[#This Row],[Security Type]]&lt;&gt;"Equity",Cash_Flows[[#This Row],[Metric]]&lt;&gt;"Principal - Cash Investment",Cash_Flows[[#This Row],[Metric]]&lt;&gt;"Balance (GAAP)"),Cash_Flows[[#This Row],[Amount ($)]],0)</f>
        <v>28741.89</v>
      </c>
      <c r="K1362" s="11">
        <f>IF(AND(Cash_Flows[[#This Row],[Security Type]]="Warrant",Cash_Flows[[#This Row],[Metric]]="Balance (GAAP)"),Cash_Flows[[#This Row],[Amount ($)]],0)</f>
        <v>0</v>
      </c>
      <c r="L1362" s="11">
        <f>IF(AND(Cash_Flows[[#This Row],[Security Type]]="Equity",Cash_Flows[[#This Row],[Metric]]="Principal - Cash Investment"),Cash_Flows[[#This Row],[Amount ($)]]*-1,0)</f>
        <v>0</v>
      </c>
      <c r="M1362" s="11">
        <f>IF(AND(Cash_Flows[[#This Row],[Security Type]]="Equity",Cash_Flows[[#This Row],[Metric]]="Balance (GAAP)"),Cash_Flows[[#This Row],[Amount ($)]],0)</f>
        <v>0</v>
      </c>
      <c r="N13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2" s="11">
        <f>Cash_Flows[[#This Row],[Debt Invested]]+Cash_Flows[[#This Row],[Equity Invested]]</f>
        <v>0</v>
      </c>
      <c r="P1362" s="11">
        <f>Cash_Flows[[#This Row],[Debt FMV]]+Cash_Flows[[#This Row],[Warrant FMV]]+Cash_Flows[[#This Row],[Equity FMV]]</f>
        <v>0</v>
      </c>
      <c r="Q1362" s="11">
        <f>Cash_Flows[[#This Row],[Debt RP]]+Cash_Flows[[#This Row],[Equity RP]]</f>
        <v>28741.89</v>
      </c>
      <c r="R1362" t="str">
        <f>IF(Cash_Flows[[#This Row],[Deal]]="Inspired Beauty Brands",Cash_Flows[[#This Row],[X]],_xlfn.CONCAT(Cash_Flows[[#This Row],[Deal]],"-",Cash_Flows[[#This Row],[Fund Name]]))</f>
        <v>MD On-line-Fund I</v>
      </c>
      <c r="S1362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363" spans="1:19" hidden="1" x14ac:dyDescent="0.35">
      <c r="A1363" s="2">
        <v>40512</v>
      </c>
      <c r="B1363" t="s">
        <v>55</v>
      </c>
      <c r="C1363" t="s">
        <v>20</v>
      </c>
      <c r="D1363" t="s">
        <v>21</v>
      </c>
      <c r="E1363" t="s">
        <v>22</v>
      </c>
      <c r="F1363" t="s">
        <v>25</v>
      </c>
      <c r="G1363" s="6">
        <v>30208.33</v>
      </c>
      <c r="H1363" s="11">
        <f>IF(AND(Cash_Flows[[#This Row],[Metric]]="Principal - Cash Investment",Cash_Flows[[#This Row],[Security Type]]&lt;&gt;"Equity"),Cash_Flows[[#This Row],[Amount ($)]]*-1,0)</f>
        <v>0</v>
      </c>
      <c r="I13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3" s="11">
        <f>IF(AND(Cash_Flows[[#This Row],[Security Type]]&lt;&gt;"Equity",Cash_Flows[[#This Row],[Metric]]&lt;&gt;"Principal - Cash Investment",Cash_Flows[[#This Row],[Metric]]&lt;&gt;"Balance (GAAP)"),Cash_Flows[[#This Row],[Amount ($)]],0)</f>
        <v>30208.33</v>
      </c>
      <c r="K1363" s="11">
        <f>IF(AND(Cash_Flows[[#This Row],[Security Type]]="Warrant",Cash_Flows[[#This Row],[Metric]]="Balance (GAAP)"),Cash_Flows[[#This Row],[Amount ($)]],0)</f>
        <v>0</v>
      </c>
      <c r="L1363" s="11">
        <f>IF(AND(Cash_Flows[[#This Row],[Security Type]]="Equity",Cash_Flows[[#This Row],[Metric]]="Principal - Cash Investment"),Cash_Flows[[#This Row],[Amount ($)]]*-1,0)</f>
        <v>0</v>
      </c>
      <c r="M1363" s="11">
        <f>IF(AND(Cash_Flows[[#This Row],[Security Type]]="Equity",Cash_Flows[[#This Row],[Metric]]="Balance (GAAP)"),Cash_Flows[[#This Row],[Amount ($)]],0)</f>
        <v>0</v>
      </c>
      <c r="N13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3" s="11">
        <f>Cash_Flows[[#This Row],[Debt Invested]]+Cash_Flows[[#This Row],[Equity Invested]]</f>
        <v>0</v>
      </c>
      <c r="P1363" s="11">
        <f>Cash_Flows[[#This Row],[Debt FMV]]+Cash_Flows[[#This Row],[Warrant FMV]]+Cash_Flows[[#This Row],[Equity FMV]]</f>
        <v>0</v>
      </c>
      <c r="Q1363" s="11">
        <f>Cash_Flows[[#This Row],[Debt RP]]+Cash_Flows[[#This Row],[Equity RP]]</f>
        <v>30208.33</v>
      </c>
      <c r="R1363" t="str">
        <f>IF(Cash_Flows[[#This Row],[Deal]]="Inspired Beauty Brands",Cash_Flows[[#This Row],[X]],_xlfn.CONCAT(Cash_Flows[[#This Row],[Deal]],"-",Cash_Flows[[#This Row],[Fund Name]]))</f>
        <v>CGL Engineering-Fund I</v>
      </c>
      <c r="S1363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1364" spans="1:19" hidden="1" x14ac:dyDescent="0.35">
      <c r="A1364" s="2">
        <v>40512</v>
      </c>
      <c r="B1364" t="s">
        <v>71</v>
      </c>
      <c r="C1364" t="s">
        <v>20</v>
      </c>
      <c r="D1364" t="s">
        <v>21</v>
      </c>
      <c r="E1364" t="s">
        <v>22</v>
      </c>
      <c r="F1364" t="s">
        <v>25</v>
      </c>
      <c r="G1364" s="6">
        <v>32899.49</v>
      </c>
      <c r="H1364" s="11">
        <f>IF(AND(Cash_Flows[[#This Row],[Metric]]="Principal - Cash Investment",Cash_Flows[[#This Row],[Security Type]]&lt;&gt;"Equity"),Cash_Flows[[#This Row],[Amount ($)]]*-1,0)</f>
        <v>0</v>
      </c>
      <c r="I13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4" s="11">
        <f>IF(AND(Cash_Flows[[#This Row],[Security Type]]&lt;&gt;"Equity",Cash_Flows[[#This Row],[Metric]]&lt;&gt;"Principal - Cash Investment",Cash_Flows[[#This Row],[Metric]]&lt;&gt;"Balance (GAAP)"),Cash_Flows[[#This Row],[Amount ($)]],0)</f>
        <v>32899.49</v>
      </c>
      <c r="K1364" s="11">
        <f>IF(AND(Cash_Flows[[#This Row],[Security Type]]="Warrant",Cash_Flows[[#This Row],[Metric]]="Balance (GAAP)"),Cash_Flows[[#This Row],[Amount ($)]],0)</f>
        <v>0</v>
      </c>
      <c r="L1364" s="11">
        <f>IF(AND(Cash_Flows[[#This Row],[Security Type]]="Equity",Cash_Flows[[#This Row],[Metric]]="Principal - Cash Investment"),Cash_Flows[[#This Row],[Amount ($)]]*-1,0)</f>
        <v>0</v>
      </c>
      <c r="M1364" s="11">
        <f>IF(AND(Cash_Flows[[#This Row],[Security Type]]="Equity",Cash_Flows[[#This Row],[Metric]]="Balance (GAAP)"),Cash_Flows[[#This Row],[Amount ($)]],0)</f>
        <v>0</v>
      </c>
      <c r="N13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4" s="11">
        <f>Cash_Flows[[#This Row],[Debt Invested]]+Cash_Flows[[#This Row],[Equity Invested]]</f>
        <v>0</v>
      </c>
      <c r="P1364" s="11">
        <f>Cash_Flows[[#This Row],[Debt FMV]]+Cash_Flows[[#This Row],[Warrant FMV]]+Cash_Flows[[#This Row],[Equity FMV]]</f>
        <v>0</v>
      </c>
      <c r="Q1364" s="11">
        <f>Cash_Flows[[#This Row],[Debt RP]]+Cash_Flows[[#This Row],[Equity RP]]</f>
        <v>32899.49</v>
      </c>
      <c r="R1364" t="str">
        <f>IF(Cash_Flows[[#This Row],[Deal]]="Inspired Beauty Brands",Cash_Flows[[#This Row],[X]],_xlfn.CONCAT(Cash_Flows[[#This Row],[Deal]],"-",Cash_Flows[[#This Row],[Fund Name]]))</f>
        <v>Ranger International Services-Fund I</v>
      </c>
      <c r="S1364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1365" spans="1:19" hidden="1" x14ac:dyDescent="0.35">
      <c r="A1365" s="2">
        <v>40512</v>
      </c>
      <c r="B1365" t="s">
        <v>76</v>
      </c>
      <c r="C1365" t="s">
        <v>74</v>
      </c>
      <c r="D1365" t="s">
        <v>21</v>
      </c>
      <c r="E1365" t="s">
        <v>22</v>
      </c>
      <c r="F1365" t="s">
        <v>25</v>
      </c>
      <c r="G1365" s="6">
        <v>40625</v>
      </c>
      <c r="H1365" s="11">
        <f>IF(AND(Cash_Flows[[#This Row],[Metric]]="Principal - Cash Investment",Cash_Flows[[#This Row],[Security Type]]&lt;&gt;"Equity"),Cash_Flows[[#This Row],[Amount ($)]]*-1,0)</f>
        <v>0</v>
      </c>
      <c r="I13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5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1365" s="11">
        <f>IF(AND(Cash_Flows[[#This Row],[Security Type]]="Warrant",Cash_Flows[[#This Row],[Metric]]="Balance (GAAP)"),Cash_Flows[[#This Row],[Amount ($)]],0)</f>
        <v>0</v>
      </c>
      <c r="L1365" s="11">
        <f>IF(AND(Cash_Flows[[#This Row],[Security Type]]="Equity",Cash_Flows[[#This Row],[Metric]]="Principal - Cash Investment"),Cash_Flows[[#This Row],[Amount ($)]]*-1,0)</f>
        <v>0</v>
      </c>
      <c r="M1365" s="11">
        <f>IF(AND(Cash_Flows[[#This Row],[Security Type]]="Equity",Cash_Flows[[#This Row],[Metric]]="Balance (GAAP)"),Cash_Flows[[#This Row],[Amount ($)]],0)</f>
        <v>0</v>
      </c>
      <c r="N13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5" s="11">
        <f>Cash_Flows[[#This Row],[Debt Invested]]+Cash_Flows[[#This Row],[Equity Invested]]</f>
        <v>0</v>
      </c>
      <c r="P1365" s="11">
        <f>Cash_Flows[[#This Row],[Debt FMV]]+Cash_Flows[[#This Row],[Warrant FMV]]+Cash_Flows[[#This Row],[Equity FMV]]</f>
        <v>0</v>
      </c>
      <c r="Q1365" s="11">
        <f>Cash_Flows[[#This Row],[Debt RP]]+Cash_Flows[[#This Row],[Equity RP]]</f>
        <v>40625</v>
      </c>
      <c r="R1365" t="str">
        <f>IF(Cash_Flows[[#This Row],[Deal]]="Inspired Beauty Brands",Cash_Flows[[#This Row],[X]],_xlfn.CONCAT(Cash_Flows[[#This Row],[Deal]],"-",Cash_Flows[[#This Row],[Fund Name]]))</f>
        <v>Ascentia Home Health Care-Fund II</v>
      </c>
      <c r="S1365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366" spans="1:19" hidden="1" x14ac:dyDescent="0.35">
      <c r="A1366" s="2">
        <v>40512</v>
      </c>
      <c r="B1366" t="s">
        <v>72</v>
      </c>
      <c r="C1366" t="s">
        <v>20</v>
      </c>
      <c r="D1366" t="s">
        <v>21</v>
      </c>
      <c r="E1366" t="s">
        <v>22</v>
      </c>
      <c r="F1366" t="s">
        <v>25</v>
      </c>
      <c r="G1366" s="6">
        <v>40625</v>
      </c>
      <c r="H1366" s="11">
        <f>IF(AND(Cash_Flows[[#This Row],[Metric]]="Principal - Cash Investment",Cash_Flows[[#This Row],[Security Type]]&lt;&gt;"Equity"),Cash_Flows[[#This Row],[Amount ($)]]*-1,0)</f>
        <v>0</v>
      </c>
      <c r="I13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6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1366" s="11">
        <f>IF(AND(Cash_Flows[[#This Row],[Security Type]]="Warrant",Cash_Flows[[#This Row],[Metric]]="Balance (GAAP)"),Cash_Flows[[#This Row],[Amount ($)]],0)</f>
        <v>0</v>
      </c>
      <c r="L1366" s="11">
        <f>IF(AND(Cash_Flows[[#This Row],[Security Type]]="Equity",Cash_Flows[[#This Row],[Metric]]="Principal - Cash Investment"),Cash_Flows[[#This Row],[Amount ($)]]*-1,0)</f>
        <v>0</v>
      </c>
      <c r="M1366" s="11">
        <f>IF(AND(Cash_Flows[[#This Row],[Security Type]]="Equity",Cash_Flows[[#This Row],[Metric]]="Balance (GAAP)"),Cash_Flows[[#This Row],[Amount ($)]],0)</f>
        <v>0</v>
      </c>
      <c r="N13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6" s="11">
        <f>Cash_Flows[[#This Row],[Debt Invested]]+Cash_Flows[[#This Row],[Equity Invested]]</f>
        <v>0</v>
      </c>
      <c r="P1366" s="11">
        <f>Cash_Flows[[#This Row],[Debt FMV]]+Cash_Flows[[#This Row],[Warrant FMV]]+Cash_Flows[[#This Row],[Equity FMV]]</f>
        <v>0</v>
      </c>
      <c r="Q1366" s="11">
        <f>Cash_Flows[[#This Row],[Debt RP]]+Cash_Flows[[#This Row],[Equity RP]]</f>
        <v>40625</v>
      </c>
      <c r="R1366" t="str">
        <f>IF(Cash_Flows[[#This Row],[Deal]]="Inspired Beauty Brands",Cash_Flows[[#This Row],[X]],_xlfn.CONCAT(Cash_Flows[[#This Row],[Deal]],"-",Cash_Flows[[#This Row],[Fund Name]]))</f>
        <v>QualaWash-Fund I</v>
      </c>
      <c r="S1366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1367" spans="1:19" hidden="1" x14ac:dyDescent="0.35">
      <c r="A1367" s="2">
        <v>40512</v>
      </c>
      <c r="B1367" t="s">
        <v>75</v>
      </c>
      <c r="C1367" t="s">
        <v>74</v>
      </c>
      <c r="D1367" t="s">
        <v>21</v>
      </c>
      <c r="E1367" t="s">
        <v>22</v>
      </c>
      <c r="F1367" t="s">
        <v>25</v>
      </c>
      <c r="G1367" s="6">
        <v>43333.33</v>
      </c>
      <c r="H1367" s="11">
        <f>IF(AND(Cash_Flows[[#This Row],[Metric]]="Principal - Cash Investment",Cash_Flows[[#This Row],[Security Type]]&lt;&gt;"Equity"),Cash_Flows[[#This Row],[Amount ($)]]*-1,0)</f>
        <v>0</v>
      </c>
      <c r="I13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7" s="11">
        <f>IF(AND(Cash_Flows[[#This Row],[Security Type]]&lt;&gt;"Equity",Cash_Flows[[#This Row],[Metric]]&lt;&gt;"Principal - Cash Investment",Cash_Flows[[#This Row],[Metric]]&lt;&gt;"Balance (GAAP)"),Cash_Flows[[#This Row],[Amount ($)]],0)</f>
        <v>43333.33</v>
      </c>
      <c r="K1367" s="11">
        <f>IF(AND(Cash_Flows[[#This Row],[Security Type]]="Warrant",Cash_Flows[[#This Row],[Metric]]="Balance (GAAP)"),Cash_Flows[[#This Row],[Amount ($)]],0)</f>
        <v>0</v>
      </c>
      <c r="L1367" s="11">
        <f>IF(AND(Cash_Flows[[#This Row],[Security Type]]="Equity",Cash_Flows[[#This Row],[Metric]]="Principal - Cash Investment"),Cash_Flows[[#This Row],[Amount ($)]]*-1,0)</f>
        <v>0</v>
      </c>
      <c r="M1367" s="11">
        <f>IF(AND(Cash_Flows[[#This Row],[Security Type]]="Equity",Cash_Flows[[#This Row],[Metric]]="Balance (GAAP)"),Cash_Flows[[#This Row],[Amount ($)]],0)</f>
        <v>0</v>
      </c>
      <c r="N13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7" s="11">
        <f>Cash_Flows[[#This Row],[Debt Invested]]+Cash_Flows[[#This Row],[Equity Invested]]</f>
        <v>0</v>
      </c>
      <c r="P1367" s="11">
        <f>Cash_Flows[[#This Row],[Debt FMV]]+Cash_Flows[[#This Row],[Warrant FMV]]+Cash_Flows[[#This Row],[Equity FMV]]</f>
        <v>0</v>
      </c>
      <c r="Q1367" s="11">
        <f>Cash_Flows[[#This Row],[Debt RP]]+Cash_Flows[[#This Row],[Equity RP]]</f>
        <v>43333.33</v>
      </c>
      <c r="R1367" t="str">
        <f>IF(Cash_Flows[[#This Row],[Deal]]="Inspired Beauty Brands",Cash_Flows[[#This Row],[X]],_xlfn.CONCAT(Cash_Flows[[#This Row],[Deal]],"-",Cash_Flows[[#This Row],[Fund Name]]))</f>
        <v>Sherman &amp; Reilly-Fund II</v>
      </c>
      <c r="S1367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368" spans="1:19" hidden="1" x14ac:dyDescent="0.35">
      <c r="A1368" s="2">
        <v>40512</v>
      </c>
      <c r="B1368" t="s">
        <v>78</v>
      </c>
      <c r="C1368" t="s">
        <v>74</v>
      </c>
      <c r="D1368" t="s">
        <v>21</v>
      </c>
      <c r="E1368" t="s">
        <v>28</v>
      </c>
      <c r="F1368" t="s">
        <v>25</v>
      </c>
      <c r="G1368" s="6">
        <v>43928.57</v>
      </c>
      <c r="H1368" s="11">
        <f>IF(AND(Cash_Flows[[#This Row],[Metric]]="Principal - Cash Investment",Cash_Flows[[#This Row],[Security Type]]&lt;&gt;"Equity"),Cash_Flows[[#This Row],[Amount ($)]]*-1,0)</f>
        <v>0</v>
      </c>
      <c r="I13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8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1368" s="11">
        <f>IF(AND(Cash_Flows[[#This Row],[Security Type]]="Warrant",Cash_Flows[[#This Row],[Metric]]="Balance (GAAP)"),Cash_Flows[[#This Row],[Amount ($)]],0)</f>
        <v>0</v>
      </c>
      <c r="L1368" s="11">
        <f>IF(AND(Cash_Flows[[#This Row],[Security Type]]="Equity",Cash_Flows[[#This Row],[Metric]]="Principal - Cash Investment"),Cash_Flows[[#This Row],[Amount ($)]]*-1,0)</f>
        <v>0</v>
      </c>
      <c r="M1368" s="11">
        <f>IF(AND(Cash_Flows[[#This Row],[Security Type]]="Equity",Cash_Flows[[#This Row],[Metric]]="Balance (GAAP)"),Cash_Flows[[#This Row],[Amount ($)]],0)</f>
        <v>0</v>
      </c>
      <c r="N13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8" s="11">
        <f>Cash_Flows[[#This Row],[Debt Invested]]+Cash_Flows[[#This Row],[Equity Invested]]</f>
        <v>0</v>
      </c>
      <c r="P1368" s="11">
        <f>Cash_Flows[[#This Row],[Debt FMV]]+Cash_Flows[[#This Row],[Warrant FMV]]+Cash_Flows[[#This Row],[Equity FMV]]</f>
        <v>0</v>
      </c>
      <c r="Q1368" s="11">
        <f>Cash_Flows[[#This Row],[Debt RP]]+Cash_Flows[[#This Row],[Equity RP]]</f>
        <v>43928.57</v>
      </c>
      <c r="R1368" t="str">
        <f>IF(Cash_Flows[[#This Row],[Deal]]="Inspired Beauty Brands",Cash_Flows[[#This Row],[X]],_xlfn.CONCAT(Cash_Flows[[#This Row],[Deal]],"-",Cash_Flows[[#This Row],[Fund Name]]))</f>
        <v>Infinity Home Care-Fund II</v>
      </c>
      <c r="S1368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369" spans="1:19" hidden="1" x14ac:dyDescent="0.35">
      <c r="A1369" s="2">
        <v>40512</v>
      </c>
      <c r="B1369" t="s">
        <v>67</v>
      </c>
      <c r="C1369" t="s">
        <v>20</v>
      </c>
      <c r="D1369" t="s">
        <v>21</v>
      </c>
      <c r="E1369" t="s">
        <v>22</v>
      </c>
      <c r="F1369" t="s">
        <v>25</v>
      </c>
      <c r="G1369" s="6">
        <v>45528.75</v>
      </c>
      <c r="H1369" s="11">
        <f>IF(AND(Cash_Flows[[#This Row],[Metric]]="Principal - Cash Investment",Cash_Flows[[#This Row],[Security Type]]&lt;&gt;"Equity"),Cash_Flows[[#This Row],[Amount ($)]]*-1,0)</f>
        <v>0</v>
      </c>
      <c r="I13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69" s="11">
        <f>IF(AND(Cash_Flows[[#This Row],[Security Type]]&lt;&gt;"Equity",Cash_Flows[[#This Row],[Metric]]&lt;&gt;"Principal - Cash Investment",Cash_Flows[[#This Row],[Metric]]&lt;&gt;"Balance (GAAP)"),Cash_Flows[[#This Row],[Amount ($)]],0)</f>
        <v>45528.75</v>
      </c>
      <c r="K1369" s="11">
        <f>IF(AND(Cash_Flows[[#This Row],[Security Type]]="Warrant",Cash_Flows[[#This Row],[Metric]]="Balance (GAAP)"),Cash_Flows[[#This Row],[Amount ($)]],0)</f>
        <v>0</v>
      </c>
      <c r="L1369" s="11">
        <f>IF(AND(Cash_Flows[[#This Row],[Security Type]]="Equity",Cash_Flows[[#This Row],[Metric]]="Principal - Cash Investment"),Cash_Flows[[#This Row],[Amount ($)]]*-1,0)</f>
        <v>0</v>
      </c>
      <c r="M1369" s="11">
        <f>IF(AND(Cash_Flows[[#This Row],[Security Type]]="Equity",Cash_Flows[[#This Row],[Metric]]="Balance (GAAP)"),Cash_Flows[[#This Row],[Amount ($)]],0)</f>
        <v>0</v>
      </c>
      <c r="N13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69" s="11">
        <f>Cash_Flows[[#This Row],[Debt Invested]]+Cash_Flows[[#This Row],[Equity Invested]]</f>
        <v>0</v>
      </c>
      <c r="P1369" s="11">
        <f>Cash_Flows[[#This Row],[Debt FMV]]+Cash_Flows[[#This Row],[Warrant FMV]]+Cash_Flows[[#This Row],[Equity FMV]]</f>
        <v>0</v>
      </c>
      <c r="Q1369" s="11">
        <f>Cash_Flows[[#This Row],[Debt RP]]+Cash_Flows[[#This Row],[Equity RP]]</f>
        <v>45528.75</v>
      </c>
      <c r="R1369" t="str">
        <f>IF(Cash_Flows[[#This Row],[Deal]]="Inspired Beauty Brands",Cash_Flows[[#This Row],[X]],_xlfn.CONCAT(Cash_Flows[[#This Row],[Deal]],"-",Cash_Flows[[#This Row],[Fund Name]]))</f>
        <v>MPD Holdings-Fund I</v>
      </c>
      <c r="S1369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1370" spans="1:19" hidden="1" x14ac:dyDescent="0.35">
      <c r="A1370" s="2">
        <v>40512</v>
      </c>
      <c r="B1370" t="s">
        <v>54</v>
      </c>
      <c r="C1370" t="s">
        <v>20</v>
      </c>
      <c r="D1370" t="s">
        <v>21</v>
      </c>
      <c r="E1370" t="s">
        <v>22</v>
      </c>
      <c r="F1370" t="s">
        <v>25</v>
      </c>
      <c r="G1370" s="6">
        <v>46032.25</v>
      </c>
      <c r="H1370" s="11">
        <f>IF(AND(Cash_Flows[[#This Row],[Metric]]="Principal - Cash Investment",Cash_Flows[[#This Row],[Security Type]]&lt;&gt;"Equity"),Cash_Flows[[#This Row],[Amount ($)]]*-1,0)</f>
        <v>0</v>
      </c>
      <c r="I13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0" s="11">
        <f>IF(AND(Cash_Flows[[#This Row],[Security Type]]&lt;&gt;"Equity",Cash_Flows[[#This Row],[Metric]]&lt;&gt;"Principal - Cash Investment",Cash_Flows[[#This Row],[Metric]]&lt;&gt;"Balance (GAAP)"),Cash_Flows[[#This Row],[Amount ($)]],0)</f>
        <v>46032.25</v>
      </c>
      <c r="K1370" s="11">
        <f>IF(AND(Cash_Flows[[#This Row],[Security Type]]="Warrant",Cash_Flows[[#This Row],[Metric]]="Balance (GAAP)"),Cash_Flows[[#This Row],[Amount ($)]],0)</f>
        <v>0</v>
      </c>
      <c r="L1370" s="11">
        <f>IF(AND(Cash_Flows[[#This Row],[Security Type]]="Equity",Cash_Flows[[#This Row],[Metric]]="Principal - Cash Investment"),Cash_Flows[[#This Row],[Amount ($)]]*-1,0)</f>
        <v>0</v>
      </c>
      <c r="M1370" s="11">
        <f>IF(AND(Cash_Flows[[#This Row],[Security Type]]="Equity",Cash_Flows[[#This Row],[Metric]]="Balance (GAAP)"),Cash_Flows[[#This Row],[Amount ($)]],0)</f>
        <v>0</v>
      </c>
      <c r="N13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0" s="11">
        <f>Cash_Flows[[#This Row],[Debt Invested]]+Cash_Flows[[#This Row],[Equity Invested]]</f>
        <v>0</v>
      </c>
      <c r="P1370" s="11">
        <f>Cash_Flows[[#This Row],[Debt FMV]]+Cash_Flows[[#This Row],[Warrant FMV]]+Cash_Flows[[#This Row],[Equity FMV]]</f>
        <v>0</v>
      </c>
      <c r="Q1370" s="11">
        <f>Cash_Flows[[#This Row],[Debt RP]]+Cash_Flows[[#This Row],[Equity RP]]</f>
        <v>46032.25</v>
      </c>
      <c r="R1370" t="str">
        <f>IF(Cash_Flows[[#This Row],[Deal]]="Inspired Beauty Brands",Cash_Flows[[#This Row],[X]],_xlfn.CONCAT(Cash_Flows[[#This Row],[Deal]],"-",Cash_Flows[[#This Row],[Fund Name]]))</f>
        <v>Precision Manufacturing Group-Fund I</v>
      </c>
      <c r="S1370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371" spans="1:19" hidden="1" x14ac:dyDescent="0.35">
      <c r="A1371" s="2">
        <v>40512</v>
      </c>
      <c r="B1371" t="s">
        <v>48</v>
      </c>
      <c r="C1371" t="s">
        <v>20</v>
      </c>
      <c r="D1371" t="s">
        <v>21</v>
      </c>
      <c r="E1371" t="s">
        <v>22</v>
      </c>
      <c r="F1371" t="s">
        <v>25</v>
      </c>
      <c r="G1371" s="6">
        <v>47341.97</v>
      </c>
      <c r="H1371" s="11">
        <f>IF(AND(Cash_Flows[[#This Row],[Metric]]="Principal - Cash Investment",Cash_Flows[[#This Row],[Security Type]]&lt;&gt;"Equity"),Cash_Flows[[#This Row],[Amount ($)]]*-1,0)</f>
        <v>0</v>
      </c>
      <c r="I13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1" s="11">
        <f>IF(AND(Cash_Flows[[#This Row],[Security Type]]&lt;&gt;"Equity",Cash_Flows[[#This Row],[Metric]]&lt;&gt;"Principal - Cash Investment",Cash_Flows[[#This Row],[Metric]]&lt;&gt;"Balance (GAAP)"),Cash_Flows[[#This Row],[Amount ($)]],0)</f>
        <v>47341.97</v>
      </c>
      <c r="K1371" s="11">
        <f>IF(AND(Cash_Flows[[#This Row],[Security Type]]="Warrant",Cash_Flows[[#This Row],[Metric]]="Balance (GAAP)"),Cash_Flows[[#This Row],[Amount ($)]],0)</f>
        <v>0</v>
      </c>
      <c r="L1371" s="11">
        <f>IF(AND(Cash_Flows[[#This Row],[Security Type]]="Equity",Cash_Flows[[#This Row],[Metric]]="Principal - Cash Investment"),Cash_Flows[[#This Row],[Amount ($)]]*-1,0)</f>
        <v>0</v>
      </c>
      <c r="M1371" s="11">
        <f>IF(AND(Cash_Flows[[#This Row],[Security Type]]="Equity",Cash_Flows[[#This Row],[Metric]]="Balance (GAAP)"),Cash_Flows[[#This Row],[Amount ($)]],0)</f>
        <v>0</v>
      </c>
      <c r="N13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1" s="11">
        <f>Cash_Flows[[#This Row],[Debt Invested]]+Cash_Flows[[#This Row],[Equity Invested]]</f>
        <v>0</v>
      </c>
      <c r="P1371" s="11">
        <f>Cash_Flows[[#This Row],[Debt FMV]]+Cash_Flows[[#This Row],[Warrant FMV]]+Cash_Flows[[#This Row],[Equity FMV]]</f>
        <v>0</v>
      </c>
      <c r="Q1371" s="11">
        <f>Cash_Flows[[#This Row],[Debt RP]]+Cash_Flows[[#This Row],[Equity RP]]</f>
        <v>47341.97</v>
      </c>
      <c r="R1371" t="str">
        <f>IF(Cash_Flows[[#This Row],[Deal]]="Inspired Beauty Brands",Cash_Flows[[#This Row],[X]],_xlfn.CONCAT(Cash_Flows[[#This Row],[Deal]],"-",Cash_Flows[[#This Row],[Fund Name]]))</f>
        <v>eServices-Fund I</v>
      </c>
      <c r="S1371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1372" spans="1:19" hidden="1" x14ac:dyDescent="0.35">
      <c r="A1372" s="2">
        <v>40512</v>
      </c>
      <c r="B1372" t="s">
        <v>47</v>
      </c>
      <c r="C1372" t="s">
        <v>20</v>
      </c>
      <c r="D1372" t="s">
        <v>21</v>
      </c>
      <c r="E1372" t="s">
        <v>22</v>
      </c>
      <c r="F1372" t="s">
        <v>25</v>
      </c>
      <c r="G1372" s="6">
        <v>48958.33</v>
      </c>
      <c r="H1372" s="11">
        <f>IF(AND(Cash_Flows[[#This Row],[Metric]]="Principal - Cash Investment",Cash_Flows[[#This Row],[Security Type]]&lt;&gt;"Equity"),Cash_Flows[[#This Row],[Amount ($)]]*-1,0)</f>
        <v>0</v>
      </c>
      <c r="I13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2" s="11">
        <f>IF(AND(Cash_Flows[[#This Row],[Security Type]]&lt;&gt;"Equity",Cash_Flows[[#This Row],[Metric]]&lt;&gt;"Principal - Cash Investment",Cash_Flows[[#This Row],[Metric]]&lt;&gt;"Balance (GAAP)"),Cash_Flows[[#This Row],[Amount ($)]],0)</f>
        <v>48958.33</v>
      </c>
      <c r="K1372" s="11">
        <f>IF(AND(Cash_Flows[[#This Row],[Security Type]]="Warrant",Cash_Flows[[#This Row],[Metric]]="Balance (GAAP)"),Cash_Flows[[#This Row],[Amount ($)]],0)</f>
        <v>0</v>
      </c>
      <c r="L1372" s="11">
        <f>IF(AND(Cash_Flows[[#This Row],[Security Type]]="Equity",Cash_Flows[[#This Row],[Metric]]="Principal - Cash Investment"),Cash_Flows[[#This Row],[Amount ($)]]*-1,0)</f>
        <v>0</v>
      </c>
      <c r="M1372" s="11">
        <f>IF(AND(Cash_Flows[[#This Row],[Security Type]]="Equity",Cash_Flows[[#This Row],[Metric]]="Balance (GAAP)"),Cash_Flows[[#This Row],[Amount ($)]],0)</f>
        <v>0</v>
      </c>
      <c r="N13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2" s="11">
        <f>Cash_Flows[[#This Row],[Debt Invested]]+Cash_Flows[[#This Row],[Equity Invested]]</f>
        <v>0</v>
      </c>
      <c r="P1372" s="11">
        <f>Cash_Flows[[#This Row],[Debt FMV]]+Cash_Flows[[#This Row],[Warrant FMV]]+Cash_Flows[[#This Row],[Equity FMV]]</f>
        <v>0</v>
      </c>
      <c r="Q1372" s="11">
        <f>Cash_Flows[[#This Row],[Debt RP]]+Cash_Flows[[#This Row],[Equity RP]]</f>
        <v>48958.33</v>
      </c>
      <c r="R1372" t="str">
        <f>IF(Cash_Flows[[#This Row],[Deal]]="Inspired Beauty Brands",Cash_Flows[[#This Row],[X]],_xlfn.CONCAT(Cash_Flows[[#This Row],[Deal]],"-",Cash_Flows[[#This Row],[Fund Name]]))</f>
        <v>Emily Street Enterprises-Fund I</v>
      </c>
      <c r="S1372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1373" spans="1:19" hidden="1" x14ac:dyDescent="0.35">
      <c r="A1373" s="2">
        <v>40512</v>
      </c>
      <c r="B1373" t="s">
        <v>57</v>
      </c>
      <c r="C1373" t="s">
        <v>20</v>
      </c>
      <c r="D1373" t="s">
        <v>21</v>
      </c>
      <c r="E1373" t="s">
        <v>28</v>
      </c>
      <c r="F1373" t="s">
        <v>25</v>
      </c>
      <c r="G1373" s="6">
        <v>53906.25</v>
      </c>
      <c r="H1373" s="11">
        <f>IF(AND(Cash_Flows[[#This Row],[Metric]]="Principal - Cash Investment",Cash_Flows[[#This Row],[Security Type]]&lt;&gt;"Equity"),Cash_Flows[[#This Row],[Amount ($)]]*-1,0)</f>
        <v>0</v>
      </c>
      <c r="I13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3" s="11">
        <f>IF(AND(Cash_Flows[[#This Row],[Security Type]]&lt;&gt;"Equity",Cash_Flows[[#This Row],[Metric]]&lt;&gt;"Principal - Cash Investment",Cash_Flows[[#This Row],[Metric]]&lt;&gt;"Balance (GAAP)"),Cash_Flows[[#This Row],[Amount ($)]],0)</f>
        <v>53906.25</v>
      </c>
      <c r="K1373" s="11">
        <f>IF(AND(Cash_Flows[[#This Row],[Security Type]]="Warrant",Cash_Flows[[#This Row],[Metric]]="Balance (GAAP)"),Cash_Flows[[#This Row],[Amount ($)]],0)</f>
        <v>0</v>
      </c>
      <c r="L1373" s="11">
        <f>IF(AND(Cash_Flows[[#This Row],[Security Type]]="Equity",Cash_Flows[[#This Row],[Metric]]="Principal - Cash Investment"),Cash_Flows[[#This Row],[Amount ($)]]*-1,0)</f>
        <v>0</v>
      </c>
      <c r="M1373" s="11">
        <f>IF(AND(Cash_Flows[[#This Row],[Security Type]]="Equity",Cash_Flows[[#This Row],[Metric]]="Balance (GAAP)"),Cash_Flows[[#This Row],[Amount ($)]],0)</f>
        <v>0</v>
      </c>
      <c r="N13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3" s="11">
        <f>Cash_Flows[[#This Row],[Debt Invested]]+Cash_Flows[[#This Row],[Equity Invested]]</f>
        <v>0</v>
      </c>
      <c r="P1373" s="11">
        <f>Cash_Flows[[#This Row],[Debt FMV]]+Cash_Flows[[#This Row],[Warrant FMV]]+Cash_Flows[[#This Row],[Equity FMV]]</f>
        <v>0</v>
      </c>
      <c r="Q1373" s="11">
        <f>Cash_Flows[[#This Row],[Debt RP]]+Cash_Flows[[#This Row],[Equity RP]]</f>
        <v>53906.25</v>
      </c>
      <c r="R1373" t="str">
        <f>IF(Cash_Flows[[#This Row],[Deal]]="Inspired Beauty Brands",Cash_Flows[[#This Row],[X]],_xlfn.CONCAT(Cash_Flows[[#This Row],[Deal]],"-",Cash_Flows[[#This Row],[Fund Name]]))</f>
        <v>Streets-Fund I</v>
      </c>
      <c r="S1373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1374" spans="1:19" hidden="1" x14ac:dyDescent="0.35">
      <c r="A1374" s="2">
        <v>40512</v>
      </c>
      <c r="B1374" t="s">
        <v>73</v>
      </c>
      <c r="C1374" t="s">
        <v>74</v>
      </c>
      <c r="D1374" t="s">
        <v>21</v>
      </c>
      <c r="E1374" t="s">
        <v>22</v>
      </c>
      <c r="F1374" t="s">
        <v>25</v>
      </c>
      <c r="G1374" s="6">
        <v>58151.53</v>
      </c>
      <c r="H1374" s="11">
        <f>IF(AND(Cash_Flows[[#This Row],[Metric]]="Principal - Cash Investment",Cash_Flows[[#This Row],[Security Type]]&lt;&gt;"Equity"),Cash_Flows[[#This Row],[Amount ($)]]*-1,0)</f>
        <v>0</v>
      </c>
      <c r="I13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4" s="11">
        <f>IF(AND(Cash_Flows[[#This Row],[Security Type]]&lt;&gt;"Equity",Cash_Flows[[#This Row],[Metric]]&lt;&gt;"Principal - Cash Investment",Cash_Flows[[#This Row],[Metric]]&lt;&gt;"Balance (GAAP)"),Cash_Flows[[#This Row],[Amount ($)]],0)</f>
        <v>58151.53</v>
      </c>
      <c r="K1374" s="11">
        <f>IF(AND(Cash_Flows[[#This Row],[Security Type]]="Warrant",Cash_Flows[[#This Row],[Metric]]="Balance (GAAP)"),Cash_Flows[[#This Row],[Amount ($)]],0)</f>
        <v>0</v>
      </c>
      <c r="L1374" s="11">
        <f>IF(AND(Cash_Flows[[#This Row],[Security Type]]="Equity",Cash_Flows[[#This Row],[Metric]]="Principal - Cash Investment"),Cash_Flows[[#This Row],[Amount ($)]]*-1,0)</f>
        <v>0</v>
      </c>
      <c r="M1374" s="11">
        <f>IF(AND(Cash_Flows[[#This Row],[Security Type]]="Equity",Cash_Flows[[#This Row],[Metric]]="Balance (GAAP)"),Cash_Flows[[#This Row],[Amount ($)]],0)</f>
        <v>0</v>
      </c>
      <c r="N13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4" s="11">
        <f>Cash_Flows[[#This Row],[Debt Invested]]+Cash_Flows[[#This Row],[Equity Invested]]</f>
        <v>0</v>
      </c>
      <c r="P1374" s="11">
        <f>Cash_Flows[[#This Row],[Debt FMV]]+Cash_Flows[[#This Row],[Warrant FMV]]+Cash_Flows[[#This Row],[Equity FMV]]</f>
        <v>0</v>
      </c>
      <c r="Q1374" s="11">
        <f>Cash_Flows[[#This Row],[Debt RP]]+Cash_Flows[[#This Row],[Equity RP]]</f>
        <v>58151.53</v>
      </c>
      <c r="R1374" t="str">
        <f>IF(Cash_Flows[[#This Row],[Deal]]="Inspired Beauty Brands",Cash_Flows[[#This Row],[X]],_xlfn.CONCAT(Cash_Flows[[#This Row],[Deal]],"-",Cash_Flows[[#This Row],[Fund Name]]))</f>
        <v>A.P. Services-Fund II</v>
      </c>
      <c r="S1374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1375" spans="1:19" x14ac:dyDescent="0.35">
      <c r="A1375" s="2">
        <v>40542</v>
      </c>
      <c r="B1375" t="s">
        <v>37</v>
      </c>
      <c r="C1375" t="s">
        <v>20</v>
      </c>
      <c r="D1375" t="s">
        <v>21</v>
      </c>
      <c r="E1375" t="s">
        <v>28</v>
      </c>
      <c r="F1375" t="s">
        <v>31</v>
      </c>
      <c r="G1375" s="6">
        <v>12947</v>
      </c>
      <c r="H1375" s="11">
        <f>IF(AND(Cash_Flows[[#This Row],[Metric]]="Principal - Cash Investment",Cash_Flows[[#This Row],[Security Type]]&lt;&gt;"Equity"),Cash_Flows[[#This Row],[Amount ($)]]*-1,0)</f>
        <v>0</v>
      </c>
      <c r="I13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5" s="11">
        <f>IF(AND(Cash_Flows[[#This Row],[Security Type]]&lt;&gt;"Equity",Cash_Flows[[#This Row],[Metric]]&lt;&gt;"Principal - Cash Investment",Cash_Flows[[#This Row],[Metric]]&lt;&gt;"Balance (GAAP)"),Cash_Flows[[#This Row],[Amount ($)]],0)</f>
        <v>12947</v>
      </c>
      <c r="K1375" s="11">
        <f>IF(AND(Cash_Flows[[#This Row],[Security Type]]="Warrant",Cash_Flows[[#This Row],[Metric]]="Balance (GAAP)"),Cash_Flows[[#This Row],[Amount ($)]],0)</f>
        <v>0</v>
      </c>
      <c r="L1375" s="11">
        <f>IF(AND(Cash_Flows[[#This Row],[Security Type]]="Equity",Cash_Flows[[#This Row],[Metric]]="Principal - Cash Investment"),Cash_Flows[[#This Row],[Amount ($)]]*-1,0)</f>
        <v>0</v>
      </c>
      <c r="M1375" s="11">
        <f>IF(AND(Cash_Flows[[#This Row],[Security Type]]="Equity",Cash_Flows[[#This Row],[Metric]]="Balance (GAAP)"),Cash_Flows[[#This Row],[Amount ($)]],0)</f>
        <v>0</v>
      </c>
      <c r="N13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5" s="11">
        <f>Cash_Flows[[#This Row],[Debt Invested]]+Cash_Flows[[#This Row],[Equity Invested]]</f>
        <v>0</v>
      </c>
      <c r="P1375" s="11">
        <f>Cash_Flows[[#This Row],[Debt FMV]]+Cash_Flows[[#This Row],[Warrant FMV]]+Cash_Flows[[#This Row],[Equity FMV]]</f>
        <v>0</v>
      </c>
      <c r="Q1375" s="11">
        <f>Cash_Flows[[#This Row],[Debt RP]]+Cash_Flows[[#This Row],[Equity RP]]</f>
        <v>12947</v>
      </c>
      <c r="R1375" t="str">
        <f>IF(Cash_Flows[[#This Row],[Deal]]="Inspired Beauty Brands",Cash_Flows[[#This Row],[X]],_xlfn.CONCAT(Cash_Flows[[#This Row],[Deal]],"-",Cash_Flows[[#This Row],[Fund Name]]))</f>
        <v>MidState Machine-Fund I</v>
      </c>
      <c r="S1375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376" spans="1:19" hidden="1" x14ac:dyDescent="0.35">
      <c r="A1376" s="2">
        <v>40543</v>
      </c>
      <c r="B1376" t="s">
        <v>54</v>
      </c>
      <c r="C1376" t="s">
        <v>20</v>
      </c>
      <c r="D1376" t="s">
        <v>21</v>
      </c>
      <c r="E1376" t="s">
        <v>22</v>
      </c>
      <c r="F1376" t="s">
        <v>25</v>
      </c>
      <c r="G1376" s="6">
        <v>-17.18</v>
      </c>
      <c r="H1376" s="11">
        <f>IF(AND(Cash_Flows[[#This Row],[Metric]]="Principal - Cash Investment",Cash_Flows[[#This Row],[Security Type]]&lt;&gt;"Equity"),Cash_Flows[[#This Row],[Amount ($)]]*-1,0)</f>
        <v>0</v>
      </c>
      <c r="I13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6" s="11">
        <f>IF(AND(Cash_Flows[[#This Row],[Security Type]]&lt;&gt;"Equity",Cash_Flows[[#This Row],[Metric]]&lt;&gt;"Principal - Cash Investment",Cash_Flows[[#This Row],[Metric]]&lt;&gt;"Balance (GAAP)"),Cash_Flows[[#This Row],[Amount ($)]],0)</f>
        <v>-17.18</v>
      </c>
      <c r="K1376" s="11">
        <f>IF(AND(Cash_Flows[[#This Row],[Security Type]]="Warrant",Cash_Flows[[#This Row],[Metric]]="Balance (GAAP)"),Cash_Flows[[#This Row],[Amount ($)]],0)</f>
        <v>0</v>
      </c>
      <c r="L1376" s="11">
        <f>IF(AND(Cash_Flows[[#This Row],[Security Type]]="Equity",Cash_Flows[[#This Row],[Metric]]="Principal - Cash Investment"),Cash_Flows[[#This Row],[Amount ($)]]*-1,0)</f>
        <v>0</v>
      </c>
      <c r="M1376" s="11">
        <f>IF(AND(Cash_Flows[[#This Row],[Security Type]]="Equity",Cash_Flows[[#This Row],[Metric]]="Balance (GAAP)"),Cash_Flows[[#This Row],[Amount ($)]],0)</f>
        <v>0</v>
      </c>
      <c r="N13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6" s="11">
        <f>Cash_Flows[[#This Row],[Debt Invested]]+Cash_Flows[[#This Row],[Equity Invested]]</f>
        <v>0</v>
      </c>
      <c r="P1376" s="11">
        <f>Cash_Flows[[#This Row],[Debt FMV]]+Cash_Flows[[#This Row],[Warrant FMV]]+Cash_Flows[[#This Row],[Equity FMV]]</f>
        <v>0</v>
      </c>
      <c r="Q1376" s="11">
        <f>Cash_Flows[[#This Row],[Debt RP]]+Cash_Flows[[#This Row],[Equity RP]]</f>
        <v>-17.18</v>
      </c>
      <c r="R1376" t="str">
        <f>IF(Cash_Flows[[#This Row],[Deal]]="Inspired Beauty Brands",Cash_Flows[[#This Row],[X]],_xlfn.CONCAT(Cash_Flows[[#This Row],[Deal]],"-",Cash_Flows[[#This Row],[Fund Name]]))</f>
        <v>Precision Manufacturing Group-Fund I</v>
      </c>
      <c r="S1376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377" spans="1:19" hidden="1" x14ac:dyDescent="0.35">
      <c r="A1377" s="2">
        <v>40543</v>
      </c>
      <c r="B1377" t="s">
        <v>32</v>
      </c>
      <c r="C1377" t="s">
        <v>20</v>
      </c>
      <c r="D1377" t="s">
        <v>21</v>
      </c>
      <c r="E1377" t="s">
        <v>22</v>
      </c>
      <c r="F1377" t="s">
        <v>30</v>
      </c>
      <c r="G1377" s="6">
        <v>24.93</v>
      </c>
      <c r="H1377" s="11">
        <f>IF(AND(Cash_Flows[[#This Row],[Metric]]="Principal - Cash Investment",Cash_Flows[[#This Row],[Security Type]]&lt;&gt;"Equity"),Cash_Flows[[#This Row],[Amount ($)]]*-1,0)</f>
        <v>0</v>
      </c>
      <c r="I13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7" s="11">
        <f>IF(AND(Cash_Flows[[#This Row],[Security Type]]&lt;&gt;"Equity",Cash_Flows[[#This Row],[Metric]]&lt;&gt;"Principal - Cash Investment",Cash_Flows[[#This Row],[Metric]]&lt;&gt;"Balance (GAAP)"),Cash_Flows[[#This Row],[Amount ($)]],0)</f>
        <v>24.93</v>
      </c>
      <c r="K1377" s="11">
        <f>IF(AND(Cash_Flows[[#This Row],[Security Type]]="Warrant",Cash_Flows[[#This Row],[Metric]]="Balance (GAAP)"),Cash_Flows[[#This Row],[Amount ($)]],0)</f>
        <v>0</v>
      </c>
      <c r="L1377" s="11">
        <f>IF(AND(Cash_Flows[[#This Row],[Security Type]]="Equity",Cash_Flows[[#This Row],[Metric]]="Principal - Cash Investment"),Cash_Flows[[#This Row],[Amount ($)]]*-1,0)</f>
        <v>0</v>
      </c>
      <c r="M1377" s="11">
        <f>IF(AND(Cash_Flows[[#This Row],[Security Type]]="Equity",Cash_Flows[[#This Row],[Metric]]="Balance (GAAP)"),Cash_Flows[[#This Row],[Amount ($)]],0)</f>
        <v>0</v>
      </c>
      <c r="N13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7" s="11">
        <f>Cash_Flows[[#This Row],[Debt Invested]]+Cash_Flows[[#This Row],[Equity Invested]]</f>
        <v>0</v>
      </c>
      <c r="P1377" s="11">
        <f>Cash_Flows[[#This Row],[Debt FMV]]+Cash_Flows[[#This Row],[Warrant FMV]]+Cash_Flows[[#This Row],[Equity FMV]]</f>
        <v>0</v>
      </c>
      <c r="Q1377" s="11">
        <f>Cash_Flows[[#This Row],[Debt RP]]+Cash_Flows[[#This Row],[Equity RP]]</f>
        <v>24.93</v>
      </c>
      <c r="R1377" t="str">
        <f>IF(Cash_Flows[[#This Row],[Deal]]="Inspired Beauty Brands",Cash_Flows[[#This Row],[X]],_xlfn.CONCAT(Cash_Flows[[#This Row],[Deal]],"-",Cash_Flows[[#This Row],[Fund Name]]))</f>
        <v>Thermex Thermatron-Fund I</v>
      </c>
      <c r="S1377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378" spans="1:19" hidden="1" x14ac:dyDescent="0.35">
      <c r="A1378" s="2">
        <v>40543</v>
      </c>
      <c r="B1378" t="s">
        <v>32</v>
      </c>
      <c r="C1378" t="s">
        <v>20</v>
      </c>
      <c r="D1378" t="s">
        <v>21</v>
      </c>
      <c r="E1378" t="s">
        <v>22</v>
      </c>
      <c r="F1378" t="s">
        <v>29</v>
      </c>
      <c r="G1378" s="6">
        <v>141.74</v>
      </c>
      <c r="H1378" s="11">
        <f>IF(AND(Cash_Flows[[#This Row],[Metric]]="Principal - Cash Investment",Cash_Flows[[#This Row],[Security Type]]&lt;&gt;"Equity"),Cash_Flows[[#This Row],[Amount ($)]]*-1,0)</f>
        <v>0</v>
      </c>
      <c r="I13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8" s="11">
        <f>IF(AND(Cash_Flows[[#This Row],[Security Type]]&lt;&gt;"Equity",Cash_Flows[[#This Row],[Metric]]&lt;&gt;"Principal - Cash Investment",Cash_Flows[[#This Row],[Metric]]&lt;&gt;"Balance (GAAP)"),Cash_Flows[[#This Row],[Amount ($)]],0)</f>
        <v>141.74</v>
      </c>
      <c r="K1378" s="11">
        <f>IF(AND(Cash_Flows[[#This Row],[Security Type]]="Warrant",Cash_Flows[[#This Row],[Metric]]="Balance (GAAP)"),Cash_Flows[[#This Row],[Amount ($)]],0)</f>
        <v>0</v>
      </c>
      <c r="L1378" s="11">
        <f>IF(AND(Cash_Flows[[#This Row],[Security Type]]="Equity",Cash_Flows[[#This Row],[Metric]]="Principal - Cash Investment"),Cash_Flows[[#This Row],[Amount ($)]]*-1,0)</f>
        <v>0</v>
      </c>
      <c r="M1378" s="11">
        <f>IF(AND(Cash_Flows[[#This Row],[Security Type]]="Equity",Cash_Flows[[#This Row],[Metric]]="Balance (GAAP)"),Cash_Flows[[#This Row],[Amount ($)]],0)</f>
        <v>0</v>
      </c>
      <c r="N13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8" s="11">
        <f>Cash_Flows[[#This Row],[Debt Invested]]+Cash_Flows[[#This Row],[Equity Invested]]</f>
        <v>0</v>
      </c>
      <c r="P1378" s="11">
        <f>Cash_Flows[[#This Row],[Debt FMV]]+Cash_Flows[[#This Row],[Warrant FMV]]+Cash_Flows[[#This Row],[Equity FMV]]</f>
        <v>0</v>
      </c>
      <c r="Q1378" s="11">
        <f>Cash_Flows[[#This Row],[Debt RP]]+Cash_Flows[[#This Row],[Equity RP]]</f>
        <v>141.74</v>
      </c>
      <c r="R1378" t="str">
        <f>IF(Cash_Flows[[#This Row],[Deal]]="Inspired Beauty Brands",Cash_Flows[[#This Row],[X]],_xlfn.CONCAT(Cash_Flows[[#This Row],[Deal]],"-",Cash_Flows[[#This Row],[Fund Name]]))</f>
        <v>Thermex Thermatron-Fund I</v>
      </c>
      <c r="S1378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379" spans="1:19" hidden="1" x14ac:dyDescent="0.35">
      <c r="A1379" s="2">
        <v>40543</v>
      </c>
      <c r="B1379" t="s">
        <v>69</v>
      </c>
      <c r="C1379" t="s">
        <v>20</v>
      </c>
      <c r="D1379" t="s">
        <v>21</v>
      </c>
      <c r="E1379" t="s">
        <v>28</v>
      </c>
      <c r="F1379" t="s">
        <v>25</v>
      </c>
      <c r="G1379" s="6">
        <v>1778.44</v>
      </c>
      <c r="H1379" s="11">
        <f>IF(AND(Cash_Flows[[#This Row],[Metric]]="Principal - Cash Investment",Cash_Flows[[#This Row],[Security Type]]&lt;&gt;"Equity"),Cash_Flows[[#This Row],[Amount ($)]]*-1,0)</f>
        <v>0</v>
      </c>
      <c r="I13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79" s="11">
        <f>IF(AND(Cash_Flows[[#This Row],[Security Type]]&lt;&gt;"Equity",Cash_Flows[[#This Row],[Metric]]&lt;&gt;"Principal - Cash Investment",Cash_Flows[[#This Row],[Metric]]&lt;&gt;"Balance (GAAP)"),Cash_Flows[[#This Row],[Amount ($)]],0)</f>
        <v>1778.44</v>
      </c>
      <c r="K1379" s="11">
        <f>IF(AND(Cash_Flows[[#This Row],[Security Type]]="Warrant",Cash_Flows[[#This Row],[Metric]]="Balance (GAAP)"),Cash_Flows[[#This Row],[Amount ($)]],0)</f>
        <v>0</v>
      </c>
      <c r="L1379" s="11">
        <f>IF(AND(Cash_Flows[[#This Row],[Security Type]]="Equity",Cash_Flows[[#This Row],[Metric]]="Principal - Cash Investment"),Cash_Flows[[#This Row],[Amount ($)]]*-1,0)</f>
        <v>0</v>
      </c>
      <c r="M1379" s="11">
        <f>IF(AND(Cash_Flows[[#This Row],[Security Type]]="Equity",Cash_Flows[[#This Row],[Metric]]="Balance (GAAP)"),Cash_Flows[[#This Row],[Amount ($)]],0)</f>
        <v>0</v>
      </c>
      <c r="N13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79" s="11">
        <f>Cash_Flows[[#This Row],[Debt Invested]]+Cash_Flows[[#This Row],[Equity Invested]]</f>
        <v>0</v>
      </c>
      <c r="P1379" s="11">
        <f>Cash_Flows[[#This Row],[Debt FMV]]+Cash_Flows[[#This Row],[Warrant FMV]]+Cash_Flows[[#This Row],[Equity FMV]]</f>
        <v>0</v>
      </c>
      <c r="Q1379" s="11">
        <f>Cash_Flows[[#This Row],[Debt RP]]+Cash_Flows[[#This Row],[Equity RP]]</f>
        <v>1778.44</v>
      </c>
      <c r="R1379" t="str">
        <f>IF(Cash_Flows[[#This Row],[Deal]]="Inspired Beauty Brands",Cash_Flows[[#This Row],[X]],_xlfn.CONCAT(Cash_Flows[[#This Row],[Deal]],"-",Cash_Flows[[#This Row],[Fund Name]]))</f>
        <v>Web Products-Fund I</v>
      </c>
      <c r="S1379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380" spans="1:19" hidden="1" x14ac:dyDescent="0.35">
      <c r="A1380" s="2">
        <v>40543</v>
      </c>
      <c r="B1380" t="s">
        <v>33</v>
      </c>
      <c r="C1380" t="s">
        <v>20</v>
      </c>
      <c r="D1380" t="s">
        <v>21</v>
      </c>
      <c r="E1380" t="s">
        <v>28</v>
      </c>
      <c r="F1380" t="s">
        <v>31</v>
      </c>
      <c r="G1380" s="6">
        <v>2000</v>
      </c>
      <c r="H1380" s="11">
        <f>IF(AND(Cash_Flows[[#This Row],[Metric]]="Principal - Cash Investment",Cash_Flows[[#This Row],[Security Type]]&lt;&gt;"Equity"),Cash_Flows[[#This Row],[Amount ($)]]*-1,0)</f>
        <v>0</v>
      </c>
      <c r="I13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0" s="11">
        <f>IF(AND(Cash_Flows[[#This Row],[Security Type]]&lt;&gt;"Equity",Cash_Flows[[#This Row],[Metric]]&lt;&gt;"Principal - Cash Investment",Cash_Flows[[#This Row],[Metric]]&lt;&gt;"Balance (GAAP)"),Cash_Flows[[#This Row],[Amount ($)]],0)</f>
        <v>2000</v>
      </c>
      <c r="K1380" s="11">
        <f>IF(AND(Cash_Flows[[#This Row],[Security Type]]="Warrant",Cash_Flows[[#This Row],[Metric]]="Balance (GAAP)"),Cash_Flows[[#This Row],[Amount ($)]],0)</f>
        <v>0</v>
      </c>
      <c r="L1380" s="11">
        <f>IF(AND(Cash_Flows[[#This Row],[Security Type]]="Equity",Cash_Flows[[#This Row],[Metric]]="Principal - Cash Investment"),Cash_Flows[[#This Row],[Amount ($)]]*-1,0)</f>
        <v>0</v>
      </c>
      <c r="M1380" s="11">
        <f>IF(AND(Cash_Flows[[#This Row],[Security Type]]="Equity",Cash_Flows[[#This Row],[Metric]]="Balance (GAAP)"),Cash_Flows[[#This Row],[Amount ($)]],0)</f>
        <v>0</v>
      </c>
      <c r="N13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0" s="11">
        <f>Cash_Flows[[#This Row],[Debt Invested]]+Cash_Flows[[#This Row],[Equity Invested]]</f>
        <v>0</v>
      </c>
      <c r="P1380" s="11">
        <f>Cash_Flows[[#This Row],[Debt FMV]]+Cash_Flows[[#This Row],[Warrant FMV]]+Cash_Flows[[#This Row],[Equity FMV]]</f>
        <v>0</v>
      </c>
      <c r="Q1380" s="11">
        <f>Cash_Flows[[#This Row],[Debt RP]]+Cash_Flows[[#This Row],[Equity RP]]</f>
        <v>2000</v>
      </c>
      <c r="R1380" t="str">
        <f>IF(Cash_Flows[[#This Row],[Deal]]="Inspired Beauty Brands",Cash_Flows[[#This Row],[X]],_xlfn.CONCAT(Cash_Flows[[#This Row],[Deal]],"-",Cash_Flows[[#This Row],[Fund Name]]))</f>
        <v>Saxbys Coffee-Fund I</v>
      </c>
      <c r="S1380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381" spans="1:19" x14ac:dyDescent="0.35">
      <c r="A1381" s="2">
        <v>40543</v>
      </c>
      <c r="B1381" t="s">
        <v>37</v>
      </c>
      <c r="C1381" t="s">
        <v>20</v>
      </c>
      <c r="D1381" t="s">
        <v>21</v>
      </c>
      <c r="E1381" t="s">
        <v>28</v>
      </c>
      <c r="F1381" t="s">
        <v>25</v>
      </c>
      <c r="G1381" s="6">
        <v>3755.12</v>
      </c>
      <c r="H1381" s="11">
        <f>IF(AND(Cash_Flows[[#This Row],[Metric]]="Principal - Cash Investment",Cash_Flows[[#This Row],[Security Type]]&lt;&gt;"Equity"),Cash_Flows[[#This Row],[Amount ($)]]*-1,0)</f>
        <v>0</v>
      </c>
      <c r="I13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1" s="11">
        <f>IF(AND(Cash_Flows[[#This Row],[Security Type]]&lt;&gt;"Equity",Cash_Flows[[#This Row],[Metric]]&lt;&gt;"Principal - Cash Investment",Cash_Flows[[#This Row],[Metric]]&lt;&gt;"Balance (GAAP)"),Cash_Flows[[#This Row],[Amount ($)]],0)</f>
        <v>3755.12</v>
      </c>
      <c r="K1381" s="11">
        <f>IF(AND(Cash_Flows[[#This Row],[Security Type]]="Warrant",Cash_Flows[[#This Row],[Metric]]="Balance (GAAP)"),Cash_Flows[[#This Row],[Amount ($)]],0)</f>
        <v>0</v>
      </c>
      <c r="L1381" s="11">
        <f>IF(AND(Cash_Flows[[#This Row],[Security Type]]="Equity",Cash_Flows[[#This Row],[Metric]]="Principal - Cash Investment"),Cash_Flows[[#This Row],[Amount ($)]]*-1,0)</f>
        <v>0</v>
      </c>
      <c r="M1381" s="11">
        <f>IF(AND(Cash_Flows[[#This Row],[Security Type]]="Equity",Cash_Flows[[#This Row],[Metric]]="Balance (GAAP)"),Cash_Flows[[#This Row],[Amount ($)]],0)</f>
        <v>0</v>
      </c>
      <c r="N13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1" s="11">
        <f>Cash_Flows[[#This Row],[Debt Invested]]+Cash_Flows[[#This Row],[Equity Invested]]</f>
        <v>0</v>
      </c>
      <c r="P1381" s="11">
        <f>Cash_Flows[[#This Row],[Debt FMV]]+Cash_Flows[[#This Row],[Warrant FMV]]+Cash_Flows[[#This Row],[Equity FMV]]</f>
        <v>0</v>
      </c>
      <c r="Q1381" s="11">
        <f>Cash_Flows[[#This Row],[Debt RP]]+Cash_Flows[[#This Row],[Equity RP]]</f>
        <v>3755.12</v>
      </c>
      <c r="R1381" t="str">
        <f>IF(Cash_Flows[[#This Row],[Deal]]="Inspired Beauty Brands",Cash_Flows[[#This Row],[X]],_xlfn.CONCAT(Cash_Flows[[#This Row],[Deal]],"-",Cash_Flows[[#This Row],[Fund Name]]))</f>
        <v>MidState Machine-Fund I</v>
      </c>
      <c r="S1381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382" spans="1:19" hidden="1" x14ac:dyDescent="0.35">
      <c r="A1382" s="2">
        <v>40543</v>
      </c>
      <c r="B1382" t="s">
        <v>69</v>
      </c>
      <c r="C1382" t="s">
        <v>20</v>
      </c>
      <c r="D1382" t="s">
        <v>21</v>
      </c>
      <c r="E1382" t="s">
        <v>28</v>
      </c>
      <c r="F1382" t="s">
        <v>31</v>
      </c>
      <c r="G1382" s="6">
        <v>5125</v>
      </c>
      <c r="H1382" s="11">
        <f>IF(AND(Cash_Flows[[#This Row],[Metric]]="Principal - Cash Investment",Cash_Flows[[#This Row],[Security Type]]&lt;&gt;"Equity"),Cash_Flows[[#This Row],[Amount ($)]]*-1,0)</f>
        <v>0</v>
      </c>
      <c r="I13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2" s="11">
        <f>IF(AND(Cash_Flows[[#This Row],[Security Type]]&lt;&gt;"Equity",Cash_Flows[[#This Row],[Metric]]&lt;&gt;"Principal - Cash Investment",Cash_Flows[[#This Row],[Metric]]&lt;&gt;"Balance (GAAP)"),Cash_Flows[[#This Row],[Amount ($)]],0)</f>
        <v>5125</v>
      </c>
      <c r="K1382" s="11">
        <f>IF(AND(Cash_Flows[[#This Row],[Security Type]]="Warrant",Cash_Flows[[#This Row],[Metric]]="Balance (GAAP)"),Cash_Flows[[#This Row],[Amount ($)]],0)</f>
        <v>0</v>
      </c>
      <c r="L1382" s="11">
        <f>IF(AND(Cash_Flows[[#This Row],[Security Type]]="Equity",Cash_Flows[[#This Row],[Metric]]="Principal - Cash Investment"),Cash_Flows[[#This Row],[Amount ($)]]*-1,0)</f>
        <v>0</v>
      </c>
      <c r="M1382" s="11">
        <f>IF(AND(Cash_Flows[[#This Row],[Security Type]]="Equity",Cash_Flows[[#This Row],[Metric]]="Balance (GAAP)"),Cash_Flows[[#This Row],[Amount ($)]],0)</f>
        <v>0</v>
      </c>
      <c r="N13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2" s="11">
        <f>Cash_Flows[[#This Row],[Debt Invested]]+Cash_Flows[[#This Row],[Equity Invested]]</f>
        <v>0</v>
      </c>
      <c r="P1382" s="11">
        <f>Cash_Flows[[#This Row],[Debt FMV]]+Cash_Flows[[#This Row],[Warrant FMV]]+Cash_Flows[[#This Row],[Equity FMV]]</f>
        <v>0</v>
      </c>
      <c r="Q1382" s="11">
        <f>Cash_Flows[[#This Row],[Debt RP]]+Cash_Flows[[#This Row],[Equity RP]]</f>
        <v>5125</v>
      </c>
      <c r="R1382" t="str">
        <f>IF(Cash_Flows[[#This Row],[Deal]]="Inspired Beauty Brands",Cash_Flows[[#This Row],[X]],_xlfn.CONCAT(Cash_Flows[[#This Row],[Deal]],"-",Cash_Flows[[#This Row],[Fund Name]]))</f>
        <v>Web Products-Fund I</v>
      </c>
      <c r="S1382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383" spans="1:19" hidden="1" x14ac:dyDescent="0.35">
      <c r="A1383" s="2">
        <v>40543</v>
      </c>
      <c r="B1383" t="s">
        <v>76</v>
      </c>
      <c r="C1383" t="s">
        <v>20</v>
      </c>
      <c r="D1383" t="s">
        <v>21</v>
      </c>
      <c r="E1383" t="s">
        <v>22</v>
      </c>
      <c r="F1383" t="s">
        <v>25</v>
      </c>
      <c r="G1383" s="6">
        <v>6500</v>
      </c>
      <c r="H1383" s="11">
        <f>IF(AND(Cash_Flows[[#This Row],[Metric]]="Principal - Cash Investment",Cash_Flows[[#This Row],[Security Type]]&lt;&gt;"Equity"),Cash_Flows[[#This Row],[Amount ($)]]*-1,0)</f>
        <v>0</v>
      </c>
      <c r="I13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3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1383" s="11">
        <f>IF(AND(Cash_Flows[[#This Row],[Security Type]]="Warrant",Cash_Flows[[#This Row],[Metric]]="Balance (GAAP)"),Cash_Flows[[#This Row],[Amount ($)]],0)</f>
        <v>0</v>
      </c>
      <c r="L1383" s="11">
        <f>IF(AND(Cash_Flows[[#This Row],[Security Type]]="Equity",Cash_Flows[[#This Row],[Metric]]="Principal - Cash Investment"),Cash_Flows[[#This Row],[Amount ($)]]*-1,0)</f>
        <v>0</v>
      </c>
      <c r="M1383" s="11">
        <f>IF(AND(Cash_Flows[[#This Row],[Security Type]]="Equity",Cash_Flows[[#This Row],[Metric]]="Balance (GAAP)"),Cash_Flows[[#This Row],[Amount ($)]],0)</f>
        <v>0</v>
      </c>
      <c r="N13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3" s="11">
        <f>Cash_Flows[[#This Row],[Debt Invested]]+Cash_Flows[[#This Row],[Equity Invested]]</f>
        <v>0</v>
      </c>
      <c r="P1383" s="11">
        <f>Cash_Flows[[#This Row],[Debt FMV]]+Cash_Flows[[#This Row],[Warrant FMV]]+Cash_Flows[[#This Row],[Equity FMV]]</f>
        <v>0</v>
      </c>
      <c r="Q1383" s="11">
        <f>Cash_Flows[[#This Row],[Debt RP]]+Cash_Flows[[#This Row],[Equity RP]]</f>
        <v>6500</v>
      </c>
      <c r="R1383" t="str">
        <f>IF(Cash_Flows[[#This Row],[Deal]]="Inspired Beauty Brands",Cash_Flows[[#This Row],[X]],_xlfn.CONCAT(Cash_Flows[[#This Row],[Deal]],"-",Cash_Flows[[#This Row],[Fund Name]]))</f>
        <v>Ascentia Home Health Care-Fund I</v>
      </c>
      <c r="S1383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384" spans="1:19" hidden="1" x14ac:dyDescent="0.35">
      <c r="A1384" s="2">
        <v>40543</v>
      </c>
      <c r="B1384" t="s">
        <v>72</v>
      </c>
      <c r="C1384" t="s">
        <v>20</v>
      </c>
      <c r="D1384" t="s">
        <v>21</v>
      </c>
      <c r="E1384" t="s">
        <v>22</v>
      </c>
      <c r="F1384" t="s">
        <v>25</v>
      </c>
      <c r="G1384" s="6">
        <v>6996.53</v>
      </c>
      <c r="H1384" s="11">
        <f>IF(AND(Cash_Flows[[#This Row],[Metric]]="Principal - Cash Investment",Cash_Flows[[#This Row],[Security Type]]&lt;&gt;"Equity"),Cash_Flows[[#This Row],[Amount ($)]]*-1,0)</f>
        <v>0</v>
      </c>
      <c r="I13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4" s="11">
        <f>IF(AND(Cash_Flows[[#This Row],[Security Type]]&lt;&gt;"Equity",Cash_Flows[[#This Row],[Metric]]&lt;&gt;"Principal - Cash Investment",Cash_Flows[[#This Row],[Metric]]&lt;&gt;"Balance (GAAP)"),Cash_Flows[[#This Row],[Amount ($)]],0)</f>
        <v>6996.53</v>
      </c>
      <c r="K1384" s="11">
        <f>IF(AND(Cash_Flows[[#This Row],[Security Type]]="Warrant",Cash_Flows[[#This Row],[Metric]]="Balance (GAAP)"),Cash_Flows[[#This Row],[Amount ($)]],0)</f>
        <v>0</v>
      </c>
      <c r="L1384" s="11">
        <f>IF(AND(Cash_Flows[[#This Row],[Security Type]]="Equity",Cash_Flows[[#This Row],[Metric]]="Principal - Cash Investment"),Cash_Flows[[#This Row],[Amount ($)]]*-1,0)</f>
        <v>0</v>
      </c>
      <c r="M1384" s="11">
        <f>IF(AND(Cash_Flows[[#This Row],[Security Type]]="Equity",Cash_Flows[[#This Row],[Metric]]="Balance (GAAP)"),Cash_Flows[[#This Row],[Amount ($)]],0)</f>
        <v>0</v>
      </c>
      <c r="N13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4" s="11">
        <f>Cash_Flows[[#This Row],[Debt Invested]]+Cash_Flows[[#This Row],[Equity Invested]]</f>
        <v>0</v>
      </c>
      <c r="P1384" s="11">
        <f>Cash_Flows[[#This Row],[Debt FMV]]+Cash_Flows[[#This Row],[Warrant FMV]]+Cash_Flows[[#This Row],[Equity FMV]]</f>
        <v>0</v>
      </c>
      <c r="Q1384" s="11">
        <f>Cash_Flows[[#This Row],[Debt RP]]+Cash_Flows[[#This Row],[Equity RP]]</f>
        <v>6996.53</v>
      </c>
      <c r="R1384" t="str">
        <f>IF(Cash_Flows[[#This Row],[Deal]]="Inspired Beauty Brands",Cash_Flows[[#This Row],[X]],_xlfn.CONCAT(Cash_Flows[[#This Row],[Deal]],"-",Cash_Flows[[#This Row],[Fund Name]]))</f>
        <v>QualaWash-Fund I</v>
      </c>
      <c r="S1384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1385" spans="1:19" hidden="1" x14ac:dyDescent="0.35">
      <c r="A1385" s="2">
        <v>40543</v>
      </c>
      <c r="B1385" t="s">
        <v>38</v>
      </c>
      <c r="C1385" t="s">
        <v>20</v>
      </c>
      <c r="D1385" t="s">
        <v>21</v>
      </c>
      <c r="E1385" t="s">
        <v>22</v>
      </c>
      <c r="F1385" t="s">
        <v>25</v>
      </c>
      <c r="G1385" s="6">
        <v>12813.33</v>
      </c>
      <c r="H1385" s="11">
        <f>IF(AND(Cash_Flows[[#This Row],[Metric]]="Principal - Cash Investment",Cash_Flows[[#This Row],[Security Type]]&lt;&gt;"Equity"),Cash_Flows[[#This Row],[Amount ($)]]*-1,0)</f>
        <v>0</v>
      </c>
      <c r="I13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5" s="11">
        <f>IF(AND(Cash_Flows[[#This Row],[Security Type]]&lt;&gt;"Equity",Cash_Flows[[#This Row],[Metric]]&lt;&gt;"Principal - Cash Investment",Cash_Flows[[#This Row],[Metric]]&lt;&gt;"Balance (GAAP)"),Cash_Flows[[#This Row],[Amount ($)]],0)</f>
        <v>12813.33</v>
      </c>
      <c r="K1385" s="11">
        <f>IF(AND(Cash_Flows[[#This Row],[Security Type]]="Warrant",Cash_Flows[[#This Row],[Metric]]="Balance (GAAP)"),Cash_Flows[[#This Row],[Amount ($)]],0)</f>
        <v>0</v>
      </c>
      <c r="L1385" s="11">
        <f>IF(AND(Cash_Flows[[#This Row],[Security Type]]="Equity",Cash_Flows[[#This Row],[Metric]]="Principal - Cash Investment"),Cash_Flows[[#This Row],[Amount ($)]]*-1,0)</f>
        <v>0</v>
      </c>
      <c r="M1385" s="11">
        <f>IF(AND(Cash_Flows[[#This Row],[Security Type]]="Equity",Cash_Flows[[#This Row],[Metric]]="Balance (GAAP)"),Cash_Flows[[#This Row],[Amount ($)]],0)</f>
        <v>0</v>
      </c>
      <c r="N13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5" s="11">
        <f>Cash_Flows[[#This Row],[Debt Invested]]+Cash_Flows[[#This Row],[Equity Invested]]</f>
        <v>0</v>
      </c>
      <c r="P1385" s="11">
        <f>Cash_Flows[[#This Row],[Debt FMV]]+Cash_Flows[[#This Row],[Warrant FMV]]+Cash_Flows[[#This Row],[Equity FMV]]</f>
        <v>0</v>
      </c>
      <c r="Q1385" s="11">
        <f>Cash_Flows[[#This Row],[Debt RP]]+Cash_Flows[[#This Row],[Equity RP]]</f>
        <v>12813.33</v>
      </c>
      <c r="R1385" t="str">
        <f>IF(Cash_Flows[[#This Row],[Deal]]="Inspired Beauty Brands",Cash_Flows[[#This Row],[X]],_xlfn.CONCAT(Cash_Flows[[#This Row],[Deal]],"-",Cash_Flows[[#This Row],[Fund Name]]))</f>
        <v>Florachem Corporation-Fund I</v>
      </c>
      <c r="S1385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1386" spans="1:19" hidden="1" x14ac:dyDescent="0.35">
      <c r="A1386" s="2">
        <v>40543</v>
      </c>
      <c r="B1386" t="s">
        <v>27</v>
      </c>
      <c r="C1386" t="s">
        <v>20</v>
      </c>
      <c r="D1386" t="s">
        <v>21</v>
      </c>
      <c r="E1386" t="s">
        <v>28</v>
      </c>
      <c r="F1386" t="s">
        <v>25</v>
      </c>
      <c r="G1386" s="6">
        <v>14643.19</v>
      </c>
      <c r="H1386" s="11">
        <f>IF(AND(Cash_Flows[[#This Row],[Metric]]="Principal - Cash Investment",Cash_Flows[[#This Row],[Security Type]]&lt;&gt;"Equity"),Cash_Flows[[#This Row],[Amount ($)]]*-1,0)</f>
        <v>0</v>
      </c>
      <c r="I13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6" s="11">
        <f>IF(AND(Cash_Flows[[#This Row],[Security Type]]&lt;&gt;"Equity",Cash_Flows[[#This Row],[Metric]]&lt;&gt;"Principal - Cash Investment",Cash_Flows[[#This Row],[Metric]]&lt;&gt;"Balance (GAAP)"),Cash_Flows[[#This Row],[Amount ($)]],0)</f>
        <v>14643.19</v>
      </c>
      <c r="K1386" s="11">
        <f>IF(AND(Cash_Flows[[#This Row],[Security Type]]="Warrant",Cash_Flows[[#This Row],[Metric]]="Balance (GAAP)"),Cash_Flows[[#This Row],[Amount ($)]],0)</f>
        <v>0</v>
      </c>
      <c r="L1386" s="11">
        <f>IF(AND(Cash_Flows[[#This Row],[Security Type]]="Equity",Cash_Flows[[#This Row],[Metric]]="Principal - Cash Investment"),Cash_Flows[[#This Row],[Amount ($)]]*-1,0)</f>
        <v>0</v>
      </c>
      <c r="M1386" s="11">
        <f>IF(AND(Cash_Flows[[#This Row],[Security Type]]="Equity",Cash_Flows[[#This Row],[Metric]]="Balance (GAAP)"),Cash_Flows[[#This Row],[Amount ($)]],0)</f>
        <v>0</v>
      </c>
      <c r="N13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6" s="11">
        <f>Cash_Flows[[#This Row],[Debt Invested]]+Cash_Flows[[#This Row],[Equity Invested]]</f>
        <v>0</v>
      </c>
      <c r="P1386" s="11">
        <f>Cash_Flows[[#This Row],[Debt FMV]]+Cash_Flows[[#This Row],[Warrant FMV]]+Cash_Flows[[#This Row],[Equity FMV]]</f>
        <v>0</v>
      </c>
      <c r="Q1386" s="11">
        <f>Cash_Flows[[#This Row],[Debt RP]]+Cash_Flows[[#This Row],[Equity RP]]</f>
        <v>14643.19</v>
      </c>
      <c r="R1386" t="str">
        <f>IF(Cash_Flows[[#This Row],[Deal]]="Inspired Beauty Brands",Cash_Flows[[#This Row],[X]],_xlfn.CONCAT(Cash_Flows[[#This Row],[Deal]],"-",Cash_Flows[[#This Row],[Fund Name]]))</f>
        <v>Ambient Air Corp-Fund I</v>
      </c>
      <c r="S1386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387" spans="1:19" hidden="1" x14ac:dyDescent="0.35">
      <c r="A1387" s="2">
        <v>40543</v>
      </c>
      <c r="B1387" t="s">
        <v>69</v>
      </c>
      <c r="C1387" t="s">
        <v>20</v>
      </c>
      <c r="D1387" t="s">
        <v>21</v>
      </c>
      <c r="E1387" t="s">
        <v>22</v>
      </c>
      <c r="F1387" t="s">
        <v>25</v>
      </c>
      <c r="G1387" s="6">
        <v>14726.38</v>
      </c>
      <c r="H1387" s="11">
        <f>IF(AND(Cash_Flows[[#This Row],[Metric]]="Principal - Cash Investment",Cash_Flows[[#This Row],[Security Type]]&lt;&gt;"Equity"),Cash_Flows[[#This Row],[Amount ($)]]*-1,0)</f>
        <v>0</v>
      </c>
      <c r="I13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7" s="11">
        <f>IF(AND(Cash_Flows[[#This Row],[Security Type]]&lt;&gt;"Equity",Cash_Flows[[#This Row],[Metric]]&lt;&gt;"Principal - Cash Investment",Cash_Flows[[#This Row],[Metric]]&lt;&gt;"Balance (GAAP)"),Cash_Flows[[#This Row],[Amount ($)]],0)</f>
        <v>14726.38</v>
      </c>
      <c r="K1387" s="11">
        <f>IF(AND(Cash_Flows[[#This Row],[Security Type]]="Warrant",Cash_Flows[[#This Row],[Metric]]="Balance (GAAP)"),Cash_Flows[[#This Row],[Amount ($)]],0)</f>
        <v>0</v>
      </c>
      <c r="L1387" s="11">
        <f>IF(AND(Cash_Flows[[#This Row],[Security Type]]="Equity",Cash_Flows[[#This Row],[Metric]]="Principal - Cash Investment"),Cash_Flows[[#This Row],[Amount ($)]]*-1,0)</f>
        <v>0</v>
      </c>
      <c r="M1387" s="11">
        <f>IF(AND(Cash_Flows[[#This Row],[Security Type]]="Equity",Cash_Flows[[#This Row],[Metric]]="Balance (GAAP)"),Cash_Flows[[#This Row],[Amount ($)]],0)</f>
        <v>0</v>
      </c>
      <c r="N13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7" s="11">
        <f>Cash_Flows[[#This Row],[Debt Invested]]+Cash_Flows[[#This Row],[Equity Invested]]</f>
        <v>0</v>
      </c>
      <c r="P1387" s="11">
        <f>Cash_Flows[[#This Row],[Debt FMV]]+Cash_Flows[[#This Row],[Warrant FMV]]+Cash_Flows[[#This Row],[Equity FMV]]</f>
        <v>0</v>
      </c>
      <c r="Q1387" s="11">
        <f>Cash_Flows[[#This Row],[Debt RP]]+Cash_Flows[[#This Row],[Equity RP]]</f>
        <v>14726.38</v>
      </c>
      <c r="R1387" t="str">
        <f>IF(Cash_Flows[[#This Row],[Deal]]="Inspired Beauty Brands",Cash_Flows[[#This Row],[X]],_xlfn.CONCAT(Cash_Flows[[#This Row],[Deal]],"-",Cash_Flows[[#This Row],[Fund Name]]))</f>
        <v>Web Products-Fund I</v>
      </c>
      <c r="S1387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388" spans="1:19" hidden="1" x14ac:dyDescent="0.35">
      <c r="A1388" s="2">
        <v>40543</v>
      </c>
      <c r="B1388" t="s">
        <v>27</v>
      </c>
      <c r="C1388" t="s">
        <v>20</v>
      </c>
      <c r="D1388" t="s">
        <v>21</v>
      </c>
      <c r="E1388" t="s">
        <v>22</v>
      </c>
      <c r="F1388" t="s">
        <v>25</v>
      </c>
      <c r="G1388" s="6">
        <v>15819.86</v>
      </c>
      <c r="H1388" s="11">
        <f>IF(AND(Cash_Flows[[#This Row],[Metric]]="Principal - Cash Investment",Cash_Flows[[#This Row],[Security Type]]&lt;&gt;"Equity"),Cash_Flows[[#This Row],[Amount ($)]]*-1,0)</f>
        <v>0</v>
      </c>
      <c r="I13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8" s="11">
        <f>IF(AND(Cash_Flows[[#This Row],[Security Type]]&lt;&gt;"Equity",Cash_Flows[[#This Row],[Metric]]&lt;&gt;"Principal - Cash Investment",Cash_Flows[[#This Row],[Metric]]&lt;&gt;"Balance (GAAP)"),Cash_Flows[[#This Row],[Amount ($)]],0)</f>
        <v>15819.86</v>
      </c>
      <c r="K1388" s="11">
        <f>IF(AND(Cash_Flows[[#This Row],[Security Type]]="Warrant",Cash_Flows[[#This Row],[Metric]]="Balance (GAAP)"),Cash_Flows[[#This Row],[Amount ($)]],0)</f>
        <v>0</v>
      </c>
      <c r="L1388" s="11">
        <f>IF(AND(Cash_Flows[[#This Row],[Security Type]]="Equity",Cash_Flows[[#This Row],[Metric]]="Principal - Cash Investment"),Cash_Flows[[#This Row],[Amount ($)]]*-1,0)</f>
        <v>0</v>
      </c>
      <c r="M1388" s="11">
        <f>IF(AND(Cash_Flows[[#This Row],[Security Type]]="Equity",Cash_Flows[[#This Row],[Metric]]="Balance (GAAP)"),Cash_Flows[[#This Row],[Amount ($)]],0)</f>
        <v>0</v>
      </c>
      <c r="N13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8" s="11">
        <f>Cash_Flows[[#This Row],[Debt Invested]]+Cash_Flows[[#This Row],[Equity Invested]]</f>
        <v>0</v>
      </c>
      <c r="P1388" s="11">
        <f>Cash_Flows[[#This Row],[Debt FMV]]+Cash_Flows[[#This Row],[Warrant FMV]]+Cash_Flows[[#This Row],[Equity FMV]]</f>
        <v>0</v>
      </c>
      <c r="Q1388" s="11">
        <f>Cash_Flows[[#This Row],[Debt RP]]+Cash_Flows[[#This Row],[Equity RP]]</f>
        <v>15819.86</v>
      </c>
      <c r="R1388" t="str">
        <f>IF(Cash_Flows[[#This Row],[Deal]]="Inspired Beauty Brands",Cash_Flows[[#This Row],[X]],_xlfn.CONCAT(Cash_Flows[[#This Row],[Deal]],"-",Cash_Flows[[#This Row],[Fund Name]]))</f>
        <v>Ambient Air Corp-Fund I</v>
      </c>
      <c r="S1388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389" spans="1:19" hidden="1" x14ac:dyDescent="0.35">
      <c r="A1389" s="2">
        <v>40543</v>
      </c>
      <c r="B1389" t="s">
        <v>78</v>
      </c>
      <c r="C1389" t="s">
        <v>74</v>
      </c>
      <c r="D1389" t="s">
        <v>21</v>
      </c>
      <c r="E1389" t="s">
        <v>28</v>
      </c>
      <c r="F1389" t="s">
        <v>25</v>
      </c>
      <c r="G1389" s="6">
        <v>15905.18</v>
      </c>
      <c r="H1389" s="11">
        <f>IF(AND(Cash_Flows[[#This Row],[Metric]]="Principal - Cash Investment",Cash_Flows[[#This Row],[Security Type]]&lt;&gt;"Equity"),Cash_Flows[[#This Row],[Amount ($)]]*-1,0)</f>
        <v>0</v>
      </c>
      <c r="I13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89" s="11">
        <f>IF(AND(Cash_Flows[[#This Row],[Security Type]]&lt;&gt;"Equity",Cash_Flows[[#This Row],[Metric]]&lt;&gt;"Principal - Cash Investment",Cash_Flows[[#This Row],[Metric]]&lt;&gt;"Balance (GAAP)"),Cash_Flows[[#This Row],[Amount ($)]],0)</f>
        <v>15905.18</v>
      </c>
      <c r="K1389" s="11">
        <f>IF(AND(Cash_Flows[[#This Row],[Security Type]]="Warrant",Cash_Flows[[#This Row],[Metric]]="Balance (GAAP)"),Cash_Flows[[#This Row],[Amount ($)]],0)</f>
        <v>0</v>
      </c>
      <c r="L1389" s="11">
        <f>IF(AND(Cash_Flows[[#This Row],[Security Type]]="Equity",Cash_Flows[[#This Row],[Metric]]="Principal - Cash Investment"),Cash_Flows[[#This Row],[Amount ($)]]*-1,0)</f>
        <v>0</v>
      </c>
      <c r="M1389" s="11">
        <f>IF(AND(Cash_Flows[[#This Row],[Security Type]]="Equity",Cash_Flows[[#This Row],[Metric]]="Balance (GAAP)"),Cash_Flows[[#This Row],[Amount ($)]],0)</f>
        <v>0</v>
      </c>
      <c r="N13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89" s="11">
        <f>Cash_Flows[[#This Row],[Debt Invested]]+Cash_Flows[[#This Row],[Equity Invested]]</f>
        <v>0</v>
      </c>
      <c r="P1389" s="11">
        <f>Cash_Flows[[#This Row],[Debt FMV]]+Cash_Flows[[#This Row],[Warrant FMV]]+Cash_Flows[[#This Row],[Equity FMV]]</f>
        <v>0</v>
      </c>
      <c r="Q1389" s="11">
        <f>Cash_Flows[[#This Row],[Debt RP]]+Cash_Flows[[#This Row],[Equity RP]]</f>
        <v>15905.18</v>
      </c>
      <c r="R1389" t="str">
        <f>IF(Cash_Flows[[#This Row],[Deal]]="Inspired Beauty Brands",Cash_Flows[[#This Row],[X]],_xlfn.CONCAT(Cash_Flows[[#This Row],[Deal]],"-",Cash_Flows[[#This Row],[Fund Name]]))</f>
        <v>Infinity Home Care-Fund II</v>
      </c>
      <c r="S1389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390" spans="1:19" hidden="1" x14ac:dyDescent="0.35">
      <c r="A1390" s="2">
        <v>40543</v>
      </c>
      <c r="B1390" t="s">
        <v>35</v>
      </c>
      <c r="C1390" t="s">
        <v>20</v>
      </c>
      <c r="D1390" t="s">
        <v>21</v>
      </c>
      <c r="E1390" t="s">
        <v>22</v>
      </c>
      <c r="F1390" t="s">
        <v>25</v>
      </c>
      <c r="G1390" s="6">
        <v>16250</v>
      </c>
      <c r="H1390" s="11">
        <f>IF(AND(Cash_Flows[[#This Row],[Metric]]="Principal - Cash Investment",Cash_Flows[[#This Row],[Security Type]]&lt;&gt;"Equity"),Cash_Flows[[#This Row],[Amount ($)]]*-1,0)</f>
        <v>0</v>
      </c>
      <c r="I13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0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1390" s="11">
        <f>IF(AND(Cash_Flows[[#This Row],[Security Type]]="Warrant",Cash_Flows[[#This Row],[Metric]]="Balance (GAAP)"),Cash_Flows[[#This Row],[Amount ($)]],0)</f>
        <v>0</v>
      </c>
      <c r="L1390" s="11">
        <f>IF(AND(Cash_Flows[[#This Row],[Security Type]]="Equity",Cash_Flows[[#This Row],[Metric]]="Principal - Cash Investment"),Cash_Flows[[#This Row],[Amount ($)]]*-1,0)</f>
        <v>0</v>
      </c>
      <c r="M1390" s="11">
        <f>IF(AND(Cash_Flows[[#This Row],[Security Type]]="Equity",Cash_Flows[[#This Row],[Metric]]="Balance (GAAP)"),Cash_Flows[[#This Row],[Amount ($)]],0)</f>
        <v>0</v>
      </c>
      <c r="N13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0" s="11">
        <f>Cash_Flows[[#This Row],[Debt Invested]]+Cash_Flows[[#This Row],[Equity Invested]]</f>
        <v>0</v>
      </c>
      <c r="P1390" s="11">
        <f>Cash_Flows[[#This Row],[Debt FMV]]+Cash_Flows[[#This Row],[Warrant FMV]]+Cash_Flows[[#This Row],[Equity FMV]]</f>
        <v>0</v>
      </c>
      <c r="Q1390" s="11">
        <f>Cash_Flows[[#This Row],[Debt RP]]+Cash_Flows[[#This Row],[Equity RP]]</f>
        <v>16250</v>
      </c>
      <c r="R1390" t="str">
        <f>IF(Cash_Flows[[#This Row],[Deal]]="Inspired Beauty Brands",Cash_Flows[[#This Row],[X]],_xlfn.CONCAT(Cash_Flows[[#This Row],[Deal]],"-",Cash_Flows[[#This Row],[Fund Name]]))</f>
        <v>Nelbud Services Group-Fund I</v>
      </c>
      <c r="S1390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391" spans="1:19" hidden="1" x14ac:dyDescent="0.35">
      <c r="A1391" s="2">
        <v>40543</v>
      </c>
      <c r="B1391" t="s">
        <v>40</v>
      </c>
      <c r="C1391" t="s">
        <v>20</v>
      </c>
      <c r="D1391" t="s">
        <v>21</v>
      </c>
      <c r="E1391" t="s">
        <v>28</v>
      </c>
      <c r="F1391" t="s">
        <v>25</v>
      </c>
      <c r="G1391" s="6">
        <v>16412.46</v>
      </c>
      <c r="H1391" s="11">
        <f>IF(AND(Cash_Flows[[#This Row],[Metric]]="Principal - Cash Investment",Cash_Flows[[#This Row],[Security Type]]&lt;&gt;"Equity"),Cash_Flows[[#This Row],[Amount ($)]]*-1,0)</f>
        <v>0</v>
      </c>
      <c r="I13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1" s="11">
        <f>IF(AND(Cash_Flows[[#This Row],[Security Type]]&lt;&gt;"Equity",Cash_Flows[[#This Row],[Metric]]&lt;&gt;"Principal - Cash Investment",Cash_Flows[[#This Row],[Metric]]&lt;&gt;"Balance (GAAP)"),Cash_Flows[[#This Row],[Amount ($)]],0)</f>
        <v>16412.46</v>
      </c>
      <c r="K1391" s="11">
        <f>IF(AND(Cash_Flows[[#This Row],[Security Type]]="Warrant",Cash_Flows[[#This Row],[Metric]]="Balance (GAAP)"),Cash_Flows[[#This Row],[Amount ($)]],0)</f>
        <v>0</v>
      </c>
      <c r="L1391" s="11">
        <f>IF(AND(Cash_Flows[[#This Row],[Security Type]]="Equity",Cash_Flows[[#This Row],[Metric]]="Principal - Cash Investment"),Cash_Flows[[#This Row],[Amount ($)]]*-1,0)</f>
        <v>0</v>
      </c>
      <c r="M1391" s="11">
        <f>IF(AND(Cash_Flows[[#This Row],[Security Type]]="Equity",Cash_Flows[[#This Row],[Metric]]="Balance (GAAP)"),Cash_Flows[[#This Row],[Amount ($)]],0)</f>
        <v>0</v>
      </c>
      <c r="N13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1" s="11">
        <f>Cash_Flows[[#This Row],[Debt Invested]]+Cash_Flows[[#This Row],[Equity Invested]]</f>
        <v>0</v>
      </c>
      <c r="P1391" s="11">
        <f>Cash_Flows[[#This Row],[Debt FMV]]+Cash_Flows[[#This Row],[Warrant FMV]]+Cash_Flows[[#This Row],[Equity FMV]]</f>
        <v>0</v>
      </c>
      <c r="Q1391" s="11">
        <f>Cash_Flows[[#This Row],[Debt RP]]+Cash_Flows[[#This Row],[Equity RP]]</f>
        <v>16412.46</v>
      </c>
      <c r="R1391" t="str">
        <f>IF(Cash_Flows[[#This Row],[Deal]]="Inspired Beauty Brands",Cash_Flows[[#This Row],[X]],_xlfn.CONCAT(Cash_Flows[[#This Row],[Deal]],"-",Cash_Flows[[#This Row],[Fund Name]]))</f>
        <v>Memorial Holdings-Fund I</v>
      </c>
      <c r="S1391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392" spans="1:19" hidden="1" x14ac:dyDescent="0.35">
      <c r="A1392" s="2">
        <v>40543</v>
      </c>
      <c r="B1392" t="s">
        <v>75</v>
      </c>
      <c r="C1392" t="s">
        <v>20</v>
      </c>
      <c r="D1392" t="s">
        <v>21</v>
      </c>
      <c r="E1392" t="s">
        <v>22</v>
      </c>
      <c r="F1392" t="s">
        <v>25</v>
      </c>
      <c r="G1392" s="6">
        <v>16791.669999999998</v>
      </c>
      <c r="H1392" s="11">
        <f>IF(AND(Cash_Flows[[#This Row],[Metric]]="Principal - Cash Investment",Cash_Flows[[#This Row],[Security Type]]&lt;&gt;"Equity"),Cash_Flows[[#This Row],[Amount ($)]]*-1,0)</f>
        <v>0</v>
      </c>
      <c r="I13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2" s="11">
        <f>IF(AND(Cash_Flows[[#This Row],[Security Type]]&lt;&gt;"Equity",Cash_Flows[[#This Row],[Metric]]&lt;&gt;"Principal - Cash Investment",Cash_Flows[[#This Row],[Metric]]&lt;&gt;"Balance (GAAP)"),Cash_Flows[[#This Row],[Amount ($)]],0)</f>
        <v>16791.669999999998</v>
      </c>
      <c r="K1392" s="11">
        <f>IF(AND(Cash_Flows[[#This Row],[Security Type]]="Warrant",Cash_Flows[[#This Row],[Metric]]="Balance (GAAP)"),Cash_Flows[[#This Row],[Amount ($)]],0)</f>
        <v>0</v>
      </c>
      <c r="L1392" s="11">
        <f>IF(AND(Cash_Flows[[#This Row],[Security Type]]="Equity",Cash_Flows[[#This Row],[Metric]]="Principal - Cash Investment"),Cash_Flows[[#This Row],[Amount ($)]]*-1,0)</f>
        <v>0</v>
      </c>
      <c r="M1392" s="11">
        <f>IF(AND(Cash_Flows[[#This Row],[Security Type]]="Equity",Cash_Flows[[#This Row],[Metric]]="Balance (GAAP)"),Cash_Flows[[#This Row],[Amount ($)]],0)</f>
        <v>0</v>
      </c>
      <c r="N13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2" s="11">
        <f>Cash_Flows[[#This Row],[Debt Invested]]+Cash_Flows[[#This Row],[Equity Invested]]</f>
        <v>0</v>
      </c>
      <c r="P1392" s="11">
        <f>Cash_Flows[[#This Row],[Debt FMV]]+Cash_Flows[[#This Row],[Warrant FMV]]+Cash_Flows[[#This Row],[Equity FMV]]</f>
        <v>0</v>
      </c>
      <c r="Q1392" s="11">
        <f>Cash_Flows[[#This Row],[Debt RP]]+Cash_Flows[[#This Row],[Equity RP]]</f>
        <v>16791.669999999998</v>
      </c>
      <c r="R1392" t="str">
        <f>IF(Cash_Flows[[#This Row],[Deal]]="Inspired Beauty Brands",Cash_Flows[[#This Row],[X]],_xlfn.CONCAT(Cash_Flows[[#This Row],[Deal]],"-",Cash_Flows[[#This Row],[Fund Name]]))</f>
        <v>Sherman &amp; Reilly-Fund I</v>
      </c>
      <c r="S1392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393" spans="1:19" hidden="1" x14ac:dyDescent="0.35">
      <c r="A1393" s="2">
        <v>40543</v>
      </c>
      <c r="B1393" t="s">
        <v>41</v>
      </c>
      <c r="C1393" t="s">
        <v>20</v>
      </c>
      <c r="D1393" t="s">
        <v>21</v>
      </c>
      <c r="E1393" t="s">
        <v>22</v>
      </c>
      <c r="F1393" t="s">
        <v>25</v>
      </c>
      <c r="G1393" s="6">
        <v>18750</v>
      </c>
      <c r="H1393" s="11">
        <f>IF(AND(Cash_Flows[[#This Row],[Metric]]="Principal - Cash Investment",Cash_Flows[[#This Row],[Security Type]]&lt;&gt;"Equity"),Cash_Flows[[#This Row],[Amount ($)]]*-1,0)</f>
        <v>0</v>
      </c>
      <c r="I13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3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1393" s="11">
        <f>IF(AND(Cash_Flows[[#This Row],[Security Type]]="Warrant",Cash_Flows[[#This Row],[Metric]]="Balance (GAAP)"),Cash_Flows[[#This Row],[Amount ($)]],0)</f>
        <v>0</v>
      </c>
      <c r="L1393" s="11">
        <f>IF(AND(Cash_Flows[[#This Row],[Security Type]]="Equity",Cash_Flows[[#This Row],[Metric]]="Principal - Cash Investment"),Cash_Flows[[#This Row],[Amount ($)]]*-1,0)</f>
        <v>0</v>
      </c>
      <c r="M1393" s="11">
        <f>IF(AND(Cash_Flows[[#This Row],[Security Type]]="Equity",Cash_Flows[[#This Row],[Metric]]="Balance (GAAP)"),Cash_Flows[[#This Row],[Amount ($)]],0)</f>
        <v>0</v>
      </c>
      <c r="N13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3" s="11">
        <f>Cash_Flows[[#This Row],[Debt Invested]]+Cash_Flows[[#This Row],[Equity Invested]]</f>
        <v>0</v>
      </c>
      <c r="P1393" s="11">
        <f>Cash_Flows[[#This Row],[Debt FMV]]+Cash_Flows[[#This Row],[Warrant FMV]]+Cash_Flows[[#This Row],[Equity FMV]]</f>
        <v>0</v>
      </c>
      <c r="Q1393" s="11">
        <f>Cash_Flows[[#This Row],[Debt RP]]+Cash_Flows[[#This Row],[Equity RP]]</f>
        <v>18750</v>
      </c>
      <c r="R1393" t="str">
        <f>IF(Cash_Flows[[#This Row],[Deal]]="Inspired Beauty Brands",Cash_Flows[[#This Row],[X]],_xlfn.CONCAT(Cash_Flows[[#This Row],[Deal]],"-",Cash_Flows[[#This Row],[Fund Name]]))</f>
        <v>Salem One-Fund I</v>
      </c>
      <c r="S1393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1394" spans="1:19" hidden="1" x14ac:dyDescent="0.35">
      <c r="A1394" s="2">
        <v>40543</v>
      </c>
      <c r="B1394" t="s">
        <v>26</v>
      </c>
      <c r="C1394" t="s">
        <v>20</v>
      </c>
      <c r="D1394" t="s">
        <v>21</v>
      </c>
      <c r="E1394" t="s">
        <v>22</v>
      </c>
      <c r="F1394" t="s">
        <v>25</v>
      </c>
      <c r="G1394" s="6">
        <v>21667</v>
      </c>
      <c r="H1394" s="11">
        <f>IF(AND(Cash_Flows[[#This Row],[Metric]]="Principal - Cash Investment",Cash_Flows[[#This Row],[Security Type]]&lt;&gt;"Equity"),Cash_Flows[[#This Row],[Amount ($)]]*-1,0)</f>
        <v>0</v>
      </c>
      <c r="I13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4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1394" s="11">
        <f>IF(AND(Cash_Flows[[#This Row],[Security Type]]="Warrant",Cash_Flows[[#This Row],[Metric]]="Balance (GAAP)"),Cash_Flows[[#This Row],[Amount ($)]],0)</f>
        <v>0</v>
      </c>
      <c r="L1394" s="11">
        <f>IF(AND(Cash_Flows[[#This Row],[Security Type]]="Equity",Cash_Flows[[#This Row],[Metric]]="Principal - Cash Investment"),Cash_Flows[[#This Row],[Amount ($)]]*-1,0)</f>
        <v>0</v>
      </c>
      <c r="M1394" s="11">
        <f>IF(AND(Cash_Flows[[#This Row],[Security Type]]="Equity",Cash_Flows[[#This Row],[Metric]]="Balance (GAAP)"),Cash_Flows[[#This Row],[Amount ($)]],0)</f>
        <v>0</v>
      </c>
      <c r="N13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4" s="11">
        <f>Cash_Flows[[#This Row],[Debt Invested]]+Cash_Flows[[#This Row],[Equity Invested]]</f>
        <v>0</v>
      </c>
      <c r="P1394" s="11">
        <f>Cash_Flows[[#This Row],[Debt FMV]]+Cash_Flows[[#This Row],[Warrant FMV]]+Cash_Flows[[#This Row],[Equity FMV]]</f>
        <v>0</v>
      </c>
      <c r="Q1394" s="11">
        <f>Cash_Flows[[#This Row],[Debt RP]]+Cash_Flows[[#This Row],[Equity RP]]</f>
        <v>21667</v>
      </c>
      <c r="R1394" t="str">
        <f>IF(Cash_Flows[[#This Row],[Deal]]="Inspired Beauty Brands",Cash_Flows[[#This Row],[X]],_xlfn.CONCAT(Cash_Flows[[#This Row],[Deal]],"-",Cash_Flows[[#This Row],[Fund Name]]))</f>
        <v>Eastern Shore Ambulance Service-Fund I</v>
      </c>
      <c r="S1394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395" spans="1:19" hidden="1" x14ac:dyDescent="0.35">
      <c r="A1395" s="2">
        <v>40543</v>
      </c>
      <c r="B1395" t="s">
        <v>32</v>
      </c>
      <c r="C1395" t="s">
        <v>20</v>
      </c>
      <c r="D1395" t="s">
        <v>21</v>
      </c>
      <c r="E1395" t="s">
        <v>22</v>
      </c>
      <c r="F1395" t="s">
        <v>25</v>
      </c>
      <c r="G1395" s="6">
        <v>22876.39</v>
      </c>
      <c r="H1395" s="11">
        <f>IF(AND(Cash_Flows[[#This Row],[Metric]]="Principal - Cash Investment",Cash_Flows[[#This Row],[Security Type]]&lt;&gt;"Equity"),Cash_Flows[[#This Row],[Amount ($)]]*-1,0)</f>
        <v>0</v>
      </c>
      <c r="I13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5" s="11">
        <f>IF(AND(Cash_Flows[[#This Row],[Security Type]]&lt;&gt;"Equity",Cash_Flows[[#This Row],[Metric]]&lt;&gt;"Principal - Cash Investment",Cash_Flows[[#This Row],[Metric]]&lt;&gt;"Balance (GAAP)"),Cash_Flows[[#This Row],[Amount ($)]],0)</f>
        <v>22876.39</v>
      </c>
      <c r="K1395" s="11">
        <f>IF(AND(Cash_Flows[[#This Row],[Security Type]]="Warrant",Cash_Flows[[#This Row],[Metric]]="Balance (GAAP)"),Cash_Flows[[#This Row],[Amount ($)]],0)</f>
        <v>0</v>
      </c>
      <c r="L1395" s="11">
        <f>IF(AND(Cash_Flows[[#This Row],[Security Type]]="Equity",Cash_Flows[[#This Row],[Metric]]="Principal - Cash Investment"),Cash_Flows[[#This Row],[Amount ($)]]*-1,0)</f>
        <v>0</v>
      </c>
      <c r="M1395" s="11">
        <f>IF(AND(Cash_Flows[[#This Row],[Security Type]]="Equity",Cash_Flows[[#This Row],[Metric]]="Balance (GAAP)"),Cash_Flows[[#This Row],[Amount ($)]],0)</f>
        <v>0</v>
      </c>
      <c r="N13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5" s="11">
        <f>Cash_Flows[[#This Row],[Debt Invested]]+Cash_Flows[[#This Row],[Equity Invested]]</f>
        <v>0</v>
      </c>
      <c r="P1395" s="11">
        <f>Cash_Flows[[#This Row],[Debt FMV]]+Cash_Flows[[#This Row],[Warrant FMV]]+Cash_Flows[[#This Row],[Equity FMV]]</f>
        <v>0</v>
      </c>
      <c r="Q1395" s="11">
        <f>Cash_Flows[[#This Row],[Debt RP]]+Cash_Flows[[#This Row],[Equity RP]]</f>
        <v>22876.39</v>
      </c>
      <c r="R1395" t="str">
        <f>IF(Cash_Flows[[#This Row],[Deal]]="Inspired Beauty Brands",Cash_Flows[[#This Row],[X]],_xlfn.CONCAT(Cash_Flows[[#This Row],[Deal]],"-",Cash_Flows[[#This Row],[Fund Name]]))</f>
        <v>Thermex Thermatron-Fund I</v>
      </c>
      <c r="S1395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396" spans="1:19" x14ac:dyDescent="0.35">
      <c r="A1396" s="2">
        <v>40543</v>
      </c>
      <c r="B1396" t="s">
        <v>37</v>
      </c>
      <c r="C1396" t="s">
        <v>20</v>
      </c>
      <c r="D1396" t="s">
        <v>21</v>
      </c>
      <c r="E1396" t="s">
        <v>22</v>
      </c>
      <c r="F1396" t="s">
        <v>25</v>
      </c>
      <c r="G1396" s="6">
        <v>24801.42</v>
      </c>
      <c r="H1396" s="11">
        <f>IF(AND(Cash_Flows[[#This Row],[Metric]]="Principal - Cash Investment",Cash_Flows[[#This Row],[Security Type]]&lt;&gt;"Equity"),Cash_Flows[[#This Row],[Amount ($)]]*-1,0)</f>
        <v>0</v>
      </c>
      <c r="I13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6" s="11">
        <f>IF(AND(Cash_Flows[[#This Row],[Security Type]]&lt;&gt;"Equity",Cash_Flows[[#This Row],[Metric]]&lt;&gt;"Principal - Cash Investment",Cash_Flows[[#This Row],[Metric]]&lt;&gt;"Balance (GAAP)"),Cash_Flows[[#This Row],[Amount ($)]],0)</f>
        <v>24801.42</v>
      </c>
      <c r="K1396" s="11">
        <f>IF(AND(Cash_Flows[[#This Row],[Security Type]]="Warrant",Cash_Flows[[#This Row],[Metric]]="Balance (GAAP)"),Cash_Flows[[#This Row],[Amount ($)]],0)</f>
        <v>0</v>
      </c>
      <c r="L1396" s="11">
        <f>IF(AND(Cash_Flows[[#This Row],[Security Type]]="Equity",Cash_Flows[[#This Row],[Metric]]="Principal - Cash Investment"),Cash_Flows[[#This Row],[Amount ($)]]*-1,0)</f>
        <v>0</v>
      </c>
      <c r="M1396" s="11">
        <f>IF(AND(Cash_Flows[[#This Row],[Security Type]]="Equity",Cash_Flows[[#This Row],[Metric]]="Balance (GAAP)"),Cash_Flows[[#This Row],[Amount ($)]],0)</f>
        <v>0</v>
      </c>
      <c r="N13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6" s="11">
        <f>Cash_Flows[[#This Row],[Debt Invested]]+Cash_Flows[[#This Row],[Equity Invested]]</f>
        <v>0</v>
      </c>
      <c r="P1396" s="11">
        <f>Cash_Flows[[#This Row],[Debt FMV]]+Cash_Flows[[#This Row],[Warrant FMV]]+Cash_Flows[[#This Row],[Equity FMV]]</f>
        <v>0</v>
      </c>
      <c r="Q1396" s="11">
        <f>Cash_Flows[[#This Row],[Debt RP]]+Cash_Flows[[#This Row],[Equity RP]]</f>
        <v>24801.42</v>
      </c>
      <c r="R1396" t="str">
        <f>IF(Cash_Flows[[#This Row],[Deal]]="Inspired Beauty Brands",Cash_Flows[[#This Row],[X]],_xlfn.CONCAT(Cash_Flows[[#This Row],[Deal]],"-",Cash_Flows[[#This Row],[Fund Name]]))</f>
        <v>MidState Machine-Fund I</v>
      </c>
      <c r="S1396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397" spans="1:19" hidden="1" x14ac:dyDescent="0.35">
      <c r="A1397" s="2">
        <v>40543</v>
      </c>
      <c r="B1397" t="s">
        <v>68</v>
      </c>
      <c r="C1397" t="s">
        <v>20</v>
      </c>
      <c r="D1397" t="s">
        <v>21</v>
      </c>
      <c r="E1397" t="s">
        <v>22</v>
      </c>
      <c r="F1397" t="s">
        <v>25</v>
      </c>
      <c r="G1397" s="6">
        <v>29665.5</v>
      </c>
      <c r="H1397" s="11">
        <f>IF(AND(Cash_Flows[[#This Row],[Metric]]="Principal - Cash Investment",Cash_Flows[[#This Row],[Security Type]]&lt;&gt;"Equity"),Cash_Flows[[#This Row],[Amount ($)]]*-1,0)</f>
        <v>0</v>
      </c>
      <c r="I13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7" s="11">
        <f>IF(AND(Cash_Flows[[#This Row],[Security Type]]&lt;&gt;"Equity",Cash_Flows[[#This Row],[Metric]]&lt;&gt;"Principal - Cash Investment",Cash_Flows[[#This Row],[Metric]]&lt;&gt;"Balance (GAAP)"),Cash_Flows[[#This Row],[Amount ($)]],0)</f>
        <v>29665.5</v>
      </c>
      <c r="K1397" s="11">
        <f>IF(AND(Cash_Flows[[#This Row],[Security Type]]="Warrant",Cash_Flows[[#This Row],[Metric]]="Balance (GAAP)"),Cash_Flows[[#This Row],[Amount ($)]],0)</f>
        <v>0</v>
      </c>
      <c r="L1397" s="11">
        <f>IF(AND(Cash_Flows[[#This Row],[Security Type]]="Equity",Cash_Flows[[#This Row],[Metric]]="Principal - Cash Investment"),Cash_Flows[[#This Row],[Amount ($)]]*-1,0)</f>
        <v>0</v>
      </c>
      <c r="M1397" s="11">
        <f>IF(AND(Cash_Flows[[#This Row],[Security Type]]="Equity",Cash_Flows[[#This Row],[Metric]]="Balance (GAAP)"),Cash_Flows[[#This Row],[Amount ($)]],0)</f>
        <v>0</v>
      </c>
      <c r="N13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7" s="11">
        <f>Cash_Flows[[#This Row],[Debt Invested]]+Cash_Flows[[#This Row],[Equity Invested]]</f>
        <v>0</v>
      </c>
      <c r="P1397" s="11">
        <f>Cash_Flows[[#This Row],[Debt FMV]]+Cash_Flows[[#This Row],[Warrant FMV]]+Cash_Flows[[#This Row],[Equity FMV]]</f>
        <v>0</v>
      </c>
      <c r="Q1397" s="11">
        <f>Cash_Flows[[#This Row],[Debt RP]]+Cash_Flows[[#This Row],[Equity RP]]</f>
        <v>29665.5</v>
      </c>
      <c r="R1397" t="str">
        <f>IF(Cash_Flows[[#This Row],[Deal]]="Inspired Beauty Brands",Cash_Flows[[#This Row],[X]],_xlfn.CONCAT(Cash_Flows[[#This Row],[Deal]],"-",Cash_Flows[[#This Row],[Fund Name]]))</f>
        <v>MD On-line-Fund I</v>
      </c>
      <c r="S1397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398" spans="1:19" hidden="1" x14ac:dyDescent="0.35">
      <c r="A1398" s="2">
        <v>40543</v>
      </c>
      <c r="B1398" t="s">
        <v>55</v>
      </c>
      <c r="C1398" t="s">
        <v>20</v>
      </c>
      <c r="D1398" t="s">
        <v>21</v>
      </c>
      <c r="E1398" t="s">
        <v>22</v>
      </c>
      <c r="F1398" t="s">
        <v>25</v>
      </c>
      <c r="G1398" s="6">
        <v>31215.279999999999</v>
      </c>
      <c r="H1398" s="11">
        <f>IF(AND(Cash_Flows[[#This Row],[Metric]]="Principal - Cash Investment",Cash_Flows[[#This Row],[Security Type]]&lt;&gt;"Equity"),Cash_Flows[[#This Row],[Amount ($)]]*-1,0)</f>
        <v>0</v>
      </c>
      <c r="I13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8" s="11">
        <f>IF(AND(Cash_Flows[[#This Row],[Security Type]]&lt;&gt;"Equity",Cash_Flows[[#This Row],[Metric]]&lt;&gt;"Principal - Cash Investment",Cash_Flows[[#This Row],[Metric]]&lt;&gt;"Balance (GAAP)"),Cash_Flows[[#This Row],[Amount ($)]],0)</f>
        <v>31215.279999999999</v>
      </c>
      <c r="K1398" s="11">
        <f>IF(AND(Cash_Flows[[#This Row],[Security Type]]="Warrant",Cash_Flows[[#This Row],[Metric]]="Balance (GAAP)"),Cash_Flows[[#This Row],[Amount ($)]],0)</f>
        <v>0</v>
      </c>
      <c r="L1398" s="11">
        <f>IF(AND(Cash_Flows[[#This Row],[Security Type]]="Equity",Cash_Flows[[#This Row],[Metric]]="Principal - Cash Investment"),Cash_Flows[[#This Row],[Amount ($)]]*-1,0)</f>
        <v>0</v>
      </c>
      <c r="M1398" s="11">
        <f>IF(AND(Cash_Flows[[#This Row],[Security Type]]="Equity",Cash_Flows[[#This Row],[Metric]]="Balance (GAAP)"),Cash_Flows[[#This Row],[Amount ($)]],0)</f>
        <v>0</v>
      </c>
      <c r="N13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8" s="11">
        <f>Cash_Flows[[#This Row],[Debt Invested]]+Cash_Flows[[#This Row],[Equity Invested]]</f>
        <v>0</v>
      </c>
      <c r="P1398" s="11">
        <f>Cash_Flows[[#This Row],[Debt FMV]]+Cash_Flows[[#This Row],[Warrant FMV]]+Cash_Flows[[#This Row],[Equity FMV]]</f>
        <v>0</v>
      </c>
      <c r="Q1398" s="11">
        <f>Cash_Flows[[#This Row],[Debt RP]]+Cash_Flows[[#This Row],[Equity RP]]</f>
        <v>31215.279999999999</v>
      </c>
      <c r="R1398" t="str">
        <f>IF(Cash_Flows[[#This Row],[Deal]]="Inspired Beauty Brands",Cash_Flows[[#This Row],[X]],_xlfn.CONCAT(Cash_Flows[[#This Row],[Deal]],"-",Cash_Flows[[#This Row],[Fund Name]]))</f>
        <v>CGL Engineering-Fund I</v>
      </c>
      <c r="S1398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1399" spans="1:19" hidden="1" x14ac:dyDescent="0.35">
      <c r="A1399" s="2">
        <v>40543</v>
      </c>
      <c r="B1399" t="s">
        <v>81</v>
      </c>
      <c r="C1399" t="s">
        <v>74</v>
      </c>
      <c r="D1399" t="s">
        <v>21</v>
      </c>
      <c r="E1399" t="s">
        <v>22</v>
      </c>
      <c r="F1399" t="s">
        <v>25</v>
      </c>
      <c r="G1399" s="6">
        <v>32500</v>
      </c>
      <c r="H1399" s="11">
        <f>IF(AND(Cash_Flows[[#This Row],[Metric]]="Principal - Cash Investment",Cash_Flows[[#This Row],[Security Type]]&lt;&gt;"Equity"),Cash_Flows[[#This Row],[Amount ($)]]*-1,0)</f>
        <v>0</v>
      </c>
      <c r="I13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399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1399" s="11">
        <f>IF(AND(Cash_Flows[[#This Row],[Security Type]]="Warrant",Cash_Flows[[#This Row],[Metric]]="Balance (GAAP)"),Cash_Flows[[#This Row],[Amount ($)]],0)</f>
        <v>0</v>
      </c>
      <c r="L1399" s="11">
        <f>IF(AND(Cash_Flows[[#This Row],[Security Type]]="Equity",Cash_Flows[[#This Row],[Metric]]="Principal - Cash Investment"),Cash_Flows[[#This Row],[Amount ($)]]*-1,0)</f>
        <v>0</v>
      </c>
      <c r="M1399" s="11">
        <f>IF(AND(Cash_Flows[[#This Row],[Security Type]]="Equity",Cash_Flows[[#This Row],[Metric]]="Balance (GAAP)"),Cash_Flows[[#This Row],[Amount ($)]],0)</f>
        <v>0</v>
      </c>
      <c r="N13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399" s="11">
        <f>Cash_Flows[[#This Row],[Debt Invested]]+Cash_Flows[[#This Row],[Equity Invested]]</f>
        <v>0</v>
      </c>
      <c r="P1399" s="11">
        <f>Cash_Flows[[#This Row],[Debt FMV]]+Cash_Flows[[#This Row],[Warrant FMV]]+Cash_Flows[[#This Row],[Equity FMV]]</f>
        <v>0</v>
      </c>
      <c r="Q1399" s="11">
        <f>Cash_Flows[[#This Row],[Debt RP]]+Cash_Flows[[#This Row],[Equity RP]]</f>
        <v>32500</v>
      </c>
      <c r="R1399" t="str">
        <f>IF(Cash_Flows[[#This Row],[Deal]]="Inspired Beauty Brands",Cash_Flows[[#This Row],[X]],_xlfn.CONCAT(Cash_Flows[[#This Row],[Deal]],"-",Cash_Flows[[#This Row],[Fund Name]]))</f>
        <v>Global Value Commerce-Fund II</v>
      </c>
      <c r="S1399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1400" spans="1:19" hidden="1" x14ac:dyDescent="0.35">
      <c r="A1400" s="2">
        <v>40543</v>
      </c>
      <c r="B1400" t="s">
        <v>71</v>
      </c>
      <c r="C1400" t="s">
        <v>20</v>
      </c>
      <c r="D1400" t="s">
        <v>21</v>
      </c>
      <c r="E1400" t="s">
        <v>22</v>
      </c>
      <c r="F1400" t="s">
        <v>25</v>
      </c>
      <c r="G1400" s="6">
        <v>32926.910000000003</v>
      </c>
      <c r="H1400" s="11">
        <f>IF(AND(Cash_Flows[[#This Row],[Metric]]="Principal - Cash Investment",Cash_Flows[[#This Row],[Security Type]]&lt;&gt;"Equity"),Cash_Flows[[#This Row],[Amount ($)]]*-1,0)</f>
        <v>0</v>
      </c>
      <c r="I14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0" s="11">
        <f>IF(AND(Cash_Flows[[#This Row],[Security Type]]&lt;&gt;"Equity",Cash_Flows[[#This Row],[Metric]]&lt;&gt;"Principal - Cash Investment",Cash_Flows[[#This Row],[Metric]]&lt;&gt;"Balance (GAAP)"),Cash_Flows[[#This Row],[Amount ($)]],0)</f>
        <v>32926.910000000003</v>
      </c>
      <c r="K1400" s="11">
        <f>IF(AND(Cash_Flows[[#This Row],[Security Type]]="Warrant",Cash_Flows[[#This Row],[Metric]]="Balance (GAAP)"),Cash_Flows[[#This Row],[Amount ($)]],0)</f>
        <v>0</v>
      </c>
      <c r="L1400" s="11">
        <f>IF(AND(Cash_Flows[[#This Row],[Security Type]]="Equity",Cash_Flows[[#This Row],[Metric]]="Principal - Cash Investment"),Cash_Flows[[#This Row],[Amount ($)]]*-1,0)</f>
        <v>0</v>
      </c>
      <c r="M1400" s="11">
        <f>IF(AND(Cash_Flows[[#This Row],[Security Type]]="Equity",Cash_Flows[[#This Row],[Metric]]="Balance (GAAP)"),Cash_Flows[[#This Row],[Amount ($)]],0)</f>
        <v>0</v>
      </c>
      <c r="N14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0" s="11">
        <f>Cash_Flows[[#This Row],[Debt Invested]]+Cash_Flows[[#This Row],[Equity Invested]]</f>
        <v>0</v>
      </c>
      <c r="P1400" s="11">
        <f>Cash_Flows[[#This Row],[Debt FMV]]+Cash_Flows[[#This Row],[Warrant FMV]]+Cash_Flows[[#This Row],[Equity FMV]]</f>
        <v>0</v>
      </c>
      <c r="Q1400" s="11">
        <f>Cash_Flows[[#This Row],[Debt RP]]+Cash_Flows[[#This Row],[Equity RP]]</f>
        <v>32926.910000000003</v>
      </c>
      <c r="R1400" t="str">
        <f>IF(Cash_Flows[[#This Row],[Deal]]="Inspired Beauty Brands",Cash_Flows[[#This Row],[X]],_xlfn.CONCAT(Cash_Flows[[#This Row],[Deal]],"-",Cash_Flows[[#This Row],[Fund Name]]))</f>
        <v>Ranger International Services-Fund I</v>
      </c>
      <c r="S1400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1401" spans="1:19" hidden="1" x14ac:dyDescent="0.35">
      <c r="A1401" s="2">
        <v>40543</v>
      </c>
      <c r="B1401" t="s">
        <v>79</v>
      </c>
      <c r="C1401" t="s">
        <v>74</v>
      </c>
      <c r="D1401" t="s">
        <v>21</v>
      </c>
      <c r="E1401" t="s">
        <v>28</v>
      </c>
      <c r="F1401" t="s">
        <v>25</v>
      </c>
      <c r="G1401" s="6">
        <v>37247.53</v>
      </c>
      <c r="H1401" s="11">
        <f>IF(AND(Cash_Flows[[#This Row],[Metric]]="Principal - Cash Investment",Cash_Flows[[#This Row],[Security Type]]&lt;&gt;"Equity"),Cash_Flows[[#This Row],[Amount ($)]]*-1,0)</f>
        <v>0</v>
      </c>
      <c r="I14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1" s="11">
        <f>IF(AND(Cash_Flows[[#This Row],[Security Type]]&lt;&gt;"Equity",Cash_Flows[[#This Row],[Metric]]&lt;&gt;"Principal - Cash Investment",Cash_Flows[[#This Row],[Metric]]&lt;&gt;"Balance (GAAP)"),Cash_Flows[[#This Row],[Amount ($)]],0)</f>
        <v>37247.53</v>
      </c>
      <c r="K1401" s="11">
        <f>IF(AND(Cash_Flows[[#This Row],[Security Type]]="Warrant",Cash_Flows[[#This Row],[Metric]]="Balance (GAAP)"),Cash_Flows[[#This Row],[Amount ($)]],0)</f>
        <v>0</v>
      </c>
      <c r="L1401" s="11">
        <f>IF(AND(Cash_Flows[[#This Row],[Security Type]]="Equity",Cash_Flows[[#This Row],[Metric]]="Principal - Cash Investment"),Cash_Flows[[#This Row],[Amount ($)]]*-1,0)</f>
        <v>0</v>
      </c>
      <c r="M1401" s="11">
        <f>IF(AND(Cash_Flows[[#This Row],[Security Type]]="Equity",Cash_Flows[[#This Row],[Metric]]="Balance (GAAP)"),Cash_Flows[[#This Row],[Amount ($)]],0)</f>
        <v>0</v>
      </c>
      <c r="N14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1" s="11">
        <f>Cash_Flows[[#This Row],[Debt Invested]]+Cash_Flows[[#This Row],[Equity Invested]]</f>
        <v>0</v>
      </c>
      <c r="P1401" s="11">
        <f>Cash_Flows[[#This Row],[Debt FMV]]+Cash_Flows[[#This Row],[Warrant FMV]]+Cash_Flows[[#This Row],[Equity FMV]]</f>
        <v>0</v>
      </c>
      <c r="Q1401" s="11">
        <f>Cash_Flows[[#This Row],[Debt RP]]+Cash_Flows[[#This Row],[Equity RP]]</f>
        <v>37247.53</v>
      </c>
      <c r="R1401" t="str">
        <f>IF(Cash_Flows[[#This Row],[Deal]]="Inspired Beauty Brands",Cash_Flows[[#This Row],[X]],_xlfn.CONCAT(Cash_Flows[[#This Row],[Deal]],"-",Cash_Flows[[#This Row],[Fund Name]]))</f>
        <v>National Deli-Fund II</v>
      </c>
      <c r="S1401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1402" spans="1:19" hidden="1" x14ac:dyDescent="0.35">
      <c r="A1402" s="2">
        <v>40543</v>
      </c>
      <c r="B1402" t="s">
        <v>76</v>
      </c>
      <c r="C1402" t="s">
        <v>74</v>
      </c>
      <c r="D1402" t="s">
        <v>21</v>
      </c>
      <c r="E1402" t="s">
        <v>22</v>
      </c>
      <c r="F1402" t="s">
        <v>25</v>
      </c>
      <c r="G1402" s="6">
        <v>40625</v>
      </c>
      <c r="H1402" s="11">
        <f>IF(AND(Cash_Flows[[#This Row],[Metric]]="Principal - Cash Investment",Cash_Flows[[#This Row],[Security Type]]&lt;&gt;"Equity"),Cash_Flows[[#This Row],[Amount ($)]]*-1,0)</f>
        <v>0</v>
      </c>
      <c r="I14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2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1402" s="11">
        <f>IF(AND(Cash_Flows[[#This Row],[Security Type]]="Warrant",Cash_Flows[[#This Row],[Metric]]="Balance (GAAP)"),Cash_Flows[[#This Row],[Amount ($)]],0)</f>
        <v>0</v>
      </c>
      <c r="L1402" s="11">
        <f>IF(AND(Cash_Flows[[#This Row],[Security Type]]="Equity",Cash_Flows[[#This Row],[Metric]]="Principal - Cash Investment"),Cash_Flows[[#This Row],[Amount ($)]]*-1,0)</f>
        <v>0</v>
      </c>
      <c r="M1402" s="11">
        <f>IF(AND(Cash_Flows[[#This Row],[Security Type]]="Equity",Cash_Flows[[#This Row],[Metric]]="Balance (GAAP)"),Cash_Flows[[#This Row],[Amount ($)]],0)</f>
        <v>0</v>
      </c>
      <c r="N14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2" s="11">
        <f>Cash_Flows[[#This Row],[Debt Invested]]+Cash_Flows[[#This Row],[Equity Invested]]</f>
        <v>0</v>
      </c>
      <c r="P1402" s="11">
        <f>Cash_Flows[[#This Row],[Debt FMV]]+Cash_Flows[[#This Row],[Warrant FMV]]+Cash_Flows[[#This Row],[Equity FMV]]</f>
        <v>0</v>
      </c>
      <c r="Q1402" s="11">
        <f>Cash_Flows[[#This Row],[Debt RP]]+Cash_Flows[[#This Row],[Equity RP]]</f>
        <v>40625</v>
      </c>
      <c r="R1402" t="str">
        <f>IF(Cash_Flows[[#This Row],[Deal]]="Inspired Beauty Brands",Cash_Flows[[#This Row],[X]],_xlfn.CONCAT(Cash_Flows[[#This Row],[Deal]],"-",Cash_Flows[[#This Row],[Fund Name]]))</f>
        <v>Ascentia Home Health Care-Fund II</v>
      </c>
      <c r="S1402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403" spans="1:19" hidden="1" x14ac:dyDescent="0.35">
      <c r="A1403" s="2">
        <v>40543</v>
      </c>
      <c r="B1403" t="s">
        <v>72</v>
      </c>
      <c r="C1403" t="s">
        <v>20</v>
      </c>
      <c r="D1403" t="s">
        <v>21</v>
      </c>
      <c r="E1403" t="s">
        <v>22</v>
      </c>
      <c r="F1403" t="s">
        <v>25</v>
      </c>
      <c r="G1403" s="6">
        <v>41979.16</v>
      </c>
      <c r="H1403" s="11">
        <f>IF(AND(Cash_Flows[[#This Row],[Metric]]="Principal - Cash Investment",Cash_Flows[[#This Row],[Security Type]]&lt;&gt;"Equity"),Cash_Flows[[#This Row],[Amount ($)]]*-1,0)</f>
        <v>0</v>
      </c>
      <c r="I14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3" s="11">
        <f>IF(AND(Cash_Flows[[#This Row],[Security Type]]&lt;&gt;"Equity",Cash_Flows[[#This Row],[Metric]]&lt;&gt;"Principal - Cash Investment",Cash_Flows[[#This Row],[Metric]]&lt;&gt;"Balance (GAAP)"),Cash_Flows[[#This Row],[Amount ($)]],0)</f>
        <v>41979.16</v>
      </c>
      <c r="K1403" s="11">
        <f>IF(AND(Cash_Flows[[#This Row],[Security Type]]="Warrant",Cash_Flows[[#This Row],[Metric]]="Balance (GAAP)"),Cash_Flows[[#This Row],[Amount ($)]],0)</f>
        <v>0</v>
      </c>
      <c r="L1403" s="11">
        <f>IF(AND(Cash_Flows[[#This Row],[Security Type]]="Equity",Cash_Flows[[#This Row],[Metric]]="Principal - Cash Investment"),Cash_Flows[[#This Row],[Amount ($)]]*-1,0)</f>
        <v>0</v>
      </c>
      <c r="M1403" s="11">
        <f>IF(AND(Cash_Flows[[#This Row],[Security Type]]="Equity",Cash_Flows[[#This Row],[Metric]]="Balance (GAAP)"),Cash_Flows[[#This Row],[Amount ($)]],0)</f>
        <v>0</v>
      </c>
      <c r="N14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3" s="11">
        <f>Cash_Flows[[#This Row],[Debt Invested]]+Cash_Flows[[#This Row],[Equity Invested]]</f>
        <v>0</v>
      </c>
      <c r="P1403" s="11">
        <f>Cash_Flows[[#This Row],[Debt FMV]]+Cash_Flows[[#This Row],[Warrant FMV]]+Cash_Flows[[#This Row],[Equity FMV]]</f>
        <v>0</v>
      </c>
      <c r="Q1403" s="11">
        <f>Cash_Flows[[#This Row],[Debt RP]]+Cash_Flows[[#This Row],[Equity RP]]</f>
        <v>41979.16</v>
      </c>
      <c r="R1403" t="str">
        <f>IF(Cash_Flows[[#This Row],[Deal]]="Inspired Beauty Brands",Cash_Flows[[#This Row],[X]],_xlfn.CONCAT(Cash_Flows[[#This Row],[Deal]],"-",Cash_Flows[[#This Row],[Fund Name]]))</f>
        <v>QualaWash-Fund I</v>
      </c>
      <c r="S1403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1404" spans="1:19" hidden="1" x14ac:dyDescent="0.35">
      <c r="A1404" s="2">
        <v>40543</v>
      </c>
      <c r="B1404" t="s">
        <v>78</v>
      </c>
      <c r="C1404" t="s">
        <v>74</v>
      </c>
      <c r="D1404" t="s">
        <v>21</v>
      </c>
      <c r="E1404" t="s">
        <v>28</v>
      </c>
      <c r="F1404" t="s">
        <v>25</v>
      </c>
      <c r="G1404" s="6">
        <v>43928.57</v>
      </c>
      <c r="H1404" s="11">
        <f>IF(AND(Cash_Flows[[#This Row],[Metric]]="Principal - Cash Investment",Cash_Flows[[#This Row],[Security Type]]&lt;&gt;"Equity"),Cash_Flows[[#This Row],[Amount ($)]]*-1,0)</f>
        <v>0</v>
      </c>
      <c r="I14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4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1404" s="11">
        <f>IF(AND(Cash_Flows[[#This Row],[Security Type]]="Warrant",Cash_Flows[[#This Row],[Metric]]="Balance (GAAP)"),Cash_Flows[[#This Row],[Amount ($)]],0)</f>
        <v>0</v>
      </c>
      <c r="L1404" s="11">
        <f>IF(AND(Cash_Flows[[#This Row],[Security Type]]="Equity",Cash_Flows[[#This Row],[Metric]]="Principal - Cash Investment"),Cash_Flows[[#This Row],[Amount ($)]]*-1,0)</f>
        <v>0</v>
      </c>
      <c r="M1404" s="11">
        <f>IF(AND(Cash_Flows[[#This Row],[Security Type]]="Equity",Cash_Flows[[#This Row],[Metric]]="Balance (GAAP)"),Cash_Flows[[#This Row],[Amount ($)]],0)</f>
        <v>0</v>
      </c>
      <c r="N14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4" s="11">
        <f>Cash_Flows[[#This Row],[Debt Invested]]+Cash_Flows[[#This Row],[Equity Invested]]</f>
        <v>0</v>
      </c>
      <c r="P1404" s="11">
        <f>Cash_Flows[[#This Row],[Debt FMV]]+Cash_Flows[[#This Row],[Warrant FMV]]+Cash_Flows[[#This Row],[Equity FMV]]</f>
        <v>0</v>
      </c>
      <c r="Q1404" s="11">
        <f>Cash_Flows[[#This Row],[Debt RP]]+Cash_Flows[[#This Row],[Equity RP]]</f>
        <v>43928.57</v>
      </c>
      <c r="R1404" t="str">
        <f>IF(Cash_Flows[[#This Row],[Deal]]="Inspired Beauty Brands",Cash_Flows[[#This Row],[X]],_xlfn.CONCAT(Cash_Flows[[#This Row],[Deal]],"-",Cash_Flows[[#This Row],[Fund Name]]))</f>
        <v>Infinity Home Care-Fund II</v>
      </c>
      <c r="S1404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405" spans="1:19" hidden="1" x14ac:dyDescent="0.35">
      <c r="A1405" s="2">
        <v>40543</v>
      </c>
      <c r="B1405" t="s">
        <v>75</v>
      </c>
      <c r="C1405" t="s">
        <v>74</v>
      </c>
      <c r="D1405" t="s">
        <v>21</v>
      </c>
      <c r="E1405" t="s">
        <v>22</v>
      </c>
      <c r="F1405" t="s">
        <v>25</v>
      </c>
      <c r="G1405" s="6">
        <v>44777.78</v>
      </c>
      <c r="H1405" s="11">
        <f>IF(AND(Cash_Flows[[#This Row],[Metric]]="Principal - Cash Investment",Cash_Flows[[#This Row],[Security Type]]&lt;&gt;"Equity"),Cash_Flows[[#This Row],[Amount ($)]]*-1,0)</f>
        <v>0</v>
      </c>
      <c r="I14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5" s="11">
        <f>IF(AND(Cash_Flows[[#This Row],[Security Type]]&lt;&gt;"Equity",Cash_Flows[[#This Row],[Metric]]&lt;&gt;"Principal - Cash Investment",Cash_Flows[[#This Row],[Metric]]&lt;&gt;"Balance (GAAP)"),Cash_Flows[[#This Row],[Amount ($)]],0)</f>
        <v>44777.78</v>
      </c>
      <c r="K1405" s="11">
        <f>IF(AND(Cash_Flows[[#This Row],[Security Type]]="Warrant",Cash_Flows[[#This Row],[Metric]]="Balance (GAAP)"),Cash_Flows[[#This Row],[Amount ($)]],0)</f>
        <v>0</v>
      </c>
      <c r="L1405" s="11">
        <f>IF(AND(Cash_Flows[[#This Row],[Security Type]]="Equity",Cash_Flows[[#This Row],[Metric]]="Principal - Cash Investment"),Cash_Flows[[#This Row],[Amount ($)]]*-1,0)</f>
        <v>0</v>
      </c>
      <c r="M1405" s="11">
        <f>IF(AND(Cash_Flows[[#This Row],[Security Type]]="Equity",Cash_Flows[[#This Row],[Metric]]="Balance (GAAP)"),Cash_Flows[[#This Row],[Amount ($)]],0)</f>
        <v>0</v>
      </c>
      <c r="N14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5" s="11">
        <f>Cash_Flows[[#This Row],[Debt Invested]]+Cash_Flows[[#This Row],[Equity Invested]]</f>
        <v>0</v>
      </c>
      <c r="P1405" s="11">
        <f>Cash_Flows[[#This Row],[Debt FMV]]+Cash_Flows[[#This Row],[Warrant FMV]]+Cash_Flows[[#This Row],[Equity FMV]]</f>
        <v>0</v>
      </c>
      <c r="Q1405" s="11">
        <f>Cash_Flows[[#This Row],[Debt RP]]+Cash_Flows[[#This Row],[Equity RP]]</f>
        <v>44777.78</v>
      </c>
      <c r="R1405" t="str">
        <f>IF(Cash_Flows[[#This Row],[Deal]]="Inspired Beauty Brands",Cash_Flows[[#This Row],[X]],_xlfn.CONCAT(Cash_Flows[[#This Row],[Deal]],"-",Cash_Flows[[#This Row],[Fund Name]]))</f>
        <v>Sherman &amp; Reilly-Fund II</v>
      </c>
      <c r="S1405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406" spans="1:19" hidden="1" x14ac:dyDescent="0.35">
      <c r="A1406" s="2">
        <v>40543</v>
      </c>
      <c r="B1406" t="s">
        <v>67</v>
      </c>
      <c r="C1406" t="s">
        <v>20</v>
      </c>
      <c r="D1406" t="s">
        <v>21</v>
      </c>
      <c r="E1406" t="s">
        <v>22</v>
      </c>
      <c r="F1406" t="s">
        <v>25</v>
      </c>
      <c r="G1406" s="6">
        <v>47046.38</v>
      </c>
      <c r="H1406" s="11">
        <f>IF(AND(Cash_Flows[[#This Row],[Metric]]="Principal - Cash Investment",Cash_Flows[[#This Row],[Security Type]]&lt;&gt;"Equity"),Cash_Flows[[#This Row],[Amount ($)]]*-1,0)</f>
        <v>0</v>
      </c>
      <c r="I14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6" s="11">
        <f>IF(AND(Cash_Flows[[#This Row],[Security Type]]&lt;&gt;"Equity",Cash_Flows[[#This Row],[Metric]]&lt;&gt;"Principal - Cash Investment",Cash_Flows[[#This Row],[Metric]]&lt;&gt;"Balance (GAAP)"),Cash_Flows[[#This Row],[Amount ($)]],0)</f>
        <v>47046.38</v>
      </c>
      <c r="K1406" s="11">
        <f>IF(AND(Cash_Flows[[#This Row],[Security Type]]="Warrant",Cash_Flows[[#This Row],[Metric]]="Balance (GAAP)"),Cash_Flows[[#This Row],[Amount ($)]],0)</f>
        <v>0</v>
      </c>
      <c r="L1406" s="11">
        <f>IF(AND(Cash_Flows[[#This Row],[Security Type]]="Equity",Cash_Flows[[#This Row],[Metric]]="Principal - Cash Investment"),Cash_Flows[[#This Row],[Amount ($)]]*-1,0)</f>
        <v>0</v>
      </c>
      <c r="M1406" s="11">
        <f>IF(AND(Cash_Flows[[#This Row],[Security Type]]="Equity",Cash_Flows[[#This Row],[Metric]]="Balance (GAAP)"),Cash_Flows[[#This Row],[Amount ($)]],0)</f>
        <v>0</v>
      </c>
      <c r="N14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6" s="11">
        <f>Cash_Flows[[#This Row],[Debt Invested]]+Cash_Flows[[#This Row],[Equity Invested]]</f>
        <v>0</v>
      </c>
      <c r="P1406" s="11">
        <f>Cash_Flows[[#This Row],[Debt FMV]]+Cash_Flows[[#This Row],[Warrant FMV]]+Cash_Flows[[#This Row],[Equity FMV]]</f>
        <v>0</v>
      </c>
      <c r="Q1406" s="11">
        <f>Cash_Flows[[#This Row],[Debt RP]]+Cash_Flows[[#This Row],[Equity RP]]</f>
        <v>47046.38</v>
      </c>
      <c r="R1406" t="str">
        <f>IF(Cash_Flows[[#This Row],[Deal]]="Inspired Beauty Brands",Cash_Flows[[#This Row],[X]],_xlfn.CONCAT(Cash_Flows[[#This Row],[Deal]],"-",Cash_Flows[[#This Row],[Fund Name]]))</f>
        <v>MPD Holdings-Fund I</v>
      </c>
      <c r="S1406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1407" spans="1:19" hidden="1" x14ac:dyDescent="0.35">
      <c r="A1407" s="2">
        <v>40543</v>
      </c>
      <c r="B1407" t="s">
        <v>54</v>
      </c>
      <c r="C1407" t="s">
        <v>20</v>
      </c>
      <c r="D1407" t="s">
        <v>21</v>
      </c>
      <c r="E1407" t="s">
        <v>22</v>
      </c>
      <c r="F1407" t="s">
        <v>25</v>
      </c>
      <c r="G1407" s="6">
        <v>47606.29</v>
      </c>
      <c r="H1407" s="11">
        <f>IF(AND(Cash_Flows[[#This Row],[Metric]]="Principal - Cash Investment",Cash_Flows[[#This Row],[Security Type]]&lt;&gt;"Equity"),Cash_Flows[[#This Row],[Amount ($)]]*-1,0)</f>
        <v>0</v>
      </c>
      <c r="I14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7" s="11">
        <f>IF(AND(Cash_Flows[[#This Row],[Security Type]]&lt;&gt;"Equity",Cash_Flows[[#This Row],[Metric]]&lt;&gt;"Principal - Cash Investment",Cash_Flows[[#This Row],[Metric]]&lt;&gt;"Balance (GAAP)"),Cash_Flows[[#This Row],[Amount ($)]],0)</f>
        <v>47606.29</v>
      </c>
      <c r="K1407" s="11">
        <f>IF(AND(Cash_Flows[[#This Row],[Security Type]]="Warrant",Cash_Flows[[#This Row],[Metric]]="Balance (GAAP)"),Cash_Flows[[#This Row],[Amount ($)]],0)</f>
        <v>0</v>
      </c>
      <c r="L1407" s="11">
        <f>IF(AND(Cash_Flows[[#This Row],[Security Type]]="Equity",Cash_Flows[[#This Row],[Metric]]="Principal - Cash Investment"),Cash_Flows[[#This Row],[Amount ($)]]*-1,0)</f>
        <v>0</v>
      </c>
      <c r="M1407" s="11">
        <f>IF(AND(Cash_Flows[[#This Row],[Security Type]]="Equity",Cash_Flows[[#This Row],[Metric]]="Balance (GAAP)"),Cash_Flows[[#This Row],[Amount ($)]],0)</f>
        <v>0</v>
      </c>
      <c r="N14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7" s="11">
        <f>Cash_Flows[[#This Row],[Debt Invested]]+Cash_Flows[[#This Row],[Equity Invested]]</f>
        <v>0</v>
      </c>
      <c r="P1407" s="11">
        <f>Cash_Flows[[#This Row],[Debt FMV]]+Cash_Flows[[#This Row],[Warrant FMV]]+Cash_Flows[[#This Row],[Equity FMV]]</f>
        <v>0</v>
      </c>
      <c r="Q1407" s="11">
        <f>Cash_Flows[[#This Row],[Debt RP]]+Cash_Flows[[#This Row],[Equity RP]]</f>
        <v>47606.29</v>
      </c>
      <c r="R1407" t="str">
        <f>IF(Cash_Flows[[#This Row],[Deal]]="Inspired Beauty Brands",Cash_Flows[[#This Row],[X]],_xlfn.CONCAT(Cash_Flows[[#This Row],[Deal]],"-",Cash_Flows[[#This Row],[Fund Name]]))</f>
        <v>Precision Manufacturing Group-Fund I</v>
      </c>
      <c r="S1407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408" spans="1:19" hidden="1" x14ac:dyDescent="0.35">
      <c r="A1408" s="2">
        <v>40543</v>
      </c>
      <c r="B1408" t="s">
        <v>48</v>
      </c>
      <c r="C1408" t="s">
        <v>20</v>
      </c>
      <c r="D1408" t="s">
        <v>21</v>
      </c>
      <c r="E1408" t="s">
        <v>22</v>
      </c>
      <c r="F1408" t="s">
        <v>25</v>
      </c>
      <c r="G1408" s="6">
        <v>49001.57</v>
      </c>
      <c r="H1408" s="11">
        <f>IF(AND(Cash_Flows[[#This Row],[Metric]]="Principal - Cash Investment",Cash_Flows[[#This Row],[Security Type]]&lt;&gt;"Equity"),Cash_Flows[[#This Row],[Amount ($)]]*-1,0)</f>
        <v>0</v>
      </c>
      <c r="I14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8" s="11">
        <f>IF(AND(Cash_Flows[[#This Row],[Security Type]]&lt;&gt;"Equity",Cash_Flows[[#This Row],[Metric]]&lt;&gt;"Principal - Cash Investment",Cash_Flows[[#This Row],[Metric]]&lt;&gt;"Balance (GAAP)"),Cash_Flows[[#This Row],[Amount ($)]],0)</f>
        <v>49001.57</v>
      </c>
      <c r="K1408" s="11">
        <f>IF(AND(Cash_Flows[[#This Row],[Security Type]]="Warrant",Cash_Flows[[#This Row],[Metric]]="Balance (GAAP)"),Cash_Flows[[#This Row],[Amount ($)]],0)</f>
        <v>0</v>
      </c>
      <c r="L1408" s="11">
        <f>IF(AND(Cash_Flows[[#This Row],[Security Type]]="Equity",Cash_Flows[[#This Row],[Metric]]="Principal - Cash Investment"),Cash_Flows[[#This Row],[Amount ($)]]*-1,0)</f>
        <v>0</v>
      </c>
      <c r="M1408" s="11">
        <f>IF(AND(Cash_Flows[[#This Row],[Security Type]]="Equity",Cash_Flows[[#This Row],[Metric]]="Balance (GAAP)"),Cash_Flows[[#This Row],[Amount ($)]],0)</f>
        <v>0</v>
      </c>
      <c r="N14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8" s="11">
        <f>Cash_Flows[[#This Row],[Debt Invested]]+Cash_Flows[[#This Row],[Equity Invested]]</f>
        <v>0</v>
      </c>
      <c r="P1408" s="11">
        <f>Cash_Flows[[#This Row],[Debt FMV]]+Cash_Flows[[#This Row],[Warrant FMV]]+Cash_Flows[[#This Row],[Equity FMV]]</f>
        <v>0</v>
      </c>
      <c r="Q1408" s="11">
        <f>Cash_Flows[[#This Row],[Debt RP]]+Cash_Flows[[#This Row],[Equity RP]]</f>
        <v>49001.57</v>
      </c>
      <c r="R1408" t="str">
        <f>IF(Cash_Flows[[#This Row],[Deal]]="Inspired Beauty Brands",Cash_Flows[[#This Row],[X]],_xlfn.CONCAT(Cash_Flows[[#This Row],[Deal]],"-",Cash_Flows[[#This Row],[Fund Name]]))</f>
        <v>eServices-Fund I</v>
      </c>
      <c r="S1408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1409" spans="1:19" hidden="1" x14ac:dyDescent="0.35">
      <c r="A1409" s="2">
        <v>40543</v>
      </c>
      <c r="B1409" t="s">
        <v>32</v>
      </c>
      <c r="C1409" t="s">
        <v>20</v>
      </c>
      <c r="D1409" t="s">
        <v>21</v>
      </c>
      <c r="E1409" t="s">
        <v>22</v>
      </c>
      <c r="F1409" t="s">
        <v>31</v>
      </c>
      <c r="G1409" s="6">
        <v>49833.33</v>
      </c>
      <c r="H1409" s="11">
        <f>IF(AND(Cash_Flows[[#This Row],[Metric]]="Principal - Cash Investment",Cash_Flows[[#This Row],[Security Type]]&lt;&gt;"Equity"),Cash_Flows[[#This Row],[Amount ($)]]*-1,0)</f>
        <v>0</v>
      </c>
      <c r="I14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409" s="11">
        <f>IF(AND(Cash_Flows[[#This Row],[Security Type]]&lt;&gt;"Equity",Cash_Flows[[#This Row],[Metric]]&lt;&gt;"Principal - Cash Investment",Cash_Flows[[#This Row],[Metric]]&lt;&gt;"Balance (GAAP)"),Cash_Flows[[#This Row],[Amount ($)]],0)</f>
        <v>49833.33</v>
      </c>
      <c r="K1409" s="11">
        <f>IF(AND(Cash_Flows[[#This Row],[Security Type]]="Warrant",Cash_Flows[[#This Row],[Metric]]="Balance (GAAP)"),Cash_Flows[[#This Row],[Amount ($)]],0)</f>
        <v>0</v>
      </c>
      <c r="L1409" s="11">
        <f>IF(AND(Cash_Flows[[#This Row],[Security Type]]="Equity",Cash_Flows[[#This Row],[Metric]]="Principal - Cash Investment"),Cash_Flows[[#This Row],[Amount ($)]]*-1,0)</f>
        <v>0</v>
      </c>
      <c r="M1409" s="11">
        <f>IF(AND(Cash_Flows[[#This Row],[Security Type]]="Equity",Cash_Flows[[#This Row],[Metric]]="Balance (GAAP)"),Cash_Flows[[#This Row],[Amount ($)]],0)</f>
        <v>0</v>
      </c>
      <c r="N14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09" s="11">
        <f>Cash_Flows[[#This Row],[Debt Invested]]+Cash_Flows[[#This Row],[Equity Invested]]</f>
        <v>0</v>
      </c>
      <c r="P1409" s="11">
        <f>Cash_Flows[[#This Row],[Debt FMV]]+Cash_Flows[[#This Row],[Warrant FMV]]+Cash_Flows[[#This Row],[Equity FMV]]</f>
        <v>0</v>
      </c>
      <c r="Q1409" s="11">
        <f>Cash_Flows[[#This Row],[Debt RP]]+Cash_Flows[[#This Row],[Equity RP]]</f>
        <v>49833.33</v>
      </c>
      <c r="R1409" t="str">
        <f>IF(Cash_Flows[[#This Row],[Deal]]="Inspired Beauty Brands",Cash_Flows[[#This Row],[X]],_xlfn.CONCAT(Cash_Flows[[#This Row],[Deal]],"-",Cash_Flows[[#This Row],[Fund Name]]))</f>
        <v>Thermex Thermatron-Fund I</v>
      </c>
      <c r="S1409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410" spans="1:19" hidden="1" x14ac:dyDescent="0.35">
      <c r="A1410" s="2">
        <v>40543</v>
      </c>
      <c r="B1410" t="s">
        <v>47</v>
      </c>
      <c r="C1410" t="s">
        <v>20</v>
      </c>
      <c r="D1410" t="s">
        <v>21</v>
      </c>
      <c r="E1410" t="s">
        <v>22</v>
      </c>
      <c r="F1410" t="s">
        <v>25</v>
      </c>
      <c r="G1410" s="6">
        <v>50590.28</v>
      </c>
      <c r="H1410" s="11">
        <f>IF(AND(Cash_Flows[[#This Row],[Metric]]="Principal - Cash Investment",Cash_Flows[[#This Row],[Security Type]]&lt;&gt;"Equity"),Cash_Flows[[#This Row],[Amount ($)]]*-1,0)</f>
        <v>0</v>
      </c>
      <c r="I14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410" s="11">
        <f>IF(AND(Cash_Flows[[#This Row],[Security Type]]&lt;&gt;"Equity",Cash_Flows[[#This Row],[Metric]]&lt;&gt;"Principal - Cash Investment",Cash_Flows[[#This Row],[Metric]]&lt;&gt;"Balance (GAAP)"),Cash_Flows[[#This Row],[Amount ($)]],0)</f>
        <v>50590.28</v>
      </c>
      <c r="K1410" s="11">
        <f>IF(AND(Cash_Flows[[#This Row],[Security Type]]="Warrant",Cash_Flows[[#This Row],[Metric]]="Balance (GAAP)"),Cash_Flows[[#This Row],[Amount ($)]],0)</f>
        <v>0</v>
      </c>
      <c r="L1410" s="11">
        <f>IF(AND(Cash_Flows[[#This Row],[Security Type]]="Equity",Cash_Flows[[#This Row],[Metric]]="Principal - Cash Investment"),Cash_Flows[[#This Row],[Amount ($)]]*-1,0)</f>
        <v>0</v>
      </c>
      <c r="M1410" s="11">
        <f>IF(AND(Cash_Flows[[#This Row],[Security Type]]="Equity",Cash_Flows[[#This Row],[Metric]]="Balance (GAAP)"),Cash_Flows[[#This Row],[Amount ($)]],0)</f>
        <v>0</v>
      </c>
      <c r="N14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10" s="11">
        <f>Cash_Flows[[#This Row],[Debt Invested]]+Cash_Flows[[#This Row],[Equity Invested]]</f>
        <v>0</v>
      </c>
      <c r="P1410" s="11">
        <f>Cash_Flows[[#This Row],[Debt FMV]]+Cash_Flows[[#This Row],[Warrant FMV]]+Cash_Flows[[#This Row],[Equity FMV]]</f>
        <v>0</v>
      </c>
      <c r="Q1410" s="11">
        <f>Cash_Flows[[#This Row],[Debt RP]]+Cash_Flows[[#This Row],[Equity RP]]</f>
        <v>50590.28</v>
      </c>
      <c r="R1410" t="str">
        <f>IF(Cash_Flows[[#This Row],[Deal]]="Inspired Beauty Brands",Cash_Flows[[#This Row],[X]],_xlfn.CONCAT(Cash_Flows[[#This Row],[Deal]],"-",Cash_Flows[[#This Row],[Fund Name]]))</f>
        <v>Emily Street Enterprises-Fund I</v>
      </c>
      <c r="S1410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1411" spans="1:19" hidden="1" x14ac:dyDescent="0.35">
      <c r="A1411" s="2">
        <v>40543</v>
      </c>
      <c r="B1411" t="s">
        <v>57</v>
      </c>
      <c r="C1411" t="s">
        <v>20</v>
      </c>
      <c r="D1411" t="s">
        <v>21</v>
      </c>
      <c r="E1411" t="s">
        <v>28</v>
      </c>
      <c r="F1411" t="s">
        <v>25</v>
      </c>
      <c r="G1411" s="6">
        <v>55703.13</v>
      </c>
      <c r="H1411" s="11">
        <f>IF(AND(Cash_Flows[[#This Row],[Metric]]="Principal - Cash Investment",Cash_Flows[[#This Row],[Security Type]]&lt;&gt;"Equity"),Cash_Flows[[#This Row],[Amount ($)]]*-1,0)</f>
        <v>0</v>
      </c>
      <c r="I14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411" s="11">
        <f>IF(AND(Cash_Flows[[#This Row],[Security Type]]&lt;&gt;"Equity",Cash_Flows[[#This Row],[Metric]]&lt;&gt;"Principal - Cash Investment",Cash_Flows[[#This Row],[Metric]]&lt;&gt;"Balance (GAAP)"),Cash_Flows[[#This Row],[Amount ($)]],0)</f>
        <v>55703.13</v>
      </c>
      <c r="K1411" s="11">
        <f>IF(AND(Cash_Flows[[#This Row],[Security Type]]="Warrant",Cash_Flows[[#This Row],[Metric]]="Balance (GAAP)"),Cash_Flows[[#This Row],[Amount ($)]],0)</f>
        <v>0</v>
      </c>
      <c r="L1411" s="11">
        <f>IF(AND(Cash_Flows[[#This Row],[Security Type]]="Equity",Cash_Flows[[#This Row],[Metric]]="Principal - Cash Investment"),Cash_Flows[[#This Row],[Amount ($)]]*-1,0)</f>
        <v>0</v>
      </c>
      <c r="M1411" s="11">
        <f>IF(AND(Cash_Flows[[#This Row],[Security Type]]="Equity",Cash_Flows[[#This Row],[Metric]]="Balance (GAAP)"),Cash_Flows[[#This Row],[Amount ($)]],0)</f>
        <v>0</v>
      </c>
      <c r="N14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11" s="11">
        <f>Cash_Flows[[#This Row],[Debt Invested]]+Cash_Flows[[#This Row],[Equity Invested]]</f>
        <v>0</v>
      </c>
      <c r="P1411" s="11">
        <f>Cash_Flows[[#This Row],[Debt FMV]]+Cash_Flows[[#This Row],[Warrant FMV]]+Cash_Flows[[#This Row],[Equity FMV]]</f>
        <v>0</v>
      </c>
      <c r="Q1411" s="11">
        <f>Cash_Flows[[#This Row],[Debt RP]]+Cash_Flows[[#This Row],[Equity RP]]</f>
        <v>55703.13</v>
      </c>
      <c r="R1411" t="str">
        <f>IF(Cash_Flows[[#This Row],[Deal]]="Inspired Beauty Brands",Cash_Flows[[#This Row],[X]],_xlfn.CONCAT(Cash_Flows[[#This Row],[Deal]],"-",Cash_Flows[[#This Row],[Fund Name]]))</f>
        <v>Streets-Fund I</v>
      </c>
      <c r="S1411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1412" spans="1:19" hidden="1" x14ac:dyDescent="0.35">
      <c r="A1412" s="2">
        <v>40543</v>
      </c>
      <c r="B1412" t="s">
        <v>73</v>
      </c>
      <c r="C1412" t="s">
        <v>74</v>
      </c>
      <c r="D1412" t="s">
        <v>21</v>
      </c>
      <c r="E1412" t="s">
        <v>22</v>
      </c>
      <c r="F1412" t="s">
        <v>25</v>
      </c>
      <c r="G1412" s="6">
        <v>60190.07</v>
      </c>
      <c r="H1412" s="11">
        <f>IF(AND(Cash_Flows[[#This Row],[Metric]]="Principal - Cash Investment",Cash_Flows[[#This Row],[Security Type]]&lt;&gt;"Equity"),Cash_Flows[[#This Row],[Amount ($)]]*-1,0)</f>
        <v>0</v>
      </c>
      <c r="I14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412" s="11">
        <f>IF(AND(Cash_Flows[[#This Row],[Security Type]]&lt;&gt;"Equity",Cash_Flows[[#This Row],[Metric]]&lt;&gt;"Principal - Cash Investment",Cash_Flows[[#This Row],[Metric]]&lt;&gt;"Balance (GAAP)"),Cash_Flows[[#This Row],[Amount ($)]],0)</f>
        <v>60190.07</v>
      </c>
      <c r="K1412" s="11">
        <f>IF(AND(Cash_Flows[[#This Row],[Security Type]]="Warrant",Cash_Flows[[#This Row],[Metric]]="Balance (GAAP)"),Cash_Flows[[#This Row],[Amount ($)]],0)</f>
        <v>0</v>
      </c>
      <c r="L1412" s="11">
        <f>IF(AND(Cash_Flows[[#This Row],[Security Type]]="Equity",Cash_Flows[[#This Row],[Metric]]="Principal - Cash Investment"),Cash_Flows[[#This Row],[Amount ($)]]*-1,0)</f>
        <v>0</v>
      </c>
      <c r="M1412" s="11">
        <f>IF(AND(Cash_Flows[[#This Row],[Security Type]]="Equity",Cash_Flows[[#This Row],[Metric]]="Balance (GAAP)"),Cash_Flows[[#This Row],[Amount ($)]],0)</f>
        <v>0</v>
      </c>
      <c r="N14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12" s="11">
        <f>Cash_Flows[[#This Row],[Debt Invested]]+Cash_Flows[[#This Row],[Equity Invested]]</f>
        <v>0</v>
      </c>
      <c r="P1412" s="11">
        <f>Cash_Flows[[#This Row],[Debt FMV]]+Cash_Flows[[#This Row],[Warrant FMV]]+Cash_Flows[[#This Row],[Equity FMV]]</f>
        <v>0</v>
      </c>
      <c r="Q1412" s="11">
        <f>Cash_Flows[[#This Row],[Debt RP]]+Cash_Flows[[#This Row],[Equity RP]]</f>
        <v>60190.07</v>
      </c>
      <c r="R1412" t="str">
        <f>IF(Cash_Flows[[#This Row],[Deal]]="Inspired Beauty Brands",Cash_Flows[[#This Row],[X]],_xlfn.CONCAT(Cash_Flows[[#This Row],[Deal]],"-",Cash_Flows[[#This Row],[Fund Name]]))</f>
        <v>A.P. Services-Fund II</v>
      </c>
      <c r="S1412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1413" spans="1:19" hidden="1" x14ac:dyDescent="0.35">
      <c r="A1413" s="2">
        <v>40543</v>
      </c>
      <c r="B1413" t="s">
        <v>80</v>
      </c>
      <c r="C1413" t="s">
        <v>74</v>
      </c>
      <c r="D1413" t="s">
        <v>21</v>
      </c>
      <c r="E1413" t="s">
        <v>28</v>
      </c>
      <c r="F1413" t="s">
        <v>25</v>
      </c>
      <c r="G1413" s="6">
        <v>111666.67</v>
      </c>
      <c r="H1413" s="11">
        <f>IF(AND(Cash_Flows[[#This Row],[Metric]]="Principal - Cash Investment",Cash_Flows[[#This Row],[Security Type]]&lt;&gt;"Equity"),Cash_Flows[[#This Row],[Amount ($)]]*-1,0)</f>
        <v>0</v>
      </c>
      <c r="I14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413" s="11">
        <f>IF(AND(Cash_Flows[[#This Row],[Security Type]]&lt;&gt;"Equity",Cash_Flows[[#This Row],[Metric]]&lt;&gt;"Principal - Cash Investment",Cash_Flows[[#This Row],[Metric]]&lt;&gt;"Balance (GAAP)"),Cash_Flows[[#This Row],[Amount ($)]],0)</f>
        <v>111666.67</v>
      </c>
      <c r="K1413" s="11">
        <f>IF(AND(Cash_Flows[[#This Row],[Security Type]]="Warrant",Cash_Flows[[#This Row],[Metric]]="Balance (GAAP)"),Cash_Flows[[#This Row],[Amount ($)]],0)</f>
        <v>0</v>
      </c>
      <c r="L1413" s="11">
        <f>IF(AND(Cash_Flows[[#This Row],[Security Type]]="Equity",Cash_Flows[[#This Row],[Metric]]="Principal - Cash Investment"),Cash_Flows[[#This Row],[Amount ($)]]*-1,0)</f>
        <v>0</v>
      </c>
      <c r="M1413" s="11">
        <f>IF(AND(Cash_Flows[[#This Row],[Security Type]]="Equity",Cash_Flows[[#This Row],[Metric]]="Balance (GAAP)"),Cash_Flows[[#This Row],[Amount ($)]],0)</f>
        <v>0</v>
      </c>
      <c r="N14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13" s="11">
        <f>Cash_Flows[[#This Row],[Debt Invested]]+Cash_Flows[[#This Row],[Equity Invested]]</f>
        <v>0</v>
      </c>
      <c r="P1413" s="11">
        <f>Cash_Flows[[#This Row],[Debt FMV]]+Cash_Flows[[#This Row],[Warrant FMV]]+Cash_Flows[[#This Row],[Equity FMV]]</f>
        <v>0</v>
      </c>
      <c r="Q1413" s="11">
        <f>Cash_Flows[[#This Row],[Debt RP]]+Cash_Flows[[#This Row],[Equity RP]]</f>
        <v>111666.67</v>
      </c>
      <c r="R1413" t="str">
        <f>IF(Cash_Flows[[#This Row],[Deal]]="Inspired Beauty Brands",Cash_Flows[[#This Row],[X]],_xlfn.CONCAT(Cash_Flows[[#This Row],[Deal]],"-",Cash_Flows[[#This Row],[Fund Name]]))</f>
        <v>Command Alkon-Fund II</v>
      </c>
      <c r="S1413" t="str">
        <f>IF(Cash_Flows[[#This Row],[Deal]]="Inspired Beauty Brands",_xlfn.CONCAT(Cash_Flows[[#This Row],[Deal]],"-",Cash_Flows[[#This Row],[Fund Name]],"-",Cash_Flows[[#This Row],[Exit Status]]),Cash_Flows[[#This Row],[Deal]])</f>
        <v>Command Alkon</v>
      </c>
    </row>
    <row r="1414" spans="1:19" hidden="1" x14ac:dyDescent="0.35">
      <c r="A1414" s="2">
        <v>40543</v>
      </c>
      <c r="B1414" t="s">
        <v>77</v>
      </c>
      <c r="C1414" t="s">
        <v>74</v>
      </c>
      <c r="D1414" t="s">
        <v>21</v>
      </c>
      <c r="E1414" t="s">
        <v>28</v>
      </c>
      <c r="F1414" t="s">
        <v>25</v>
      </c>
      <c r="G1414" s="6">
        <v>180258.76</v>
      </c>
      <c r="H1414" s="11">
        <f>IF(AND(Cash_Flows[[#This Row],[Metric]]="Principal - Cash Investment",Cash_Flows[[#This Row],[Security Type]]&lt;&gt;"Equity"),Cash_Flows[[#This Row],[Amount ($)]]*-1,0)</f>
        <v>0</v>
      </c>
      <c r="I14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414" s="11">
        <f>IF(AND(Cash_Flows[[#This Row],[Security Type]]&lt;&gt;"Equity",Cash_Flows[[#This Row],[Metric]]&lt;&gt;"Principal - Cash Investment",Cash_Flows[[#This Row],[Metric]]&lt;&gt;"Balance (GAAP)"),Cash_Flows[[#This Row],[Amount ($)]],0)</f>
        <v>180258.76</v>
      </c>
      <c r="K1414" s="11">
        <f>IF(AND(Cash_Flows[[#This Row],[Security Type]]="Warrant",Cash_Flows[[#This Row],[Metric]]="Balance (GAAP)"),Cash_Flows[[#This Row],[Amount ($)]],0)</f>
        <v>0</v>
      </c>
      <c r="L1414" s="11">
        <f>IF(AND(Cash_Flows[[#This Row],[Security Type]]="Equity",Cash_Flows[[#This Row],[Metric]]="Principal - Cash Investment"),Cash_Flows[[#This Row],[Amount ($)]]*-1,0)</f>
        <v>0</v>
      </c>
      <c r="M1414" s="11">
        <f>IF(AND(Cash_Flows[[#This Row],[Security Type]]="Equity",Cash_Flows[[#This Row],[Metric]]="Balance (GAAP)"),Cash_Flows[[#This Row],[Amount ($)]],0)</f>
        <v>0</v>
      </c>
      <c r="N14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14" s="11">
        <f>Cash_Flows[[#This Row],[Debt Invested]]+Cash_Flows[[#This Row],[Equity Invested]]</f>
        <v>0</v>
      </c>
      <c r="P1414" s="11">
        <f>Cash_Flows[[#This Row],[Debt FMV]]+Cash_Flows[[#This Row],[Warrant FMV]]+Cash_Flows[[#This Row],[Equity FMV]]</f>
        <v>0</v>
      </c>
      <c r="Q1414" s="11">
        <f>Cash_Flows[[#This Row],[Debt RP]]+Cash_Flows[[#This Row],[Equity RP]]</f>
        <v>180258.76</v>
      </c>
      <c r="R1414" t="str">
        <f>IF(Cash_Flows[[#This Row],[Deal]]="Inspired Beauty Brands",Cash_Flows[[#This Row],[X]],_xlfn.CONCAT(Cash_Flows[[#This Row],[Deal]],"-",Cash_Flows[[#This Row],[Fund Name]]))</f>
        <v>Carolina Beverage Group-Fund II</v>
      </c>
      <c r="S1414" t="str">
        <f>IF(Cash_Flows[[#This Row],[Deal]]="Inspired Beauty Brands",_xlfn.CONCAT(Cash_Flows[[#This Row],[Deal]],"-",Cash_Flows[[#This Row],[Fund Name]],"-",Cash_Flows[[#This Row],[Exit Status]]),Cash_Flows[[#This Row],[Deal]])</f>
        <v>Carolina Beverage Group</v>
      </c>
    </row>
    <row r="1415" spans="1:19" hidden="1" x14ac:dyDescent="0.35">
      <c r="A1415" s="2">
        <v>40548</v>
      </c>
      <c r="B1415" t="s">
        <v>56</v>
      </c>
      <c r="C1415" t="s">
        <v>20</v>
      </c>
      <c r="D1415" t="s">
        <v>21</v>
      </c>
      <c r="E1415" t="s">
        <v>28</v>
      </c>
      <c r="F1415" t="s">
        <v>24</v>
      </c>
      <c r="G1415" s="6">
        <v>-50000</v>
      </c>
      <c r="H1415" s="11">
        <f>IF(AND(Cash_Flows[[#This Row],[Metric]]="Principal - Cash Investment",Cash_Flows[[#This Row],[Security Type]]&lt;&gt;"Equity"),Cash_Flows[[#This Row],[Amount ($)]]*-1,0)</f>
        <v>50000</v>
      </c>
      <c r="I14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41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15" s="11">
        <f>IF(AND(Cash_Flows[[#This Row],[Security Type]]="Warrant",Cash_Flows[[#This Row],[Metric]]="Balance (GAAP)"),Cash_Flows[[#This Row],[Amount ($)]],0)</f>
        <v>0</v>
      </c>
      <c r="L1415" s="11">
        <f>IF(AND(Cash_Flows[[#This Row],[Security Type]]="Equity",Cash_Flows[[#This Row],[Metric]]="Principal - Cash Investment"),Cash_Flows[[#This Row],[Amount ($)]]*-1,0)</f>
        <v>0</v>
      </c>
      <c r="M1415" s="11">
        <f>IF(AND(Cash_Flows[[#This Row],[Security Type]]="Equity",Cash_Flows[[#This Row],[Metric]]="Balance (GAAP)"),Cash_Flows[[#This Row],[Amount ($)]],0)</f>
        <v>0</v>
      </c>
      <c r="N14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15" s="11">
        <f>Cash_Flows[[#This Row],[Debt Invested]]+Cash_Flows[[#This Row],[Equity Invested]]</f>
        <v>50000</v>
      </c>
      <c r="P1415" s="11">
        <f>Cash_Flows[[#This Row],[Debt FMV]]+Cash_Flows[[#This Row],[Warrant FMV]]+Cash_Flows[[#This Row],[Equity FMV]]</f>
        <v>0</v>
      </c>
      <c r="Q1415" s="11">
        <f>Cash_Flows[[#This Row],[Debt RP]]+Cash_Flows[[#This Row],[Equity RP]]</f>
        <v>0</v>
      </c>
      <c r="R1415" t="str">
        <f>IF(Cash_Flows[[#This Row],[Deal]]="Inspired Beauty Brands",Cash_Flows[[#This Row],[X]],_xlfn.CONCAT(Cash_Flows[[#This Row],[Deal]],"-",Cash_Flows[[#This Row],[Fund Name]]))</f>
        <v>Recovery Holdings-Fund I</v>
      </c>
      <c r="S1415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1416" spans="1:19" hidden="1" x14ac:dyDescent="0.35">
      <c r="A1416" s="2">
        <v>40553</v>
      </c>
      <c r="B1416" t="s">
        <v>72</v>
      </c>
      <c r="C1416" t="s">
        <v>20</v>
      </c>
      <c r="D1416" t="s">
        <v>21</v>
      </c>
      <c r="E1416" t="s">
        <v>22</v>
      </c>
      <c r="F1416" t="s">
        <v>25</v>
      </c>
      <c r="G1416" s="6">
        <v>2256.9</v>
      </c>
      <c r="H1416" s="11">
        <f>IF(AND(Cash_Flows[[#This Row],[Metric]]="Principal - Cash Investment",Cash_Flows[[#This Row],[Security Type]]&lt;&gt;"Equity"),Cash_Flows[[#This Row],[Amount ($)]]*-1,0)</f>
        <v>0</v>
      </c>
      <c r="I14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416" s="11">
        <f>IF(AND(Cash_Flows[[#This Row],[Security Type]]&lt;&gt;"Equity",Cash_Flows[[#This Row],[Metric]]&lt;&gt;"Principal - Cash Investment",Cash_Flows[[#This Row],[Metric]]&lt;&gt;"Balance (GAAP)"),Cash_Flows[[#This Row],[Amount ($)]],0)</f>
        <v>2256.9</v>
      </c>
      <c r="K1416" s="11">
        <f>IF(AND(Cash_Flows[[#This Row],[Security Type]]="Warrant",Cash_Flows[[#This Row],[Metric]]="Balance (GAAP)"),Cash_Flows[[#This Row],[Amount ($)]],0)</f>
        <v>0</v>
      </c>
      <c r="L1416" s="11">
        <f>IF(AND(Cash_Flows[[#This Row],[Security Type]]="Equity",Cash_Flows[[#This Row],[Metric]]="Principal - Cash Investment"),Cash_Flows[[#This Row],[Amount ($)]]*-1,0)</f>
        <v>0</v>
      </c>
      <c r="M1416" s="11">
        <f>IF(AND(Cash_Flows[[#This Row],[Security Type]]="Equity",Cash_Flows[[#This Row],[Metric]]="Balance (GAAP)"),Cash_Flows[[#This Row],[Amount ($)]],0)</f>
        <v>0</v>
      </c>
      <c r="N14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16" s="11">
        <f>Cash_Flows[[#This Row],[Debt Invested]]+Cash_Flows[[#This Row],[Equity Invested]]</f>
        <v>0</v>
      </c>
      <c r="P1416" s="11">
        <f>Cash_Flows[[#This Row],[Debt FMV]]+Cash_Flows[[#This Row],[Warrant FMV]]+Cash_Flows[[#This Row],[Equity FMV]]</f>
        <v>0</v>
      </c>
      <c r="Q1416" s="11">
        <f>Cash_Flows[[#This Row],[Debt RP]]+Cash_Flows[[#This Row],[Equity RP]]</f>
        <v>2256.9</v>
      </c>
      <c r="R1416" t="str">
        <f>IF(Cash_Flows[[#This Row],[Deal]]="Inspired Beauty Brands",Cash_Flows[[#This Row],[X]],_xlfn.CONCAT(Cash_Flows[[#This Row],[Deal]],"-",Cash_Flows[[#This Row],[Fund Name]]))</f>
        <v>QualaWash-Fund I</v>
      </c>
      <c r="S1416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1417" spans="1:19" hidden="1" x14ac:dyDescent="0.35">
      <c r="A1417" s="2">
        <v>40553</v>
      </c>
      <c r="B1417" t="s">
        <v>72</v>
      </c>
      <c r="C1417" t="s">
        <v>20</v>
      </c>
      <c r="D1417" t="s">
        <v>21</v>
      </c>
      <c r="E1417" t="s">
        <v>22</v>
      </c>
      <c r="F1417" t="s">
        <v>29</v>
      </c>
      <c r="G1417" s="6">
        <v>2508.6</v>
      </c>
      <c r="H1417" s="11">
        <f>IF(AND(Cash_Flows[[#This Row],[Metric]]="Principal - Cash Investment",Cash_Flows[[#This Row],[Security Type]]&lt;&gt;"Equity"),Cash_Flows[[#This Row],[Amount ($)]]*-1,0)</f>
        <v>0</v>
      </c>
      <c r="I14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417" s="11">
        <f>IF(AND(Cash_Flows[[#This Row],[Security Type]]&lt;&gt;"Equity",Cash_Flows[[#This Row],[Metric]]&lt;&gt;"Principal - Cash Investment",Cash_Flows[[#This Row],[Metric]]&lt;&gt;"Balance (GAAP)"),Cash_Flows[[#This Row],[Amount ($)]],0)</f>
        <v>2508.6</v>
      </c>
      <c r="K1417" s="11">
        <f>IF(AND(Cash_Flows[[#This Row],[Security Type]]="Warrant",Cash_Flows[[#This Row],[Metric]]="Balance (GAAP)"),Cash_Flows[[#This Row],[Amount ($)]],0)</f>
        <v>0</v>
      </c>
      <c r="L1417" s="11">
        <f>IF(AND(Cash_Flows[[#This Row],[Security Type]]="Equity",Cash_Flows[[#This Row],[Metric]]="Principal - Cash Investment"),Cash_Flows[[#This Row],[Amount ($)]]*-1,0)</f>
        <v>0</v>
      </c>
      <c r="M1417" s="11">
        <f>IF(AND(Cash_Flows[[#This Row],[Security Type]]="Equity",Cash_Flows[[#This Row],[Metric]]="Balance (GAAP)"),Cash_Flows[[#This Row],[Amount ($)]],0)</f>
        <v>0</v>
      </c>
      <c r="N14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17" s="11">
        <f>Cash_Flows[[#This Row],[Debt Invested]]+Cash_Flows[[#This Row],[Equity Invested]]</f>
        <v>0</v>
      </c>
      <c r="P1417" s="11">
        <f>Cash_Flows[[#This Row],[Debt FMV]]+Cash_Flows[[#This Row],[Warrant FMV]]+Cash_Flows[[#This Row],[Equity FMV]]</f>
        <v>0</v>
      </c>
      <c r="Q1417" s="11">
        <f>Cash_Flows[[#This Row],[Debt RP]]+Cash_Flows[[#This Row],[Equity RP]]</f>
        <v>2508.6</v>
      </c>
      <c r="R1417" t="str">
        <f>IF(Cash_Flows[[#This Row],[Deal]]="Inspired Beauty Brands",Cash_Flows[[#This Row],[X]],_xlfn.CONCAT(Cash_Flows[[#This Row],[Deal]],"-",Cash_Flows[[#This Row],[Fund Name]]))</f>
        <v>QualaWash-Fund I</v>
      </c>
      <c r="S1417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1418" spans="1:19" hidden="1" x14ac:dyDescent="0.35">
      <c r="A1418" s="2">
        <v>40553</v>
      </c>
      <c r="B1418" t="s">
        <v>72</v>
      </c>
      <c r="C1418" t="s">
        <v>20</v>
      </c>
      <c r="D1418" t="s">
        <v>21</v>
      </c>
      <c r="E1418" t="s">
        <v>22</v>
      </c>
      <c r="F1418" t="s">
        <v>30</v>
      </c>
      <c r="G1418" s="6">
        <v>7491.4</v>
      </c>
      <c r="H1418" s="11">
        <f>IF(AND(Cash_Flows[[#This Row],[Metric]]="Principal - Cash Investment",Cash_Flows[[#This Row],[Security Type]]&lt;&gt;"Equity"),Cash_Flows[[#This Row],[Amount ($)]]*-1,0)</f>
        <v>0</v>
      </c>
      <c r="I14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418" s="11">
        <f>IF(AND(Cash_Flows[[#This Row],[Security Type]]&lt;&gt;"Equity",Cash_Flows[[#This Row],[Metric]]&lt;&gt;"Principal - Cash Investment",Cash_Flows[[#This Row],[Metric]]&lt;&gt;"Balance (GAAP)"),Cash_Flows[[#This Row],[Amount ($)]],0)</f>
        <v>7491.4</v>
      </c>
      <c r="K1418" s="11">
        <f>IF(AND(Cash_Flows[[#This Row],[Security Type]]="Warrant",Cash_Flows[[#This Row],[Metric]]="Balance (GAAP)"),Cash_Flows[[#This Row],[Amount ($)]],0)</f>
        <v>0</v>
      </c>
      <c r="L1418" s="11">
        <f>IF(AND(Cash_Flows[[#This Row],[Security Type]]="Equity",Cash_Flows[[#This Row],[Metric]]="Principal - Cash Investment"),Cash_Flows[[#This Row],[Amount ($)]]*-1,0)</f>
        <v>0</v>
      </c>
      <c r="M1418" s="11">
        <f>IF(AND(Cash_Flows[[#This Row],[Security Type]]="Equity",Cash_Flows[[#This Row],[Metric]]="Balance (GAAP)"),Cash_Flows[[#This Row],[Amount ($)]],0)</f>
        <v>0</v>
      </c>
      <c r="N14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18" s="11">
        <f>Cash_Flows[[#This Row],[Debt Invested]]+Cash_Flows[[#This Row],[Equity Invested]]</f>
        <v>0</v>
      </c>
      <c r="P1418" s="11">
        <f>Cash_Flows[[#This Row],[Debt FMV]]+Cash_Flows[[#This Row],[Warrant FMV]]+Cash_Flows[[#This Row],[Equity FMV]]</f>
        <v>0</v>
      </c>
      <c r="Q1418" s="11">
        <f>Cash_Flows[[#This Row],[Debt RP]]+Cash_Flows[[#This Row],[Equity RP]]</f>
        <v>7491.4</v>
      </c>
      <c r="R1418" t="str">
        <f>IF(Cash_Flows[[#This Row],[Deal]]="Inspired Beauty Brands",Cash_Flows[[#This Row],[X]],_xlfn.CONCAT(Cash_Flows[[#This Row],[Deal]],"-",Cash_Flows[[#This Row],[Fund Name]]))</f>
        <v>QualaWash-Fund I</v>
      </c>
      <c r="S1418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1419" spans="1:19" hidden="1" x14ac:dyDescent="0.35">
      <c r="A1419" s="2">
        <v>40553</v>
      </c>
      <c r="B1419" t="s">
        <v>72</v>
      </c>
      <c r="C1419" t="s">
        <v>20</v>
      </c>
      <c r="D1419" t="s">
        <v>21</v>
      </c>
      <c r="E1419" t="s">
        <v>22</v>
      </c>
      <c r="F1419" t="s">
        <v>25</v>
      </c>
      <c r="G1419" s="6">
        <v>13541.41</v>
      </c>
      <c r="H1419" s="11">
        <f>IF(AND(Cash_Flows[[#This Row],[Metric]]="Principal - Cash Investment",Cash_Flows[[#This Row],[Security Type]]&lt;&gt;"Equity"),Cash_Flows[[#This Row],[Amount ($)]]*-1,0)</f>
        <v>0</v>
      </c>
      <c r="I14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419" s="11">
        <f>IF(AND(Cash_Flows[[#This Row],[Security Type]]&lt;&gt;"Equity",Cash_Flows[[#This Row],[Metric]]&lt;&gt;"Principal - Cash Investment",Cash_Flows[[#This Row],[Metric]]&lt;&gt;"Balance (GAAP)"),Cash_Flows[[#This Row],[Amount ($)]],0)</f>
        <v>13541.41</v>
      </c>
      <c r="K1419" s="11">
        <f>IF(AND(Cash_Flows[[#This Row],[Security Type]]="Warrant",Cash_Flows[[#This Row],[Metric]]="Balance (GAAP)"),Cash_Flows[[#This Row],[Amount ($)]],0)</f>
        <v>0</v>
      </c>
      <c r="L1419" s="11">
        <f>IF(AND(Cash_Flows[[#This Row],[Security Type]]="Equity",Cash_Flows[[#This Row],[Metric]]="Principal - Cash Investment"),Cash_Flows[[#This Row],[Amount ($)]]*-1,0)</f>
        <v>0</v>
      </c>
      <c r="M1419" s="11">
        <f>IF(AND(Cash_Flows[[#This Row],[Security Type]]="Equity",Cash_Flows[[#This Row],[Metric]]="Balance (GAAP)"),Cash_Flows[[#This Row],[Amount ($)]],0)</f>
        <v>0</v>
      </c>
      <c r="N14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19" s="11">
        <f>Cash_Flows[[#This Row],[Debt Invested]]+Cash_Flows[[#This Row],[Equity Invested]]</f>
        <v>0</v>
      </c>
      <c r="P1419" s="11">
        <f>Cash_Flows[[#This Row],[Debt FMV]]+Cash_Flows[[#This Row],[Warrant FMV]]+Cash_Flows[[#This Row],[Equity FMV]]</f>
        <v>0</v>
      </c>
      <c r="Q1419" s="11">
        <f>Cash_Flows[[#This Row],[Debt RP]]+Cash_Flows[[#This Row],[Equity RP]]</f>
        <v>13541.41</v>
      </c>
      <c r="R1419" t="str">
        <f>IF(Cash_Flows[[#This Row],[Deal]]="Inspired Beauty Brands",Cash_Flows[[#This Row],[X]],_xlfn.CONCAT(Cash_Flows[[#This Row],[Deal]],"-",Cash_Flows[[#This Row],[Fund Name]]))</f>
        <v>QualaWash-Fund I</v>
      </c>
      <c r="S1419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1420" spans="1:19" hidden="1" x14ac:dyDescent="0.35">
      <c r="A1420" s="2">
        <v>40553</v>
      </c>
      <c r="B1420" t="s">
        <v>72</v>
      </c>
      <c r="C1420" t="s">
        <v>20</v>
      </c>
      <c r="D1420" t="s">
        <v>21</v>
      </c>
      <c r="E1420" t="s">
        <v>22</v>
      </c>
      <c r="F1420" t="s">
        <v>23</v>
      </c>
      <c r="G1420" s="6">
        <v>50000</v>
      </c>
      <c r="H1420" s="11">
        <f>IF(AND(Cash_Flows[[#This Row],[Metric]]="Principal - Cash Investment",Cash_Flows[[#This Row],[Security Type]]&lt;&gt;"Equity"),Cash_Flows[[#This Row],[Amount ($)]]*-1,0)</f>
        <v>0</v>
      </c>
      <c r="I14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420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1420" s="11">
        <f>IF(AND(Cash_Flows[[#This Row],[Security Type]]="Warrant",Cash_Flows[[#This Row],[Metric]]="Balance (GAAP)"),Cash_Flows[[#This Row],[Amount ($)]],0)</f>
        <v>0</v>
      </c>
      <c r="L1420" s="11">
        <f>IF(AND(Cash_Flows[[#This Row],[Security Type]]="Equity",Cash_Flows[[#This Row],[Metric]]="Principal - Cash Investment"),Cash_Flows[[#This Row],[Amount ($)]]*-1,0)</f>
        <v>0</v>
      </c>
      <c r="M1420" s="11">
        <f>IF(AND(Cash_Flows[[#This Row],[Security Type]]="Equity",Cash_Flows[[#This Row],[Metric]]="Balance (GAAP)"),Cash_Flows[[#This Row],[Amount ($)]],0)</f>
        <v>0</v>
      </c>
      <c r="N14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20" s="11">
        <f>Cash_Flows[[#This Row],[Debt Invested]]+Cash_Flows[[#This Row],[Equity Invested]]</f>
        <v>0</v>
      </c>
      <c r="P1420" s="11">
        <f>Cash_Flows[[#This Row],[Debt FMV]]+Cash_Flows[[#This Row],[Warrant FMV]]+Cash_Flows[[#This Row],[Equity FMV]]</f>
        <v>0</v>
      </c>
      <c r="Q1420" s="11">
        <f>Cash_Flows[[#This Row],[Debt RP]]+Cash_Flows[[#This Row],[Equity RP]]</f>
        <v>50000</v>
      </c>
      <c r="R1420" t="str">
        <f>IF(Cash_Flows[[#This Row],[Deal]]="Inspired Beauty Brands",Cash_Flows[[#This Row],[X]],_xlfn.CONCAT(Cash_Flows[[#This Row],[Deal]],"-",Cash_Flows[[#This Row],[Fund Name]]))</f>
        <v>QualaWash-Fund I</v>
      </c>
      <c r="S1420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1421" spans="1:19" hidden="1" x14ac:dyDescent="0.35">
      <c r="A1421" s="2">
        <v>40553</v>
      </c>
      <c r="B1421" t="s">
        <v>72</v>
      </c>
      <c r="C1421" t="s">
        <v>20</v>
      </c>
      <c r="D1421" t="s">
        <v>21</v>
      </c>
      <c r="E1421" t="s">
        <v>22</v>
      </c>
      <c r="F1421" t="s">
        <v>23</v>
      </c>
      <c r="G1421" s="6">
        <v>131250</v>
      </c>
      <c r="H1421" s="11">
        <f>IF(AND(Cash_Flows[[#This Row],[Metric]]="Principal - Cash Investment",Cash_Flows[[#This Row],[Security Type]]&lt;&gt;"Equity"),Cash_Flows[[#This Row],[Amount ($)]]*-1,0)</f>
        <v>0</v>
      </c>
      <c r="I14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421" s="11">
        <f>IF(AND(Cash_Flows[[#This Row],[Security Type]]&lt;&gt;"Equity",Cash_Flows[[#This Row],[Metric]]&lt;&gt;"Principal - Cash Investment",Cash_Flows[[#This Row],[Metric]]&lt;&gt;"Balance (GAAP)"),Cash_Flows[[#This Row],[Amount ($)]],0)</f>
        <v>131250</v>
      </c>
      <c r="K1421" s="11">
        <f>IF(AND(Cash_Flows[[#This Row],[Security Type]]="Warrant",Cash_Flows[[#This Row],[Metric]]="Balance (GAAP)"),Cash_Flows[[#This Row],[Amount ($)]],0)</f>
        <v>0</v>
      </c>
      <c r="L1421" s="11">
        <f>IF(AND(Cash_Flows[[#This Row],[Security Type]]="Equity",Cash_Flows[[#This Row],[Metric]]="Principal - Cash Investment"),Cash_Flows[[#This Row],[Amount ($)]]*-1,0)</f>
        <v>0</v>
      </c>
      <c r="M1421" s="11">
        <f>IF(AND(Cash_Flows[[#This Row],[Security Type]]="Equity",Cash_Flows[[#This Row],[Metric]]="Balance (GAAP)"),Cash_Flows[[#This Row],[Amount ($)]],0)</f>
        <v>0</v>
      </c>
      <c r="N14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21" s="11">
        <f>Cash_Flows[[#This Row],[Debt Invested]]+Cash_Flows[[#This Row],[Equity Invested]]</f>
        <v>0</v>
      </c>
      <c r="P1421" s="11">
        <f>Cash_Flows[[#This Row],[Debt FMV]]+Cash_Flows[[#This Row],[Warrant FMV]]+Cash_Flows[[#This Row],[Equity FMV]]</f>
        <v>0</v>
      </c>
      <c r="Q1421" s="11">
        <f>Cash_Flows[[#This Row],[Debt RP]]+Cash_Flows[[#This Row],[Equity RP]]</f>
        <v>131250</v>
      </c>
      <c r="R1421" t="str">
        <f>IF(Cash_Flows[[#This Row],[Deal]]="Inspired Beauty Brands",Cash_Flows[[#This Row],[X]],_xlfn.CONCAT(Cash_Flows[[#This Row],[Deal]],"-",Cash_Flows[[#This Row],[Fund Name]]))</f>
        <v>QualaWash-Fund I</v>
      </c>
      <c r="S1421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1422" spans="1:19" hidden="1" x14ac:dyDescent="0.35">
      <c r="A1422" s="2">
        <v>40553</v>
      </c>
      <c r="B1422" t="s">
        <v>72</v>
      </c>
      <c r="C1422" t="s">
        <v>20</v>
      </c>
      <c r="D1422" t="s">
        <v>21</v>
      </c>
      <c r="E1422" t="s">
        <v>22</v>
      </c>
      <c r="F1422" t="s">
        <v>31</v>
      </c>
      <c r="G1422" s="6">
        <v>625000</v>
      </c>
      <c r="H1422" s="11">
        <f>IF(AND(Cash_Flows[[#This Row],[Metric]]="Principal - Cash Investment",Cash_Flows[[#This Row],[Security Type]]&lt;&gt;"Equity"),Cash_Flows[[#This Row],[Amount ($)]]*-1,0)</f>
        <v>0</v>
      </c>
      <c r="I14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422" s="11">
        <f>IF(AND(Cash_Flows[[#This Row],[Security Type]]&lt;&gt;"Equity",Cash_Flows[[#This Row],[Metric]]&lt;&gt;"Principal - Cash Investment",Cash_Flows[[#This Row],[Metric]]&lt;&gt;"Balance (GAAP)"),Cash_Flows[[#This Row],[Amount ($)]],0)</f>
        <v>625000</v>
      </c>
      <c r="K1422" s="11">
        <f>IF(AND(Cash_Flows[[#This Row],[Security Type]]="Warrant",Cash_Flows[[#This Row],[Metric]]="Balance (GAAP)"),Cash_Flows[[#This Row],[Amount ($)]],0)</f>
        <v>0</v>
      </c>
      <c r="L1422" s="11">
        <f>IF(AND(Cash_Flows[[#This Row],[Security Type]]="Equity",Cash_Flows[[#This Row],[Metric]]="Principal - Cash Investment"),Cash_Flows[[#This Row],[Amount ($)]]*-1,0)</f>
        <v>0</v>
      </c>
      <c r="M1422" s="11">
        <f>IF(AND(Cash_Flows[[#This Row],[Security Type]]="Equity",Cash_Flows[[#This Row],[Metric]]="Balance (GAAP)"),Cash_Flows[[#This Row],[Amount ($)]],0)</f>
        <v>0</v>
      </c>
      <c r="N14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22" s="11">
        <f>Cash_Flows[[#This Row],[Debt Invested]]+Cash_Flows[[#This Row],[Equity Invested]]</f>
        <v>0</v>
      </c>
      <c r="P1422" s="11">
        <f>Cash_Flows[[#This Row],[Debt FMV]]+Cash_Flows[[#This Row],[Warrant FMV]]+Cash_Flows[[#This Row],[Equity FMV]]</f>
        <v>0</v>
      </c>
      <c r="Q1422" s="11">
        <f>Cash_Flows[[#This Row],[Debt RP]]+Cash_Flows[[#This Row],[Equity RP]]</f>
        <v>625000</v>
      </c>
      <c r="R1422" t="str">
        <f>IF(Cash_Flows[[#This Row],[Deal]]="Inspired Beauty Brands",Cash_Flows[[#This Row],[X]],_xlfn.CONCAT(Cash_Flows[[#This Row],[Deal]],"-",Cash_Flows[[#This Row],[Fund Name]]))</f>
        <v>QualaWash-Fund I</v>
      </c>
      <c r="S1422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1423" spans="1:19" hidden="1" x14ac:dyDescent="0.35">
      <c r="A1423" s="2">
        <v>40553</v>
      </c>
      <c r="B1423" t="s">
        <v>72</v>
      </c>
      <c r="C1423" t="s">
        <v>20</v>
      </c>
      <c r="D1423" t="s">
        <v>21</v>
      </c>
      <c r="E1423" t="s">
        <v>22</v>
      </c>
      <c r="F1423" t="s">
        <v>31</v>
      </c>
      <c r="G1423" s="6">
        <v>3740000</v>
      </c>
      <c r="H1423" s="11">
        <f>IF(AND(Cash_Flows[[#This Row],[Metric]]="Principal - Cash Investment",Cash_Flows[[#This Row],[Security Type]]&lt;&gt;"Equity"),Cash_Flows[[#This Row],[Amount ($)]]*-1,0)</f>
        <v>0</v>
      </c>
      <c r="I14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423" s="11">
        <f>IF(AND(Cash_Flows[[#This Row],[Security Type]]&lt;&gt;"Equity",Cash_Flows[[#This Row],[Metric]]&lt;&gt;"Principal - Cash Investment",Cash_Flows[[#This Row],[Metric]]&lt;&gt;"Balance (GAAP)"),Cash_Flows[[#This Row],[Amount ($)]],0)</f>
        <v>3740000</v>
      </c>
      <c r="K1423" s="11">
        <f>IF(AND(Cash_Flows[[#This Row],[Security Type]]="Warrant",Cash_Flows[[#This Row],[Metric]]="Balance (GAAP)"),Cash_Flows[[#This Row],[Amount ($)]],0)</f>
        <v>0</v>
      </c>
      <c r="L1423" s="11">
        <f>IF(AND(Cash_Flows[[#This Row],[Security Type]]="Equity",Cash_Flows[[#This Row],[Metric]]="Principal - Cash Investment"),Cash_Flows[[#This Row],[Amount ($)]]*-1,0)</f>
        <v>0</v>
      </c>
      <c r="M1423" s="11">
        <f>IF(AND(Cash_Flows[[#This Row],[Security Type]]="Equity",Cash_Flows[[#This Row],[Metric]]="Balance (GAAP)"),Cash_Flows[[#This Row],[Amount ($)]],0)</f>
        <v>0</v>
      </c>
      <c r="N14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23" s="11">
        <f>Cash_Flows[[#This Row],[Debt Invested]]+Cash_Flows[[#This Row],[Equity Invested]]</f>
        <v>0</v>
      </c>
      <c r="P1423" s="11">
        <f>Cash_Flows[[#This Row],[Debt FMV]]+Cash_Flows[[#This Row],[Warrant FMV]]+Cash_Flows[[#This Row],[Equity FMV]]</f>
        <v>0</v>
      </c>
      <c r="Q1423" s="11">
        <f>Cash_Flows[[#This Row],[Debt RP]]+Cash_Flows[[#This Row],[Equity RP]]</f>
        <v>3740000</v>
      </c>
      <c r="R1423" t="str">
        <f>IF(Cash_Flows[[#This Row],[Deal]]="Inspired Beauty Brands",Cash_Flows[[#This Row],[X]],_xlfn.CONCAT(Cash_Flows[[#This Row],[Deal]],"-",Cash_Flows[[#This Row],[Fund Name]]))</f>
        <v>QualaWash-Fund I</v>
      </c>
      <c r="S1423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1424" spans="1:19" hidden="1" x14ac:dyDescent="0.35">
      <c r="A1424" s="2">
        <v>40557</v>
      </c>
      <c r="B1424" t="s">
        <v>33</v>
      </c>
      <c r="C1424" t="s">
        <v>20</v>
      </c>
      <c r="D1424" t="s">
        <v>21</v>
      </c>
      <c r="E1424" t="s">
        <v>28</v>
      </c>
      <c r="F1424" t="s">
        <v>31</v>
      </c>
      <c r="G1424" s="6">
        <v>2682.04</v>
      </c>
      <c r="H1424" s="11">
        <f>IF(AND(Cash_Flows[[#This Row],[Metric]]="Principal - Cash Investment",Cash_Flows[[#This Row],[Security Type]]&lt;&gt;"Equity"),Cash_Flows[[#This Row],[Amount ($)]]*-1,0)</f>
        <v>0</v>
      </c>
      <c r="I14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424" s="11">
        <f>IF(AND(Cash_Flows[[#This Row],[Security Type]]&lt;&gt;"Equity",Cash_Flows[[#This Row],[Metric]]&lt;&gt;"Principal - Cash Investment",Cash_Flows[[#This Row],[Metric]]&lt;&gt;"Balance (GAAP)"),Cash_Flows[[#This Row],[Amount ($)]],0)</f>
        <v>2682.04</v>
      </c>
      <c r="K1424" s="11">
        <f>IF(AND(Cash_Flows[[#This Row],[Security Type]]="Warrant",Cash_Flows[[#This Row],[Metric]]="Balance (GAAP)"),Cash_Flows[[#This Row],[Amount ($)]],0)</f>
        <v>0</v>
      </c>
      <c r="L1424" s="11">
        <f>IF(AND(Cash_Flows[[#This Row],[Security Type]]="Equity",Cash_Flows[[#This Row],[Metric]]="Principal - Cash Investment"),Cash_Flows[[#This Row],[Amount ($)]]*-1,0)</f>
        <v>0</v>
      </c>
      <c r="M1424" s="11">
        <f>IF(AND(Cash_Flows[[#This Row],[Security Type]]="Equity",Cash_Flows[[#This Row],[Metric]]="Balance (GAAP)"),Cash_Flows[[#This Row],[Amount ($)]],0)</f>
        <v>0</v>
      </c>
      <c r="N14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24" s="11">
        <f>Cash_Flows[[#This Row],[Debt Invested]]+Cash_Flows[[#This Row],[Equity Invested]]</f>
        <v>0</v>
      </c>
      <c r="P1424" s="11">
        <f>Cash_Flows[[#This Row],[Debt FMV]]+Cash_Flows[[#This Row],[Warrant FMV]]+Cash_Flows[[#This Row],[Equity FMV]]</f>
        <v>0</v>
      </c>
      <c r="Q1424" s="11">
        <f>Cash_Flows[[#This Row],[Debt RP]]+Cash_Flows[[#This Row],[Equity RP]]</f>
        <v>2682.04</v>
      </c>
      <c r="R1424" t="str">
        <f>IF(Cash_Flows[[#This Row],[Deal]]="Inspired Beauty Brands",Cash_Flows[[#This Row],[X]],_xlfn.CONCAT(Cash_Flows[[#This Row],[Deal]],"-",Cash_Flows[[#This Row],[Fund Name]]))</f>
        <v>Saxbys Coffee-Fund I</v>
      </c>
      <c r="S1424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425" spans="1:19" hidden="1" x14ac:dyDescent="0.35">
      <c r="A1425" s="2">
        <v>40561</v>
      </c>
      <c r="B1425" t="s">
        <v>42</v>
      </c>
      <c r="C1425" t="s">
        <v>20</v>
      </c>
      <c r="D1425" t="s">
        <v>21</v>
      </c>
      <c r="E1425" t="s">
        <v>34</v>
      </c>
      <c r="F1425" t="s">
        <v>46</v>
      </c>
      <c r="G1425" s="6">
        <v>10449.73</v>
      </c>
      <c r="H1425" s="11">
        <f>IF(AND(Cash_Flows[[#This Row],[Metric]]="Principal - Cash Investment",Cash_Flows[[#This Row],[Security Type]]&lt;&gt;"Equity"),Cash_Flows[[#This Row],[Amount ($)]]*-1,0)</f>
        <v>0</v>
      </c>
      <c r="I14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42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25" s="11">
        <f>IF(AND(Cash_Flows[[#This Row],[Security Type]]="Warrant",Cash_Flows[[#This Row],[Metric]]="Balance (GAAP)"),Cash_Flows[[#This Row],[Amount ($)]],0)</f>
        <v>0</v>
      </c>
      <c r="L1425" s="11">
        <f>IF(AND(Cash_Flows[[#This Row],[Security Type]]="Equity",Cash_Flows[[#This Row],[Metric]]="Principal - Cash Investment"),Cash_Flows[[#This Row],[Amount ($)]]*-1,0)</f>
        <v>0</v>
      </c>
      <c r="M1425" s="11">
        <f>IF(AND(Cash_Flows[[#This Row],[Security Type]]="Equity",Cash_Flows[[#This Row],[Metric]]="Balance (GAAP)"),Cash_Flows[[#This Row],[Amount ($)]],0)</f>
        <v>0</v>
      </c>
      <c r="N1425" s="11">
        <f>IF(AND(Cash_Flows[[#This Row],[Security Type]]="Equity",Cash_Flows[[#This Row],[Metric]]&lt;&gt;"Balance (GAAP)",Cash_Flows[[#This Row],[Metric]]&lt;&gt;"Principal - Cash Investment"),Cash_Flows[[#This Row],[Amount ($)]],0)</f>
        <v>10449.73</v>
      </c>
      <c r="O1425" s="11">
        <f>Cash_Flows[[#This Row],[Debt Invested]]+Cash_Flows[[#This Row],[Equity Invested]]</f>
        <v>0</v>
      </c>
      <c r="P1425" s="11">
        <f>Cash_Flows[[#This Row],[Debt FMV]]+Cash_Flows[[#This Row],[Warrant FMV]]+Cash_Flows[[#This Row],[Equity FMV]]</f>
        <v>0</v>
      </c>
      <c r="Q1425" s="11">
        <f>Cash_Flows[[#This Row],[Debt RP]]+Cash_Flows[[#This Row],[Equity RP]]</f>
        <v>10449.73</v>
      </c>
      <c r="R1425" t="str">
        <f>IF(Cash_Flows[[#This Row],[Deal]]="Inspired Beauty Brands",Cash_Flows[[#This Row],[X]],_xlfn.CONCAT(Cash_Flows[[#This Row],[Deal]],"-",Cash_Flows[[#This Row],[Fund Name]]))</f>
        <v>Energy Hardware-Fund I</v>
      </c>
      <c r="S1425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1426" spans="1:19" x14ac:dyDescent="0.35">
      <c r="A1426" s="2">
        <v>40562</v>
      </c>
      <c r="B1426" t="s">
        <v>37</v>
      </c>
      <c r="C1426" t="s">
        <v>20</v>
      </c>
      <c r="D1426" t="s">
        <v>21</v>
      </c>
      <c r="E1426" t="s">
        <v>28</v>
      </c>
      <c r="F1426" t="s">
        <v>31</v>
      </c>
      <c r="G1426" s="6">
        <v>8239</v>
      </c>
      <c r="H1426" s="11">
        <f>IF(AND(Cash_Flows[[#This Row],[Metric]]="Principal - Cash Investment",Cash_Flows[[#This Row],[Security Type]]&lt;&gt;"Equity"),Cash_Flows[[#This Row],[Amount ($)]]*-1,0)</f>
        <v>0</v>
      </c>
      <c r="I14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426" s="11">
        <f>IF(AND(Cash_Flows[[#This Row],[Security Type]]&lt;&gt;"Equity",Cash_Flows[[#This Row],[Metric]]&lt;&gt;"Principal - Cash Investment",Cash_Flows[[#This Row],[Metric]]&lt;&gt;"Balance (GAAP)"),Cash_Flows[[#This Row],[Amount ($)]],0)</f>
        <v>8239</v>
      </c>
      <c r="K1426" s="11">
        <f>IF(AND(Cash_Flows[[#This Row],[Security Type]]="Warrant",Cash_Flows[[#This Row],[Metric]]="Balance (GAAP)"),Cash_Flows[[#This Row],[Amount ($)]],0)</f>
        <v>0</v>
      </c>
      <c r="L1426" s="11">
        <f>IF(AND(Cash_Flows[[#This Row],[Security Type]]="Equity",Cash_Flows[[#This Row],[Metric]]="Principal - Cash Investment"),Cash_Flows[[#This Row],[Amount ($)]]*-1,0)</f>
        <v>0</v>
      </c>
      <c r="M1426" s="11">
        <f>IF(AND(Cash_Flows[[#This Row],[Security Type]]="Equity",Cash_Flows[[#This Row],[Metric]]="Balance (GAAP)"),Cash_Flows[[#This Row],[Amount ($)]],0)</f>
        <v>0</v>
      </c>
      <c r="N14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26" s="11">
        <f>Cash_Flows[[#This Row],[Debt Invested]]+Cash_Flows[[#This Row],[Equity Invested]]</f>
        <v>0</v>
      </c>
      <c r="P1426" s="11">
        <f>Cash_Flows[[#This Row],[Debt FMV]]+Cash_Flows[[#This Row],[Warrant FMV]]+Cash_Flows[[#This Row],[Equity FMV]]</f>
        <v>0</v>
      </c>
      <c r="Q1426" s="11">
        <f>Cash_Flows[[#This Row],[Debt RP]]+Cash_Flows[[#This Row],[Equity RP]]</f>
        <v>8239</v>
      </c>
      <c r="R1426" t="str">
        <f>IF(Cash_Flows[[#This Row],[Deal]]="Inspired Beauty Brands",Cash_Flows[[#This Row],[X]],_xlfn.CONCAT(Cash_Flows[[#This Row],[Deal]],"-",Cash_Flows[[#This Row],[Fund Name]]))</f>
        <v>MidState Machine-Fund I</v>
      </c>
      <c r="S1426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427" spans="1:19" hidden="1" x14ac:dyDescent="0.35">
      <c r="A1427" s="2">
        <v>40574</v>
      </c>
      <c r="B1427" t="s">
        <v>32</v>
      </c>
      <c r="C1427" t="s">
        <v>20</v>
      </c>
      <c r="D1427" t="s">
        <v>21</v>
      </c>
      <c r="E1427" t="s">
        <v>22</v>
      </c>
      <c r="F1427" t="s">
        <v>30</v>
      </c>
      <c r="G1427" s="6">
        <v>22.1</v>
      </c>
      <c r="H1427" s="11">
        <f>IF(AND(Cash_Flows[[#This Row],[Metric]]="Principal - Cash Investment",Cash_Flows[[#This Row],[Security Type]]&lt;&gt;"Equity"),Cash_Flows[[#This Row],[Amount ($)]]*-1,0)</f>
        <v>0</v>
      </c>
      <c r="I14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427" s="11">
        <f>IF(AND(Cash_Flows[[#This Row],[Security Type]]&lt;&gt;"Equity",Cash_Flows[[#This Row],[Metric]]&lt;&gt;"Principal - Cash Investment",Cash_Flows[[#This Row],[Metric]]&lt;&gt;"Balance (GAAP)"),Cash_Flows[[#This Row],[Amount ($)]],0)</f>
        <v>22.1</v>
      </c>
      <c r="K1427" s="11">
        <f>IF(AND(Cash_Flows[[#This Row],[Security Type]]="Warrant",Cash_Flows[[#This Row],[Metric]]="Balance (GAAP)"),Cash_Flows[[#This Row],[Amount ($)]],0)</f>
        <v>0</v>
      </c>
      <c r="L1427" s="11">
        <f>IF(AND(Cash_Flows[[#This Row],[Security Type]]="Equity",Cash_Flows[[#This Row],[Metric]]="Principal - Cash Investment"),Cash_Flows[[#This Row],[Amount ($)]]*-1,0)</f>
        <v>0</v>
      </c>
      <c r="M1427" s="11">
        <f>IF(AND(Cash_Flows[[#This Row],[Security Type]]="Equity",Cash_Flows[[#This Row],[Metric]]="Balance (GAAP)"),Cash_Flows[[#This Row],[Amount ($)]],0)</f>
        <v>0</v>
      </c>
      <c r="N14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27" s="11">
        <f>Cash_Flows[[#This Row],[Debt Invested]]+Cash_Flows[[#This Row],[Equity Invested]]</f>
        <v>0</v>
      </c>
      <c r="P1427" s="11">
        <f>Cash_Flows[[#This Row],[Debt FMV]]+Cash_Flows[[#This Row],[Warrant FMV]]+Cash_Flows[[#This Row],[Equity FMV]]</f>
        <v>0</v>
      </c>
      <c r="Q1427" s="11">
        <f>Cash_Flows[[#This Row],[Debt RP]]+Cash_Flows[[#This Row],[Equity RP]]</f>
        <v>22.1</v>
      </c>
      <c r="R1427" t="str">
        <f>IF(Cash_Flows[[#This Row],[Deal]]="Inspired Beauty Brands",Cash_Flows[[#This Row],[X]],_xlfn.CONCAT(Cash_Flows[[#This Row],[Deal]],"-",Cash_Flows[[#This Row],[Fund Name]]))</f>
        <v>Thermex Thermatron-Fund I</v>
      </c>
      <c r="S1427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428" spans="1:19" hidden="1" x14ac:dyDescent="0.35">
      <c r="A1428" s="2">
        <v>40574</v>
      </c>
      <c r="B1428" t="s">
        <v>32</v>
      </c>
      <c r="C1428" t="s">
        <v>20</v>
      </c>
      <c r="D1428" t="s">
        <v>21</v>
      </c>
      <c r="E1428" t="s">
        <v>22</v>
      </c>
      <c r="F1428" t="s">
        <v>29</v>
      </c>
      <c r="G1428" s="6">
        <v>144.57</v>
      </c>
      <c r="H1428" s="11">
        <f>IF(AND(Cash_Flows[[#This Row],[Metric]]="Principal - Cash Investment",Cash_Flows[[#This Row],[Security Type]]&lt;&gt;"Equity"),Cash_Flows[[#This Row],[Amount ($)]]*-1,0)</f>
        <v>0</v>
      </c>
      <c r="I14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428" s="11">
        <f>IF(AND(Cash_Flows[[#This Row],[Security Type]]&lt;&gt;"Equity",Cash_Flows[[#This Row],[Metric]]&lt;&gt;"Principal - Cash Investment",Cash_Flows[[#This Row],[Metric]]&lt;&gt;"Balance (GAAP)"),Cash_Flows[[#This Row],[Amount ($)]],0)</f>
        <v>144.57</v>
      </c>
      <c r="K1428" s="11">
        <f>IF(AND(Cash_Flows[[#This Row],[Security Type]]="Warrant",Cash_Flows[[#This Row],[Metric]]="Balance (GAAP)"),Cash_Flows[[#This Row],[Amount ($)]],0)</f>
        <v>0</v>
      </c>
      <c r="L1428" s="11">
        <f>IF(AND(Cash_Flows[[#This Row],[Security Type]]="Equity",Cash_Flows[[#This Row],[Metric]]="Principal - Cash Investment"),Cash_Flows[[#This Row],[Amount ($)]]*-1,0)</f>
        <v>0</v>
      </c>
      <c r="M1428" s="11">
        <f>IF(AND(Cash_Flows[[#This Row],[Security Type]]="Equity",Cash_Flows[[#This Row],[Metric]]="Balance (GAAP)"),Cash_Flows[[#This Row],[Amount ($)]],0)</f>
        <v>0</v>
      </c>
      <c r="N14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28" s="11">
        <f>Cash_Flows[[#This Row],[Debt Invested]]+Cash_Flows[[#This Row],[Equity Invested]]</f>
        <v>0</v>
      </c>
      <c r="P1428" s="11">
        <f>Cash_Flows[[#This Row],[Debt FMV]]+Cash_Flows[[#This Row],[Warrant FMV]]+Cash_Flows[[#This Row],[Equity FMV]]</f>
        <v>0</v>
      </c>
      <c r="Q1428" s="11">
        <f>Cash_Flows[[#This Row],[Debt RP]]+Cash_Flows[[#This Row],[Equity RP]]</f>
        <v>144.57</v>
      </c>
      <c r="R1428" t="str">
        <f>IF(Cash_Flows[[#This Row],[Deal]]="Inspired Beauty Brands",Cash_Flows[[#This Row],[X]],_xlfn.CONCAT(Cash_Flows[[#This Row],[Deal]],"-",Cash_Flows[[#This Row],[Fund Name]]))</f>
        <v>Thermex Thermatron-Fund I</v>
      </c>
      <c r="S1428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429" spans="1:19" hidden="1" x14ac:dyDescent="0.35">
      <c r="A1429" s="2">
        <v>40574</v>
      </c>
      <c r="B1429" t="s">
        <v>69</v>
      </c>
      <c r="C1429" t="s">
        <v>20</v>
      </c>
      <c r="D1429" t="s">
        <v>21</v>
      </c>
      <c r="E1429" t="s">
        <v>28</v>
      </c>
      <c r="F1429" t="s">
        <v>25</v>
      </c>
      <c r="G1429" s="6">
        <v>1721.07</v>
      </c>
      <c r="H1429" s="11">
        <f>IF(AND(Cash_Flows[[#This Row],[Metric]]="Principal - Cash Investment",Cash_Flows[[#This Row],[Security Type]]&lt;&gt;"Equity"),Cash_Flows[[#This Row],[Amount ($)]]*-1,0)</f>
        <v>0</v>
      </c>
      <c r="I14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429" s="11">
        <f>IF(AND(Cash_Flows[[#This Row],[Security Type]]&lt;&gt;"Equity",Cash_Flows[[#This Row],[Metric]]&lt;&gt;"Principal - Cash Investment",Cash_Flows[[#This Row],[Metric]]&lt;&gt;"Balance (GAAP)"),Cash_Flows[[#This Row],[Amount ($)]],0)</f>
        <v>1721.07</v>
      </c>
      <c r="K1429" s="11">
        <f>IF(AND(Cash_Flows[[#This Row],[Security Type]]="Warrant",Cash_Flows[[#This Row],[Metric]]="Balance (GAAP)"),Cash_Flows[[#This Row],[Amount ($)]],0)</f>
        <v>0</v>
      </c>
      <c r="L1429" s="11">
        <f>IF(AND(Cash_Flows[[#This Row],[Security Type]]="Equity",Cash_Flows[[#This Row],[Metric]]="Principal - Cash Investment"),Cash_Flows[[#This Row],[Amount ($)]]*-1,0)</f>
        <v>0</v>
      </c>
      <c r="M1429" s="11">
        <f>IF(AND(Cash_Flows[[#This Row],[Security Type]]="Equity",Cash_Flows[[#This Row],[Metric]]="Balance (GAAP)"),Cash_Flows[[#This Row],[Amount ($)]],0)</f>
        <v>0</v>
      </c>
      <c r="N14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29" s="11">
        <f>Cash_Flows[[#This Row],[Debt Invested]]+Cash_Flows[[#This Row],[Equity Invested]]</f>
        <v>0</v>
      </c>
      <c r="P1429" s="11">
        <f>Cash_Flows[[#This Row],[Debt FMV]]+Cash_Flows[[#This Row],[Warrant FMV]]+Cash_Flows[[#This Row],[Equity FMV]]</f>
        <v>0</v>
      </c>
      <c r="Q1429" s="11">
        <f>Cash_Flows[[#This Row],[Debt RP]]+Cash_Flows[[#This Row],[Equity RP]]</f>
        <v>1721.07</v>
      </c>
      <c r="R1429" t="str">
        <f>IF(Cash_Flows[[#This Row],[Deal]]="Inspired Beauty Brands",Cash_Flows[[#This Row],[X]],_xlfn.CONCAT(Cash_Flows[[#This Row],[Deal]],"-",Cash_Flows[[#This Row],[Fund Name]]))</f>
        <v>Web Products-Fund I</v>
      </c>
      <c r="S1429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430" spans="1:19" x14ac:dyDescent="0.35">
      <c r="A1430" s="2">
        <v>40574</v>
      </c>
      <c r="B1430" t="s">
        <v>37</v>
      </c>
      <c r="C1430" t="s">
        <v>20</v>
      </c>
      <c r="D1430" t="s">
        <v>21</v>
      </c>
      <c r="E1430" t="s">
        <v>28</v>
      </c>
      <c r="F1430" t="s">
        <v>25</v>
      </c>
      <c r="G1430" s="6">
        <v>3755.03</v>
      </c>
      <c r="H1430" s="11">
        <f>IF(AND(Cash_Flows[[#This Row],[Metric]]="Principal - Cash Investment",Cash_Flows[[#This Row],[Security Type]]&lt;&gt;"Equity"),Cash_Flows[[#This Row],[Amount ($)]]*-1,0)</f>
        <v>0</v>
      </c>
      <c r="I14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430" s="11">
        <f>IF(AND(Cash_Flows[[#This Row],[Security Type]]&lt;&gt;"Equity",Cash_Flows[[#This Row],[Metric]]&lt;&gt;"Principal - Cash Investment",Cash_Flows[[#This Row],[Metric]]&lt;&gt;"Balance (GAAP)"),Cash_Flows[[#This Row],[Amount ($)]],0)</f>
        <v>3755.03</v>
      </c>
      <c r="K1430" s="11">
        <f>IF(AND(Cash_Flows[[#This Row],[Security Type]]="Warrant",Cash_Flows[[#This Row],[Metric]]="Balance (GAAP)"),Cash_Flows[[#This Row],[Amount ($)]],0)</f>
        <v>0</v>
      </c>
      <c r="L1430" s="11">
        <f>IF(AND(Cash_Flows[[#This Row],[Security Type]]="Equity",Cash_Flows[[#This Row],[Metric]]="Principal - Cash Investment"),Cash_Flows[[#This Row],[Amount ($)]]*-1,0)</f>
        <v>0</v>
      </c>
      <c r="M1430" s="11">
        <f>IF(AND(Cash_Flows[[#This Row],[Security Type]]="Equity",Cash_Flows[[#This Row],[Metric]]="Balance (GAAP)"),Cash_Flows[[#This Row],[Amount ($)]],0)</f>
        <v>0</v>
      </c>
      <c r="N14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30" s="11">
        <f>Cash_Flows[[#This Row],[Debt Invested]]+Cash_Flows[[#This Row],[Equity Invested]]</f>
        <v>0</v>
      </c>
      <c r="P1430" s="11">
        <f>Cash_Flows[[#This Row],[Debt FMV]]+Cash_Flows[[#This Row],[Warrant FMV]]+Cash_Flows[[#This Row],[Equity FMV]]</f>
        <v>0</v>
      </c>
      <c r="Q1430" s="11">
        <f>Cash_Flows[[#This Row],[Debt RP]]+Cash_Flows[[#This Row],[Equity RP]]</f>
        <v>3755.03</v>
      </c>
      <c r="R1430" t="str">
        <f>IF(Cash_Flows[[#This Row],[Deal]]="Inspired Beauty Brands",Cash_Flows[[#This Row],[X]],_xlfn.CONCAT(Cash_Flows[[#This Row],[Deal]],"-",Cash_Flows[[#This Row],[Fund Name]]))</f>
        <v>MidState Machine-Fund I</v>
      </c>
      <c r="S1430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431" spans="1:19" hidden="1" x14ac:dyDescent="0.35">
      <c r="A1431" s="2">
        <v>40574</v>
      </c>
      <c r="B1431" t="s">
        <v>33</v>
      </c>
      <c r="C1431" t="s">
        <v>20</v>
      </c>
      <c r="D1431" t="s">
        <v>21</v>
      </c>
      <c r="E1431" t="s">
        <v>28</v>
      </c>
      <c r="F1431" t="s">
        <v>25</v>
      </c>
      <c r="G1431" s="6">
        <v>4317.96</v>
      </c>
      <c r="H1431" s="11">
        <f>IF(AND(Cash_Flows[[#This Row],[Metric]]="Principal - Cash Investment",Cash_Flows[[#This Row],[Security Type]]&lt;&gt;"Equity"),Cash_Flows[[#This Row],[Amount ($)]]*-1,0)</f>
        <v>0</v>
      </c>
      <c r="I14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431" s="11">
        <f>IF(AND(Cash_Flows[[#This Row],[Security Type]]&lt;&gt;"Equity",Cash_Flows[[#This Row],[Metric]]&lt;&gt;"Principal - Cash Investment",Cash_Flows[[#This Row],[Metric]]&lt;&gt;"Balance (GAAP)"),Cash_Flows[[#This Row],[Amount ($)]],0)</f>
        <v>4317.96</v>
      </c>
      <c r="K1431" s="11">
        <f>IF(AND(Cash_Flows[[#This Row],[Security Type]]="Warrant",Cash_Flows[[#This Row],[Metric]]="Balance (GAAP)"),Cash_Flows[[#This Row],[Amount ($)]],0)</f>
        <v>0</v>
      </c>
      <c r="L1431" s="11">
        <f>IF(AND(Cash_Flows[[#This Row],[Security Type]]="Equity",Cash_Flows[[#This Row],[Metric]]="Principal - Cash Investment"),Cash_Flows[[#This Row],[Amount ($)]]*-1,0)</f>
        <v>0</v>
      </c>
      <c r="M1431" s="11">
        <f>IF(AND(Cash_Flows[[#This Row],[Security Type]]="Equity",Cash_Flows[[#This Row],[Metric]]="Balance (GAAP)"),Cash_Flows[[#This Row],[Amount ($)]],0)</f>
        <v>0</v>
      </c>
      <c r="N14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31" s="11">
        <f>Cash_Flows[[#This Row],[Debt Invested]]+Cash_Flows[[#This Row],[Equity Invested]]</f>
        <v>0</v>
      </c>
      <c r="P1431" s="11">
        <f>Cash_Flows[[#This Row],[Debt FMV]]+Cash_Flows[[#This Row],[Warrant FMV]]+Cash_Flows[[#This Row],[Equity FMV]]</f>
        <v>0</v>
      </c>
      <c r="Q1431" s="11">
        <f>Cash_Flows[[#This Row],[Debt RP]]+Cash_Flows[[#This Row],[Equity RP]]</f>
        <v>4317.96</v>
      </c>
      <c r="R1431" t="str">
        <f>IF(Cash_Flows[[#This Row],[Deal]]="Inspired Beauty Brands",Cash_Flows[[#This Row],[X]],_xlfn.CONCAT(Cash_Flows[[#This Row],[Deal]],"-",Cash_Flows[[#This Row],[Fund Name]]))</f>
        <v>Saxbys Coffee-Fund I</v>
      </c>
      <c r="S1431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432" spans="1:19" hidden="1" x14ac:dyDescent="0.35">
      <c r="A1432" s="2">
        <v>40574</v>
      </c>
      <c r="B1432" t="s">
        <v>69</v>
      </c>
      <c r="C1432" t="s">
        <v>20</v>
      </c>
      <c r="D1432" t="s">
        <v>21</v>
      </c>
      <c r="E1432" t="s">
        <v>28</v>
      </c>
      <c r="F1432" t="s">
        <v>31</v>
      </c>
      <c r="G1432" s="6">
        <v>5125</v>
      </c>
      <c r="H1432" s="11">
        <f>IF(AND(Cash_Flows[[#This Row],[Metric]]="Principal - Cash Investment",Cash_Flows[[#This Row],[Security Type]]&lt;&gt;"Equity"),Cash_Flows[[#This Row],[Amount ($)]]*-1,0)</f>
        <v>0</v>
      </c>
      <c r="I14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432" s="11">
        <f>IF(AND(Cash_Flows[[#This Row],[Security Type]]&lt;&gt;"Equity",Cash_Flows[[#This Row],[Metric]]&lt;&gt;"Principal - Cash Investment",Cash_Flows[[#This Row],[Metric]]&lt;&gt;"Balance (GAAP)"),Cash_Flows[[#This Row],[Amount ($)]],0)</f>
        <v>5125</v>
      </c>
      <c r="K1432" s="11">
        <f>IF(AND(Cash_Flows[[#This Row],[Security Type]]="Warrant",Cash_Flows[[#This Row],[Metric]]="Balance (GAAP)"),Cash_Flows[[#This Row],[Amount ($)]],0)</f>
        <v>0</v>
      </c>
      <c r="L1432" s="11">
        <f>IF(AND(Cash_Flows[[#This Row],[Security Type]]="Equity",Cash_Flows[[#This Row],[Metric]]="Principal - Cash Investment"),Cash_Flows[[#This Row],[Amount ($)]]*-1,0)</f>
        <v>0</v>
      </c>
      <c r="M1432" s="11">
        <f>IF(AND(Cash_Flows[[#This Row],[Security Type]]="Equity",Cash_Flows[[#This Row],[Metric]]="Balance (GAAP)"),Cash_Flows[[#This Row],[Amount ($)]],0)</f>
        <v>0</v>
      </c>
      <c r="N14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32" s="11">
        <f>Cash_Flows[[#This Row],[Debt Invested]]+Cash_Flows[[#This Row],[Equity Invested]]</f>
        <v>0</v>
      </c>
      <c r="P1432" s="11">
        <f>Cash_Flows[[#This Row],[Debt FMV]]+Cash_Flows[[#This Row],[Warrant FMV]]+Cash_Flows[[#This Row],[Equity FMV]]</f>
        <v>0</v>
      </c>
      <c r="Q1432" s="11">
        <f>Cash_Flows[[#This Row],[Debt RP]]+Cash_Flows[[#This Row],[Equity RP]]</f>
        <v>5125</v>
      </c>
      <c r="R1432" t="str">
        <f>IF(Cash_Flows[[#This Row],[Deal]]="Inspired Beauty Brands",Cash_Flows[[#This Row],[X]],_xlfn.CONCAT(Cash_Flows[[#This Row],[Deal]],"-",Cash_Flows[[#This Row],[Fund Name]]))</f>
        <v>Web Products-Fund I</v>
      </c>
      <c r="S1432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433" spans="1:19" hidden="1" x14ac:dyDescent="0.35">
      <c r="A1433" s="2">
        <v>40574</v>
      </c>
      <c r="B1433" t="s">
        <v>68</v>
      </c>
      <c r="C1433" t="s">
        <v>20</v>
      </c>
      <c r="D1433" t="s">
        <v>21</v>
      </c>
      <c r="E1433" t="s">
        <v>22</v>
      </c>
      <c r="F1433" t="s">
        <v>65</v>
      </c>
      <c r="G1433" s="6">
        <v>5334.5</v>
      </c>
      <c r="H1433" s="11">
        <f>IF(AND(Cash_Flows[[#This Row],[Metric]]="Principal - Cash Investment",Cash_Flows[[#This Row],[Security Type]]&lt;&gt;"Equity"),Cash_Flows[[#This Row],[Amount ($)]]*-1,0)</f>
        <v>0</v>
      </c>
      <c r="I14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433" s="11">
        <f>IF(AND(Cash_Flows[[#This Row],[Security Type]]&lt;&gt;"Equity",Cash_Flows[[#This Row],[Metric]]&lt;&gt;"Principal - Cash Investment",Cash_Flows[[#This Row],[Metric]]&lt;&gt;"Balance (GAAP)"),Cash_Flows[[#This Row],[Amount ($)]],0)</f>
        <v>5334.5</v>
      </c>
      <c r="K1433" s="11">
        <f>IF(AND(Cash_Flows[[#This Row],[Security Type]]="Warrant",Cash_Flows[[#This Row],[Metric]]="Balance (GAAP)"),Cash_Flows[[#This Row],[Amount ($)]],0)</f>
        <v>0</v>
      </c>
      <c r="L1433" s="11">
        <f>IF(AND(Cash_Flows[[#This Row],[Security Type]]="Equity",Cash_Flows[[#This Row],[Metric]]="Principal - Cash Investment"),Cash_Flows[[#This Row],[Amount ($)]]*-1,0)</f>
        <v>0</v>
      </c>
      <c r="M1433" s="11">
        <f>IF(AND(Cash_Flows[[#This Row],[Security Type]]="Equity",Cash_Flows[[#This Row],[Metric]]="Balance (GAAP)"),Cash_Flows[[#This Row],[Amount ($)]],0)</f>
        <v>0</v>
      </c>
      <c r="N14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33" s="11">
        <f>Cash_Flows[[#This Row],[Debt Invested]]+Cash_Flows[[#This Row],[Equity Invested]]</f>
        <v>0</v>
      </c>
      <c r="P1433" s="11">
        <f>Cash_Flows[[#This Row],[Debt FMV]]+Cash_Flows[[#This Row],[Warrant FMV]]+Cash_Flows[[#This Row],[Equity FMV]]</f>
        <v>0</v>
      </c>
      <c r="Q1433" s="11">
        <f>Cash_Flows[[#This Row],[Debt RP]]+Cash_Flows[[#This Row],[Equity RP]]</f>
        <v>5334.5</v>
      </c>
      <c r="R1433" t="str">
        <f>IF(Cash_Flows[[#This Row],[Deal]]="Inspired Beauty Brands",Cash_Flows[[#This Row],[X]],_xlfn.CONCAT(Cash_Flows[[#This Row],[Deal]],"-",Cash_Flows[[#This Row],[Fund Name]]))</f>
        <v>MD On-line-Fund I</v>
      </c>
      <c r="S1433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434" spans="1:19" hidden="1" x14ac:dyDescent="0.35">
      <c r="A1434" s="2">
        <v>40574</v>
      </c>
      <c r="B1434" t="s">
        <v>76</v>
      </c>
      <c r="C1434" t="s">
        <v>20</v>
      </c>
      <c r="D1434" t="s">
        <v>21</v>
      </c>
      <c r="E1434" t="s">
        <v>22</v>
      </c>
      <c r="F1434" t="s">
        <v>25</v>
      </c>
      <c r="G1434" s="6">
        <v>6500</v>
      </c>
      <c r="H1434" s="11">
        <f>IF(AND(Cash_Flows[[#This Row],[Metric]]="Principal - Cash Investment",Cash_Flows[[#This Row],[Security Type]]&lt;&gt;"Equity"),Cash_Flows[[#This Row],[Amount ($)]]*-1,0)</f>
        <v>0</v>
      </c>
      <c r="I14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434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1434" s="11">
        <f>IF(AND(Cash_Flows[[#This Row],[Security Type]]="Warrant",Cash_Flows[[#This Row],[Metric]]="Balance (GAAP)"),Cash_Flows[[#This Row],[Amount ($)]],0)</f>
        <v>0</v>
      </c>
      <c r="L1434" s="11">
        <f>IF(AND(Cash_Flows[[#This Row],[Security Type]]="Equity",Cash_Flows[[#This Row],[Metric]]="Principal - Cash Investment"),Cash_Flows[[#This Row],[Amount ($)]]*-1,0)</f>
        <v>0</v>
      </c>
      <c r="M1434" s="11">
        <f>IF(AND(Cash_Flows[[#This Row],[Security Type]]="Equity",Cash_Flows[[#This Row],[Metric]]="Balance (GAAP)"),Cash_Flows[[#This Row],[Amount ($)]],0)</f>
        <v>0</v>
      </c>
      <c r="N14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34" s="11">
        <f>Cash_Flows[[#This Row],[Debt Invested]]+Cash_Flows[[#This Row],[Equity Invested]]</f>
        <v>0</v>
      </c>
      <c r="P1434" s="11">
        <f>Cash_Flows[[#This Row],[Debt FMV]]+Cash_Flows[[#This Row],[Warrant FMV]]+Cash_Flows[[#This Row],[Equity FMV]]</f>
        <v>0</v>
      </c>
      <c r="Q1434" s="11">
        <f>Cash_Flows[[#This Row],[Debt RP]]+Cash_Flows[[#This Row],[Equity RP]]</f>
        <v>6500</v>
      </c>
      <c r="R1434" t="str">
        <f>IF(Cash_Flows[[#This Row],[Deal]]="Inspired Beauty Brands",Cash_Flows[[#This Row],[X]],_xlfn.CONCAT(Cash_Flows[[#This Row],[Deal]],"-",Cash_Flows[[#This Row],[Fund Name]]))</f>
        <v>Ascentia Home Health Care-Fund I</v>
      </c>
      <c r="S1434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435" spans="1:19" hidden="1" x14ac:dyDescent="0.35">
      <c r="A1435" s="2">
        <v>40574</v>
      </c>
      <c r="B1435" t="s">
        <v>38</v>
      </c>
      <c r="C1435" t="s">
        <v>20</v>
      </c>
      <c r="D1435" t="s">
        <v>21</v>
      </c>
      <c r="E1435" t="s">
        <v>22</v>
      </c>
      <c r="F1435" t="s">
        <v>25</v>
      </c>
      <c r="G1435" s="6">
        <v>12813.33</v>
      </c>
      <c r="H1435" s="11">
        <f>IF(AND(Cash_Flows[[#This Row],[Metric]]="Principal - Cash Investment",Cash_Flows[[#This Row],[Security Type]]&lt;&gt;"Equity"),Cash_Flows[[#This Row],[Amount ($)]]*-1,0)</f>
        <v>0</v>
      </c>
      <c r="I14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435" s="11">
        <f>IF(AND(Cash_Flows[[#This Row],[Security Type]]&lt;&gt;"Equity",Cash_Flows[[#This Row],[Metric]]&lt;&gt;"Principal - Cash Investment",Cash_Flows[[#This Row],[Metric]]&lt;&gt;"Balance (GAAP)"),Cash_Flows[[#This Row],[Amount ($)]],0)</f>
        <v>12813.33</v>
      </c>
      <c r="K1435" s="11">
        <f>IF(AND(Cash_Flows[[#This Row],[Security Type]]="Warrant",Cash_Flows[[#This Row],[Metric]]="Balance (GAAP)"),Cash_Flows[[#This Row],[Amount ($)]],0)</f>
        <v>0</v>
      </c>
      <c r="L1435" s="11">
        <f>IF(AND(Cash_Flows[[#This Row],[Security Type]]="Equity",Cash_Flows[[#This Row],[Metric]]="Principal - Cash Investment"),Cash_Flows[[#This Row],[Amount ($)]]*-1,0)</f>
        <v>0</v>
      </c>
      <c r="M1435" s="11">
        <f>IF(AND(Cash_Flows[[#This Row],[Security Type]]="Equity",Cash_Flows[[#This Row],[Metric]]="Balance (GAAP)"),Cash_Flows[[#This Row],[Amount ($)]],0)</f>
        <v>0</v>
      </c>
      <c r="N14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35" s="11">
        <f>Cash_Flows[[#This Row],[Debt Invested]]+Cash_Flows[[#This Row],[Equity Invested]]</f>
        <v>0</v>
      </c>
      <c r="P1435" s="11">
        <f>Cash_Flows[[#This Row],[Debt FMV]]+Cash_Flows[[#This Row],[Warrant FMV]]+Cash_Flows[[#This Row],[Equity FMV]]</f>
        <v>0</v>
      </c>
      <c r="Q1435" s="11">
        <f>Cash_Flows[[#This Row],[Debt RP]]+Cash_Flows[[#This Row],[Equity RP]]</f>
        <v>12813.33</v>
      </c>
      <c r="R1435" t="str">
        <f>IF(Cash_Flows[[#This Row],[Deal]]="Inspired Beauty Brands",Cash_Flows[[#This Row],[X]],_xlfn.CONCAT(Cash_Flows[[#This Row],[Deal]],"-",Cash_Flows[[#This Row],[Fund Name]]))</f>
        <v>Florachem Corporation-Fund I</v>
      </c>
      <c r="S1435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1436" spans="1:19" hidden="1" x14ac:dyDescent="0.35">
      <c r="A1436" s="2">
        <v>40574</v>
      </c>
      <c r="B1436" t="s">
        <v>27</v>
      </c>
      <c r="C1436" t="s">
        <v>20</v>
      </c>
      <c r="D1436" t="s">
        <v>21</v>
      </c>
      <c r="E1436" t="s">
        <v>28</v>
      </c>
      <c r="F1436" t="s">
        <v>25</v>
      </c>
      <c r="G1436" s="6">
        <v>14681.01</v>
      </c>
      <c r="H1436" s="11">
        <f>IF(AND(Cash_Flows[[#This Row],[Metric]]="Principal - Cash Investment",Cash_Flows[[#This Row],[Security Type]]&lt;&gt;"Equity"),Cash_Flows[[#This Row],[Amount ($)]]*-1,0)</f>
        <v>0</v>
      </c>
      <c r="I14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436" s="11">
        <f>IF(AND(Cash_Flows[[#This Row],[Security Type]]&lt;&gt;"Equity",Cash_Flows[[#This Row],[Metric]]&lt;&gt;"Principal - Cash Investment",Cash_Flows[[#This Row],[Metric]]&lt;&gt;"Balance (GAAP)"),Cash_Flows[[#This Row],[Amount ($)]],0)</f>
        <v>14681.01</v>
      </c>
      <c r="K1436" s="11">
        <f>IF(AND(Cash_Flows[[#This Row],[Security Type]]="Warrant",Cash_Flows[[#This Row],[Metric]]="Balance (GAAP)"),Cash_Flows[[#This Row],[Amount ($)]],0)</f>
        <v>0</v>
      </c>
      <c r="L1436" s="11">
        <f>IF(AND(Cash_Flows[[#This Row],[Security Type]]="Equity",Cash_Flows[[#This Row],[Metric]]="Principal - Cash Investment"),Cash_Flows[[#This Row],[Amount ($)]]*-1,0)</f>
        <v>0</v>
      </c>
      <c r="M1436" s="11">
        <f>IF(AND(Cash_Flows[[#This Row],[Security Type]]="Equity",Cash_Flows[[#This Row],[Metric]]="Balance (GAAP)"),Cash_Flows[[#This Row],[Amount ($)]],0)</f>
        <v>0</v>
      </c>
      <c r="N14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36" s="11">
        <f>Cash_Flows[[#This Row],[Debt Invested]]+Cash_Flows[[#This Row],[Equity Invested]]</f>
        <v>0</v>
      </c>
      <c r="P1436" s="11">
        <f>Cash_Flows[[#This Row],[Debt FMV]]+Cash_Flows[[#This Row],[Warrant FMV]]+Cash_Flows[[#This Row],[Equity FMV]]</f>
        <v>0</v>
      </c>
      <c r="Q1436" s="11">
        <f>Cash_Flows[[#This Row],[Debt RP]]+Cash_Flows[[#This Row],[Equity RP]]</f>
        <v>14681.01</v>
      </c>
      <c r="R1436" t="str">
        <f>IF(Cash_Flows[[#This Row],[Deal]]="Inspired Beauty Brands",Cash_Flows[[#This Row],[X]],_xlfn.CONCAT(Cash_Flows[[#This Row],[Deal]],"-",Cash_Flows[[#This Row],[Fund Name]]))</f>
        <v>Ambient Air Corp-Fund I</v>
      </c>
      <c r="S1436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437" spans="1:19" hidden="1" x14ac:dyDescent="0.35">
      <c r="A1437" s="2">
        <v>40574</v>
      </c>
      <c r="B1437" t="s">
        <v>69</v>
      </c>
      <c r="C1437" t="s">
        <v>20</v>
      </c>
      <c r="D1437" t="s">
        <v>21</v>
      </c>
      <c r="E1437" t="s">
        <v>22</v>
      </c>
      <c r="F1437" t="s">
        <v>25</v>
      </c>
      <c r="G1437" s="6">
        <v>14726.38</v>
      </c>
      <c r="H1437" s="11">
        <f>IF(AND(Cash_Flows[[#This Row],[Metric]]="Principal - Cash Investment",Cash_Flows[[#This Row],[Security Type]]&lt;&gt;"Equity"),Cash_Flows[[#This Row],[Amount ($)]]*-1,0)</f>
        <v>0</v>
      </c>
      <c r="I14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437" s="11">
        <f>IF(AND(Cash_Flows[[#This Row],[Security Type]]&lt;&gt;"Equity",Cash_Flows[[#This Row],[Metric]]&lt;&gt;"Principal - Cash Investment",Cash_Flows[[#This Row],[Metric]]&lt;&gt;"Balance (GAAP)"),Cash_Flows[[#This Row],[Amount ($)]],0)</f>
        <v>14726.38</v>
      </c>
      <c r="K1437" s="11">
        <f>IF(AND(Cash_Flows[[#This Row],[Security Type]]="Warrant",Cash_Flows[[#This Row],[Metric]]="Balance (GAAP)"),Cash_Flows[[#This Row],[Amount ($)]],0)</f>
        <v>0</v>
      </c>
      <c r="L1437" s="11">
        <f>IF(AND(Cash_Flows[[#This Row],[Security Type]]="Equity",Cash_Flows[[#This Row],[Metric]]="Principal - Cash Investment"),Cash_Flows[[#This Row],[Amount ($)]]*-1,0)</f>
        <v>0</v>
      </c>
      <c r="M1437" s="11">
        <f>IF(AND(Cash_Flows[[#This Row],[Security Type]]="Equity",Cash_Flows[[#This Row],[Metric]]="Balance (GAAP)"),Cash_Flows[[#This Row],[Amount ($)]],0)</f>
        <v>0</v>
      </c>
      <c r="N14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37" s="11">
        <f>Cash_Flows[[#This Row],[Debt Invested]]+Cash_Flows[[#This Row],[Equity Invested]]</f>
        <v>0</v>
      </c>
      <c r="P1437" s="11">
        <f>Cash_Flows[[#This Row],[Debt FMV]]+Cash_Flows[[#This Row],[Warrant FMV]]+Cash_Flows[[#This Row],[Equity FMV]]</f>
        <v>0</v>
      </c>
      <c r="Q1437" s="11">
        <f>Cash_Flows[[#This Row],[Debt RP]]+Cash_Flows[[#This Row],[Equity RP]]</f>
        <v>14726.38</v>
      </c>
      <c r="R1437" t="str">
        <f>IF(Cash_Flows[[#This Row],[Deal]]="Inspired Beauty Brands",Cash_Flows[[#This Row],[X]],_xlfn.CONCAT(Cash_Flows[[#This Row],[Deal]],"-",Cash_Flows[[#This Row],[Fund Name]]))</f>
        <v>Web Products-Fund I</v>
      </c>
      <c r="S1437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438" spans="1:19" hidden="1" x14ac:dyDescent="0.35">
      <c r="A1438" s="2">
        <v>40574</v>
      </c>
      <c r="B1438" t="s">
        <v>27</v>
      </c>
      <c r="C1438" t="s">
        <v>20</v>
      </c>
      <c r="D1438" t="s">
        <v>21</v>
      </c>
      <c r="E1438" t="s">
        <v>22</v>
      </c>
      <c r="F1438" t="s">
        <v>25</v>
      </c>
      <c r="G1438" s="6">
        <v>15860.73</v>
      </c>
      <c r="H1438" s="11">
        <f>IF(AND(Cash_Flows[[#This Row],[Metric]]="Principal - Cash Investment",Cash_Flows[[#This Row],[Security Type]]&lt;&gt;"Equity"),Cash_Flows[[#This Row],[Amount ($)]]*-1,0)</f>
        <v>0</v>
      </c>
      <c r="I14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438" s="11">
        <f>IF(AND(Cash_Flows[[#This Row],[Security Type]]&lt;&gt;"Equity",Cash_Flows[[#This Row],[Metric]]&lt;&gt;"Principal - Cash Investment",Cash_Flows[[#This Row],[Metric]]&lt;&gt;"Balance (GAAP)"),Cash_Flows[[#This Row],[Amount ($)]],0)</f>
        <v>15860.73</v>
      </c>
      <c r="K1438" s="11">
        <f>IF(AND(Cash_Flows[[#This Row],[Security Type]]="Warrant",Cash_Flows[[#This Row],[Metric]]="Balance (GAAP)"),Cash_Flows[[#This Row],[Amount ($)]],0)</f>
        <v>0</v>
      </c>
      <c r="L1438" s="11">
        <f>IF(AND(Cash_Flows[[#This Row],[Security Type]]="Equity",Cash_Flows[[#This Row],[Metric]]="Principal - Cash Investment"),Cash_Flows[[#This Row],[Amount ($)]]*-1,0)</f>
        <v>0</v>
      </c>
      <c r="M1438" s="11">
        <f>IF(AND(Cash_Flows[[#This Row],[Security Type]]="Equity",Cash_Flows[[#This Row],[Metric]]="Balance (GAAP)"),Cash_Flows[[#This Row],[Amount ($)]],0)</f>
        <v>0</v>
      </c>
      <c r="N14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38" s="11">
        <f>Cash_Flows[[#This Row],[Debt Invested]]+Cash_Flows[[#This Row],[Equity Invested]]</f>
        <v>0</v>
      </c>
      <c r="P1438" s="11">
        <f>Cash_Flows[[#This Row],[Debt FMV]]+Cash_Flows[[#This Row],[Warrant FMV]]+Cash_Flows[[#This Row],[Equity FMV]]</f>
        <v>0</v>
      </c>
      <c r="Q1438" s="11">
        <f>Cash_Flows[[#This Row],[Debt RP]]+Cash_Flows[[#This Row],[Equity RP]]</f>
        <v>15860.73</v>
      </c>
      <c r="R1438" t="str">
        <f>IF(Cash_Flows[[#This Row],[Deal]]="Inspired Beauty Brands",Cash_Flows[[#This Row],[X]],_xlfn.CONCAT(Cash_Flows[[#This Row],[Deal]],"-",Cash_Flows[[#This Row],[Fund Name]]))</f>
        <v>Ambient Air Corp-Fund I</v>
      </c>
      <c r="S1438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439" spans="1:19" hidden="1" x14ac:dyDescent="0.35">
      <c r="A1439" s="2">
        <v>40574</v>
      </c>
      <c r="B1439" t="s">
        <v>78</v>
      </c>
      <c r="C1439" t="s">
        <v>74</v>
      </c>
      <c r="D1439" t="s">
        <v>21</v>
      </c>
      <c r="E1439" t="s">
        <v>28</v>
      </c>
      <c r="F1439" t="s">
        <v>25</v>
      </c>
      <c r="G1439" s="6">
        <v>15905.18</v>
      </c>
      <c r="H1439" s="11">
        <f>IF(AND(Cash_Flows[[#This Row],[Metric]]="Principal - Cash Investment",Cash_Flows[[#This Row],[Security Type]]&lt;&gt;"Equity"),Cash_Flows[[#This Row],[Amount ($)]]*-1,0)</f>
        <v>0</v>
      </c>
      <c r="I14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439" s="11">
        <f>IF(AND(Cash_Flows[[#This Row],[Security Type]]&lt;&gt;"Equity",Cash_Flows[[#This Row],[Metric]]&lt;&gt;"Principal - Cash Investment",Cash_Flows[[#This Row],[Metric]]&lt;&gt;"Balance (GAAP)"),Cash_Flows[[#This Row],[Amount ($)]],0)</f>
        <v>15905.18</v>
      </c>
      <c r="K1439" s="11">
        <f>IF(AND(Cash_Flows[[#This Row],[Security Type]]="Warrant",Cash_Flows[[#This Row],[Metric]]="Balance (GAAP)"),Cash_Flows[[#This Row],[Amount ($)]],0)</f>
        <v>0</v>
      </c>
      <c r="L1439" s="11">
        <f>IF(AND(Cash_Flows[[#This Row],[Security Type]]="Equity",Cash_Flows[[#This Row],[Metric]]="Principal - Cash Investment"),Cash_Flows[[#This Row],[Amount ($)]]*-1,0)</f>
        <v>0</v>
      </c>
      <c r="M1439" s="11">
        <f>IF(AND(Cash_Flows[[#This Row],[Security Type]]="Equity",Cash_Flows[[#This Row],[Metric]]="Balance (GAAP)"),Cash_Flows[[#This Row],[Amount ($)]],0)</f>
        <v>0</v>
      </c>
      <c r="N14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39" s="11">
        <f>Cash_Flows[[#This Row],[Debt Invested]]+Cash_Flows[[#This Row],[Equity Invested]]</f>
        <v>0</v>
      </c>
      <c r="P1439" s="11">
        <f>Cash_Flows[[#This Row],[Debt FMV]]+Cash_Flows[[#This Row],[Warrant FMV]]+Cash_Flows[[#This Row],[Equity FMV]]</f>
        <v>0</v>
      </c>
      <c r="Q1439" s="11">
        <f>Cash_Flows[[#This Row],[Debt RP]]+Cash_Flows[[#This Row],[Equity RP]]</f>
        <v>15905.18</v>
      </c>
      <c r="R1439" t="str">
        <f>IF(Cash_Flows[[#This Row],[Deal]]="Inspired Beauty Brands",Cash_Flows[[#This Row],[X]],_xlfn.CONCAT(Cash_Flows[[#This Row],[Deal]],"-",Cash_Flows[[#This Row],[Fund Name]]))</f>
        <v>Infinity Home Care-Fund II</v>
      </c>
      <c r="S1439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440" spans="1:19" hidden="1" x14ac:dyDescent="0.35">
      <c r="A1440" s="2">
        <v>40574</v>
      </c>
      <c r="B1440" t="s">
        <v>35</v>
      </c>
      <c r="C1440" t="s">
        <v>20</v>
      </c>
      <c r="D1440" t="s">
        <v>21</v>
      </c>
      <c r="E1440" t="s">
        <v>22</v>
      </c>
      <c r="F1440" t="s">
        <v>25</v>
      </c>
      <c r="G1440" s="6">
        <v>16250</v>
      </c>
      <c r="H1440" s="11">
        <f>IF(AND(Cash_Flows[[#This Row],[Metric]]="Principal - Cash Investment",Cash_Flows[[#This Row],[Security Type]]&lt;&gt;"Equity"),Cash_Flows[[#This Row],[Amount ($)]]*-1,0)</f>
        <v>0</v>
      </c>
      <c r="I14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440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1440" s="11">
        <f>IF(AND(Cash_Flows[[#This Row],[Security Type]]="Warrant",Cash_Flows[[#This Row],[Metric]]="Balance (GAAP)"),Cash_Flows[[#This Row],[Amount ($)]],0)</f>
        <v>0</v>
      </c>
      <c r="L1440" s="11">
        <f>IF(AND(Cash_Flows[[#This Row],[Security Type]]="Equity",Cash_Flows[[#This Row],[Metric]]="Principal - Cash Investment"),Cash_Flows[[#This Row],[Amount ($)]]*-1,0)</f>
        <v>0</v>
      </c>
      <c r="M1440" s="11">
        <f>IF(AND(Cash_Flows[[#This Row],[Security Type]]="Equity",Cash_Flows[[#This Row],[Metric]]="Balance (GAAP)"),Cash_Flows[[#This Row],[Amount ($)]],0)</f>
        <v>0</v>
      </c>
      <c r="N14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40" s="11">
        <f>Cash_Flows[[#This Row],[Debt Invested]]+Cash_Flows[[#This Row],[Equity Invested]]</f>
        <v>0</v>
      </c>
      <c r="P1440" s="11">
        <f>Cash_Flows[[#This Row],[Debt FMV]]+Cash_Flows[[#This Row],[Warrant FMV]]+Cash_Flows[[#This Row],[Equity FMV]]</f>
        <v>0</v>
      </c>
      <c r="Q1440" s="11">
        <f>Cash_Flows[[#This Row],[Debt RP]]+Cash_Flows[[#This Row],[Equity RP]]</f>
        <v>16250</v>
      </c>
      <c r="R1440" t="str">
        <f>IF(Cash_Flows[[#This Row],[Deal]]="Inspired Beauty Brands",Cash_Flows[[#This Row],[X]],_xlfn.CONCAT(Cash_Flows[[#This Row],[Deal]],"-",Cash_Flows[[#This Row],[Fund Name]]))</f>
        <v>Nelbud Services Group-Fund I</v>
      </c>
      <c r="S1440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441" spans="1:19" hidden="1" x14ac:dyDescent="0.35">
      <c r="A1441" s="2">
        <v>40574</v>
      </c>
      <c r="B1441" t="s">
        <v>40</v>
      </c>
      <c r="C1441" t="s">
        <v>20</v>
      </c>
      <c r="D1441" t="s">
        <v>21</v>
      </c>
      <c r="E1441" t="s">
        <v>28</v>
      </c>
      <c r="F1441" t="s">
        <v>25</v>
      </c>
      <c r="G1441" s="6">
        <v>16447.79</v>
      </c>
      <c r="H1441" s="11">
        <f>IF(AND(Cash_Flows[[#This Row],[Metric]]="Principal - Cash Investment",Cash_Flows[[#This Row],[Security Type]]&lt;&gt;"Equity"),Cash_Flows[[#This Row],[Amount ($)]]*-1,0)</f>
        <v>0</v>
      </c>
      <c r="I14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441" s="11">
        <f>IF(AND(Cash_Flows[[#This Row],[Security Type]]&lt;&gt;"Equity",Cash_Flows[[#This Row],[Metric]]&lt;&gt;"Principal - Cash Investment",Cash_Flows[[#This Row],[Metric]]&lt;&gt;"Balance (GAAP)"),Cash_Flows[[#This Row],[Amount ($)]],0)</f>
        <v>16447.79</v>
      </c>
      <c r="K1441" s="11">
        <f>IF(AND(Cash_Flows[[#This Row],[Security Type]]="Warrant",Cash_Flows[[#This Row],[Metric]]="Balance (GAAP)"),Cash_Flows[[#This Row],[Amount ($)]],0)</f>
        <v>0</v>
      </c>
      <c r="L1441" s="11">
        <f>IF(AND(Cash_Flows[[#This Row],[Security Type]]="Equity",Cash_Flows[[#This Row],[Metric]]="Principal - Cash Investment"),Cash_Flows[[#This Row],[Amount ($)]]*-1,0)</f>
        <v>0</v>
      </c>
      <c r="M1441" s="11">
        <f>IF(AND(Cash_Flows[[#This Row],[Security Type]]="Equity",Cash_Flows[[#This Row],[Metric]]="Balance (GAAP)"),Cash_Flows[[#This Row],[Amount ($)]],0)</f>
        <v>0</v>
      </c>
      <c r="N14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41" s="11">
        <f>Cash_Flows[[#This Row],[Debt Invested]]+Cash_Flows[[#This Row],[Equity Invested]]</f>
        <v>0</v>
      </c>
      <c r="P1441" s="11">
        <f>Cash_Flows[[#This Row],[Debt FMV]]+Cash_Flows[[#This Row],[Warrant FMV]]+Cash_Flows[[#This Row],[Equity FMV]]</f>
        <v>0</v>
      </c>
      <c r="Q1441" s="11">
        <f>Cash_Flows[[#This Row],[Debt RP]]+Cash_Flows[[#This Row],[Equity RP]]</f>
        <v>16447.79</v>
      </c>
      <c r="R1441" t="str">
        <f>IF(Cash_Flows[[#This Row],[Deal]]="Inspired Beauty Brands",Cash_Flows[[#This Row],[X]],_xlfn.CONCAT(Cash_Flows[[#This Row],[Deal]],"-",Cash_Flows[[#This Row],[Fund Name]]))</f>
        <v>Memorial Holdings-Fund I</v>
      </c>
      <c r="S1441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442" spans="1:19" hidden="1" x14ac:dyDescent="0.35">
      <c r="A1442" s="2">
        <v>40574</v>
      </c>
      <c r="B1442" t="s">
        <v>75</v>
      </c>
      <c r="C1442" t="s">
        <v>20</v>
      </c>
      <c r="D1442" t="s">
        <v>21</v>
      </c>
      <c r="E1442" t="s">
        <v>22</v>
      </c>
      <c r="F1442" t="s">
        <v>25</v>
      </c>
      <c r="G1442" s="6">
        <v>16791.669999999998</v>
      </c>
      <c r="H1442" s="11">
        <f>IF(AND(Cash_Flows[[#This Row],[Metric]]="Principal - Cash Investment",Cash_Flows[[#This Row],[Security Type]]&lt;&gt;"Equity"),Cash_Flows[[#This Row],[Amount ($)]]*-1,0)</f>
        <v>0</v>
      </c>
      <c r="I14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442" s="11">
        <f>IF(AND(Cash_Flows[[#This Row],[Security Type]]&lt;&gt;"Equity",Cash_Flows[[#This Row],[Metric]]&lt;&gt;"Principal - Cash Investment",Cash_Flows[[#This Row],[Metric]]&lt;&gt;"Balance (GAAP)"),Cash_Flows[[#This Row],[Amount ($)]],0)</f>
        <v>16791.669999999998</v>
      </c>
      <c r="K1442" s="11">
        <f>IF(AND(Cash_Flows[[#This Row],[Security Type]]="Warrant",Cash_Flows[[#This Row],[Metric]]="Balance (GAAP)"),Cash_Flows[[#This Row],[Amount ($)]],0)</f>
        <v>0</v>
      </c>
      <c r="L1442" s="11">
        <f>IF(AND(Cash_Flows[[#This Row],[Security Type]]="Equity",Cash_Flows[[#This Row],[Metric]]="Principal - Cash Investment"),Cash_Flows[[#This Row],[Amount ($)]]*-1,0)</f>
        <v>0</v>
      </c>
      <c r="M1442" s="11">
        <f>IF(AND(Cash_Flows[[#This Row],[Security Type]]="Equity",Cash_Flows[[#This Row],[Metric]]="Balance (GAAP)"),Cash_Flows[[#This Row],[Amount ($)]],0)</f>
        <v>0</v>
      </c>
      <c r="N14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42" s="11">
        <f>Cash_Flows[[#This Row],[Debt Invested]]+Cash_Flows[[#This Row],[Equity Invested]]</f>
        <v>0</v>
      </c>
      <c r="P1442" s="11">
        <f>Cash_Flows[[#This Row],[Debt FMV]]+Cash_Flows[[#This Row],[Warrant FMV]]+Cash_Flows[[#This Row],[Equity FMV]]</f>
        <v>0</v>
      </c>
      <c r="Q1442" s="11">
        <f>Cash_Flows[[#This Row],[Debt RP]]+Cash_Flows[[#This Row],[Equity RP]]</f>
        <v>16791.669999999998</v>
      </c>
      <c r="R1442" t="str">
        <f>IF(Cash_Flows[[#This Row],[Deal]]="Inspired Beauty Brands",Cash_Flows[[#This Row],[X]],_xlfn.CONCAT(Cash_Flows[[#This Row],[Deal]],"-",Cash_Flows[[#This Row],[Fund Name]]))</f>
        <v>Sherman &amp; Reilly-Fund I</v>
      </c>
      <c r="S1442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443" spans="1:19" hidden="1" x14ac:dyDescent="0.35">
      <c r="A1443" s="2">
        <v>40574</v>
      </c>
      <c r="B1443" t="s">
        <v>41</v>
      </c>
      <c r="C1443" t="s">
        <v>20</v>
      </c>
      <c r="D1443" t="s">
        <v>21</v>
      </c>
      <c r="E1443" t="s">
        <v>22</v>
      </c>
      <c r="F1443" t="s">
        <v>25</v>
      </c>
      <c r="G1443" s="6">
        <v>18750</v>
      </c>
      <c r="H1443" s="11">
        <f>IF(AND(Cash_Flows[[#This Row],[Metric]]="Principal - Cash Investment",Cash_Flows[[#This Row],[Security Type]]&lt;&gt;"Equity"),Cash_Flows[[#This Row],[Amount ($)]]*-1,0)</f>
        <v>0</v>
      </c>
      <c r="I14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443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1443" s="11">
        <f>IF(AND(Cash_Flows[[#This Row],[Security Type]]="Warrant",Cash_Flows[[#This Row],[Metric]]="Balance (GAAP)"),Cash_Flows[[#This Row],[Amount ($)]],0)</f>
        <v>0</v>
      </c>
      <c r="L1443" s="11">
        <f>IF(AND(Cash_Flows[[#This Row],[Security Type]]="Equity",Cash_Flows[[#This Row],[Metric]]="Principal - Cash Investment"),Cash_Flows[[#This Row],[Amount ($)]]*-1,0)</f>
        <v>0</v>
      </c>
      <c r="M1443" s="11">
        <f>IF(AND(Cash_Flows[[#This Row],[Security Type]]="Equity",Cash_Flows[[#This Row],[Metric]]="Balance (GAAP)"),Cash_Flows[[#This Row],[Amount ($)]],0)</f>
        <v>0</v>
      </c>
      <c r="N14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43" s="11">
        <f>Cash_Flows[[#This Row],[Debt Invested]]+Cash_Flows[[#This Row],[Equity Invested]]</f>
        <v>0</v>
      </c>
      <c r="P1443" s="11">
        <f>Cash_Flows[[#This Row],[Debt FMV]]+Cash_Flows[[#This Row],[Warrant FMV]]+Cash_Flows[[#This Row],[Equity FMV]]</f>
        <v>0</v>
      </c>
      <c r="Q1443" s="11">
        <f>Cash_Flows[[#This Row],[Debt RP]]+Cash_Flows[[#This Row],[Equity RP]]</f>
        <v>18750</v>
      </c>
      <c r="R1443" t="str">
        <f>IF(Cash_Flows[[#This Row],[Deal]]="Inspired Beauty Brands",Cash_Flows[[#This Row],[X]],_xlfn.CONCAT(Cash_Flows[[#This Row],[Deal]],"-",Cash_Flows[[#This Row],[Fund Name]]))</f>
        <v>Salem One-Fund I</v>
      </c>
      <c r="S1443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1444" spans="1:19" hidden="1" x14ac:dyDescent="0.35">
      <c r="A1444" s="2">
        <v>40574</v>
      </c>
      <c r="B1444" t="s">
        <v>26</v>
      </c>
      <c r="C1444" t="s">
        <v>20</v>
      </c>
      <c r="D1444" t="s">
        <v>21</v>
      </c>
      <c r="E1444" t="s">
        <v>22</v>
      </c>
      <c r="F1444" t="s">
        <v>25</v>
      </c>
      <c r="G1444" s="6">
        <v>21667</v>
      </c>
      <c r="H1444" s="11">
        <f>IF(AND(Cash_Flows[[#This Row],[Metric]]="Principal - Cash Investment",Cash_Flows[[#This Row],[Security Type]]&lt;&gt;"Equity"),Cash_Flows[[#This Row],[Amount ($)]]*-1,0)</f>
        <v>0</v>
      </c>
      <c r="I14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444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1444" s="11">
        <f>IF(AND(Cash_Flows[[#This Row],[Security Type]]="Warrant",Cash_Flows[[#This Row],[Metric]]="Balance (GAAP)"),Cash_Flows[[#This Row],[Amount ($)]],0)</f>
        <v>0</v>
      </c>
      <c r="L1444" s="11">
        <f>IF(AND(Cash_Flows[[#This Row],[Security Type]]="Equity",Cash_Flows[[#This Row],[Metric]]="Principal - Cash Investment"),Cash_Flows[[#This Row],[Amount ($)]]*-1,0)</f>
        <v>0</v>
      </c>
      <c r="M1444" s="11">
        <f>IF(AND(Cash_Flows[[#This Row],[Security Type]]="Equity",Cash_Flows[[#This Row],[Metric]]="Balance (GAAP)"),Cash_Flows[[#This Row],[Amount ($)]],0)</f>
        <v>0</v>
      </c>
      <c r="N14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44" s="11">
        <f>Cash_Flows[[#This Row],[Debt Invested]]+Cash_Flows[[#This Row],[Equity Invested]]</f>
        <v>0</v>
      </c>
      <c r="P1444" s="11">
        <f>Cash_Flows[[#This Row],[Debt FMV]]+Cash_Flows[[#This Row],[Warrant FMV]]+Cash_Flows[[#This Row],[Equity FMV]]</f>
        <v>0</v>
      </c>
      <c r="Q1444" s="11">
        <f>Cash_Flows[[#This Row],[Debt RP]]+Cash_Flows[[#This Row],[Equity RP]]</f>
        <v>21667</v>
      </c>
      <c r="R1444" t="str">
        <f>IF(Cash_Flows[[#This Row],[Deal]]="Inspired Beauty Brands",Cash_Flows[[#This Row],[X]],_xlfn.CONCAT(Cash_Flows[[#This Row],[Deal]],"-",Cash_Flows[[#This Row],[Fund Name]]))</f>
        <v>Eastern Shore Ambulance Service-Fund I</v>
      </c>
      <c r="S1444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445" spans="1:19" hidden="1" x14ac:dyDescent="0.35">
      <c r="A1445" s="2">
        <v>40574</v>
      </c>
      <c r="B1445" t="s">
        <v>32</v>
      </c>
      <c r="C1445" t="s">
        <v>20</v>
      </c>
      <c r="D1445" t="s">
        <v>21</v>
      </c>
      <c r="E1445" t="s">
        <v>22</v>
      </c>
      <c r="F1445" t="s">
        <v>25</v>
      </c>
      <c r="G1445" s="6">
        <v>22273.61</v>
      </c>
      <c r="H1445" s="11">
        <f>IF(AND(Cash_Flows[[#This Row],[Metric]]="Principal - Cash Investment",Cash_Flows[[#This Row],[Security Type]]&lt;&gt;"Equity"),Cash_Flows[[#This Row],[Amount ($)]]*-1,0)</f>
        <v>0</v>
      </c>
      <c r="I14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445" s="11">
        <f>IF(AND(Cash_Flows[[#This Row],[Security Type]]&lt;&gt;"Equity",Cash_Flows[[#This Row],[Metric]]&lt;&gt;"Principal - Cash Investment",Cash_Flows[[#This Row],[Metric]]&lt;&gt;"Balance (GAAP)"),Cash_Flows[[#This Row],[Amount ($)]],0)</f>
        <v>22273.61</v>
      </c>
      <c r="K1445" s="11">
        <f>IF(AND(Cash_Flows[[#This Row],[Security Type]]="Warrant",Cash_Flows[[#This Row],[Metric]]="Balance (GAAP)"),Cash_Flows[[#This Row],[Amount ($)]],0)</f>
        <v>0</v>
      </c>
      <c r="L1445" s="11">
        <f>IF(AND(Cash_Flows[[#This Row],[Security Type]]="Equity",Cash_Flows[[#This Row],[Metric]]="Principal - Cash Investment"),Cash_Flows[[#This Row],[Amount ($)]]*-1,0)</f>
        <v>0</v>
      </c>
      <c r="M1445" s="11">
        <f>IF(AND(Cash_Flows[[#This Row],[Security Type]]="Equity",Cash_Flows[[#This Row],[Metric]]="Balance (GAAP)"),Cash_Flows[[#This Row],[Amount ($)]],0)</f>
        <v>0</v>
      </c>
      <c r="N14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45" s="11">
        <f>Cash_Flows[[#This Row],[Debt Invested]]+Cash_Flows[[#This Row],[Equity Invested]]</f>
        <v>0</v>
      </c>
      <c r="P1445" s="11">
        <f>Cash_Flows[[#This Row],[Debt FMV]]+Cash_Flows[[#This Row],[Warrant FMV]]+Cash_Flows[[#This Row],[Equity FMV]]</f>
        <v>0</v>
      </c>
      <c r="Q1445" s="11">
        <f>Cash_Flows[[#This Row],[Debt RP]]+Cash_Flows[[#This Row],[Equity RP]]</f>
        <v>22273.61</v>
      </c>
      <c r="R1445" t="str">
        <f>IF(Cash_Flows[[#This Row],[Deal]]="Inspired Beauty Brands",Cash_Flows[[#This Row],[X]],_xlfn.CONCAT(Cash_Flows[[#This Row],[Deal]],"-",Cash_Flows[[#This Row],[Fund Name]]))</f>
        <v>Thermex Thermatron-Fund I</v>
      </c>
      <c r="S1445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446" spans="1:19" x14ac:dyDescent="0.35">
      <c r="A1446" s="2">
        <v>40574</v>
      </c>
      <c r="B1446" t="s">
        <v>37</v>
      </c>
      <c r="C1446" t="s">
        <v>20</v>
      </c>
      <c r="D1446" t="s">
        <v>21</v>
      </c>
      <c r="E1446" t="s">
        <v>22</v>
      </c>
      <c r="F1446" t="s">
        <v>25</v>
      </c>
      <c r="G1446" s="6">
        <v>24972.27</v>
      </c>
      <c r="H1446" s="11">
        <f>IF(AND(Cash_Flows[[#This Row],[Metric]]="Principal - Cash Investment",Cash_Flows[[#This Row],[Security Type]]&lt;&gt;"Equity"),Cash_Flows[[#This Row],[Amount ($)]]*-1,0)</f>
        <v>0</v>
      </c>
      <c r="I14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446" s="11">
        <f>IF(AND(Cash_Flows[[#This Row],[Security Type]]&lt;&gt;"Equity",Cash_Flows[[#This Row],[Metric]]&lt;&gt;"Principal - Cash Investment",Cash_Flows[[#This Row],[Metric]]&lt;&gt;"Balance (GAAP)"),Cash_Flows[[#This Row],[Amount ($)]],0)</f>
        <v>24972.27</v>
      </c>
      <c r="K1446" s="11">
        <f>IF(AND(Cash_Flows[[#This Row],[Security Type]]="Warrant",Cash_Flows[[#This Row],[Metric]]="Balance (GAAP)"),Cash_Flows[[#This Row],[Amount ($)]],0)</f>
        <v>0</v>
      </c>
      <c r="L1446" s="11">
        <f>IF(AND(Cash_Flows[[#This Row],[Security Type]]="Equity",Cash_Flows[[#This Row],[Metric]]="Principal - Cash Investment"),Cash_Flows[[#This Row],[Amount ($)]]*-1,0)</f>
        <v>0</v>
      </c>
      <c r="M1446" s="11">
        <f>IF(AND(Cash_Flows[[#This Row],[Security Type]]="Equity",Cash_Flows[[#This Row],[Metric]]="Balance (GAAP)"),Cash_Flows[[#This Row],[Amount ($)]],0)</f>
        <v>0</v>
      </c>
      <c r="N14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46" s="11">
        <f>Cash_Flows[[#This Row],[Debt Invested]]+Cash_Flows[[#This Row],[Equity Invested]]</f>
        <v>0</v>
      </c>
      <c r="P1446" s="11">
        <f>Cash_Flows[[#This Row],[Debt FMV]]+Cash_Flows[[#This Row],[Warrant FMV]]+Cash_Flows[[#This Row],[Equity FMV]]</f>
        <v>0</v>
      </c>
      <c r="Q1446" s="11">
        <f>Cash_Flows[[#This Row],[Debt RP]]+Cash_Flows[[#This Row],[Equity RP]]</f>
        <v>24972.27</v>
      </c>
      <c r="R1446" t="str">
        <f>IF(Cash_Flows[[#This Row],[Deal]]="Inspired Beauty Brands",Cash_Flows[[#This Row],[X]],_xlfn.CONCAT(Cash_Flows[[#This Row],[Deal]],"-",Cash_Flows[[#This Row],[Fund Name]]))</f>
        <v>MidState Machine-Fund I</v>
      </c>
      <c r="S1446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447" spans="1:19" hidden="1" x14ac:dyDescent="0.35">
      <c r="A1447" s="2">
        <v>40574</v>
      </c>
      <c r="B1447" t="s">
        <v>68</v>
      </c>
      <c r="C1447" t="s">
        <v>20</v>
      </c>
      <c r="D1447" t="s">
        <v>21</v>
      </c>
      <c r="E1447" t="s">
        <v>22</v>
      </c>
      <c r="F1447" t="s">
        <v>25</v>
      </c>
      <c r="G1447" s="6">
        <v>29619.57</v>
      </c>
      <c r="H1447" s="11">
        <f>IF(AND(Cash_Flows[[#This Row],[Metric]]="Principal - Cash Investment",Cash_Flows[[#This Row],[Security Type]]&lt;&gt;"Equity"),Cash_Flows[[#This Row],[Amount ($)]]*-1,0)</f>
        <v>0</v>
      </c>
      <c r="I14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447" s="11">
        <f>IF(AND(Cash_Flows[[#This Row],[Security Type]]&lt;&gt;"Equity",Cash_Flows[[#This Row],[Metric]]&lt;&gt;"Principal - Cash Investment",Cash_Flows[[#This Row],[Metric]]&lt;&gt;"Balance (GAAP)"),Cash_Flows[[#This Row],[Amount ($)]],0)</f>
        <v>29619.57</v>
      </c>
      <c r="K1447" s="11">
        <f>IF(AND(Cash_Flows[[#This Row],[Security Type]]="Warrant",Cash_Flows[[#This Row],[Metric]]="Balance (GAAP)"),Cash_Flows[[#This Row],[Amount ($)]],0)</f>
        <v>0</v>
      </c>
      <c r="L1447" s="11">
        <f>IF(AND(Cash_Flows[[#This Row],[Security Type]]="Equity",Cash_Flows[[#This Row],[Metric]]="Principal - Cash Investment"),Cash_Flows[[#This Row],[Amount ($)]]*-1,0)</f>
        <v>0</v>
      </c>
      <c r="M1447" s="11">
        <f>IF(AND(Cash_Flows[[#This Row],[Security Type]]="Equity",Cash_Flows[[#This Row],[Metric]]="Balance (GAAP)"),Cash_Flows[[#This Row],[Amount ($)]],0)</f>
        <v>0</v>
      </c>
      <c r="N14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47" s="11">
        <f>Cash_Flows[[#This Row],[Debt Invested]]+Cash_Flows[[#This Row],[Equity Invested]]</f>
        <v>0</v>
      </c>
      <c r="P1447" s="11">
        <f>Cash_Flows[[#This Row],[Debt FMV]]+Cash_Flows[[#This Row],[Warrant FMV]]+Cash_Flows[[#This Row],[Equity FMV]]</f>
        <v>0</v>
      </c>
      <c r="Q1447" s="11">
        <f>Cash_Flows[[#This Row],[Debt RP]]+Cash_Flows[[#This Row],[Equity RP]]</f>
        <v>29619.57</v>
      </c>
      <c r="R1447" t="str">
        <f>IF(Cash_Flows[[#This Row],[Deal]]="Inspired Beauty Brands",Cash_Flows[[#This Row],[X]],_xlfn.CONCAT(Cash_Flows[[#This Row],[Deal]],"-",Cash_Flows[[#This Row],[Fund Name]]))</f>
        <v>MD On-line-Fund I</v>
      </c>
      <c r="S1447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448" spans="1:19" hidden="1" x14ac:dyDescent="0.35">
      <c r="A1448" s="2">
        <v>40574</v>
      </c>
      <c r="B1448" t="s">
        <v>55</v>
      </c>
      <c r="C1448" t="s">
        <v>20</v>
      </c>
      <c r="D1448" t="s">
        <v>21</v>
      </c>
      <c r="E1448" t="s">
        <v>22</v>
      </c>
      <c r="F1448" t="s">
        <v>25</v>
      </c>
      <c r="G1448" s="6">
        <v>31215.279999999999</v>
      </c>
      <c r="H1448" s="11">
        <f>IF(AND(Cash_Flows[[#This Row],[Metric]]="Principal - Cash Investment",Cash_Flows[[#This Row],[Security Type]]&lt;&gt;"Equity"),Cash_Flows[[#This Row],[Amount ($)]]*-1,0)</f>
        <v>0</v>
      </c>
      <c r="I14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448" s="11">
        <f>IF(AND(Cash_Flows[[#This Row],[Security Type]]&lt;&gt;"Equity",Cash_Flows[[#This Row],[Metric]]&lt;&gt;"Principal - Cash Investment",Cash_Flows[[#This Row],[Metric]]&lt;&gt;"Balance (GAAP)"),Cash_Flows[[#This Row],[Amount ($)]],0)</f>
        <v>31215.279999999999</v>
      </c>
      <c r="K1448" s="11">
        <f>IF(AND(Cash_Flows[[#This Row],[Security Type]]="Warrant",Cash_Flows[[#This Row],[Metric]]="Balance (GAAP)"),Cash_Flows[[#This Row],[Amount ($)]],0)</f>
        <v>0</v>
      </c>
      <c r="L1448" s="11">
        <f>IF(AND(Cash_Flows[[#This Row],[Security Type]]="Equity",Cash_Flows[[#This Row],[Metric]]="Principal - Cash Investment"),Cash_Flows[[#This Row],[Amount ($)]]*-1,0)</f>
        <v>0</v>
      </c>
      <c r="M1448" s="11">
        <f>IF(AND(Cash_Flows[[#This Row],[Security Type]]="Equity",Cash_Flows[[#This Row],[Metric]]="Balance (GAAP)"),Cash_Flows[[#This Row],[Amount ($)]],0)</f>
        <v>0</v>
      </c>
      <c r="N14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48" s="11">
        <f>Cash_Flows[[#This Row],[Debt Invested]]+Cash_Flows[[#This Row],[Equity Invested]]</f>
        <v>0</v>
      </c>
      <c r="P1448" s="11">
        <f>Cash_Flows[[#This Row],[Debt FMV]]+Cash_Flows[[#This Row],[Warrant FMV]]+Cash_Flows[[#This Row],[Equity FMV]]</f>
        <v>0</v>
      </c>
      <c r="Q1448" s="11">
        <f>Cash_Flows[[#This Row],[Debt RP]]+Cash_Flows[[#This Row],[Equity RP]]</f>
        <v>31215.279999999999</v>
      </c>
      <c r="R1448" t="str">
        <f>IF(Cash_Flows[[#This Row],[Deal]]="Inspired Beauty Brands",Cash_Flows[[#This Row],[X]],_xlfn.CONCAT(Cash_Flows[[#This Row],[Deal]],"-",Cash_Flows[[#This Row],[Fund Name]]))</f>
        <v>CGL Engineering-Fund I</v>
      </c>
      <c r="S1448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1449" spans="1:19" hidden="1" x14ac:dyDescent="0.35">
      <c r="A1449" s="2">
        <v>40574</v>
      </c>
      <c r="B1449" t="s">
        <v>81</v>
      </c>
      <c r="C1449" t="s">
        <v>74</v>
      </c>
      <c r="D1449" t="s">
        <v>21</v>
      </c>
      <c r="E1449" t="s">
        <v>22</v>
      </c>
      <c r="F1449" t="s">
        <v>25</v>
      </c>
      <c r="G1449" s="6">
        <v>32500</v>
      </c>
      <c r="H1449" s="11">
        <f>IF(AND(Cash_Flows[[#This Row],[Metric]]="Principal - Cash Investment",Cash_Flows[[#This Row],[Security Type]]&lt;&gt;"Equity"),Cash_Flows[[#This Row],[Amount ($)]]*-1,0)</f>
        <v>0</v>
      </c>
      <c r="I14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449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1449" s="11">
        <f>IF(AND(Cash_Flows[[#This Row],[Security Type]]="Warrant",Cash_Flows[[#This Row],[Metric]]="Balance (GAAP)"),Cash_Flows[[#This Row],[Amount ($)]],0)</f>
        <v>0</v>
      </c>
      <c r="L1449" s="11">
        <f>IF(AND(Cash_Flows[[#This Row],[Security Type]]="Equity",Cash_Flows[[#This Row],[Metric]]="Principal - Cash Investment"),Cash_Flows[[#This Row],[Amount ($)]]*-1,0)</f>
        <v>0</v>
      </c>
      <c r="M1449" s="11">
        <f>IF(AND(Cash_Flows[[#This Row],[Security Type]]="Equity",Cash_Flows[[#This Row],[Metric]]="Balance (GAAP)"),Cash_Flows[[#This Row],[Amount ($)]],0)</f>
        <v>0</v>
      </c>
      <c r="N14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49" s="11">
        <f>Cash_Flows[[#This Row],[Debt Invested]]+Cash_Flows[[#This Row],[Equity Invested]]</f>
        <v>0</v>
      </c>
      <c r="P1449" s="11">
        <f>Cash_Flows[[#This Row],[Debt FMV]]+Cash_Flows[[#This Row],[Warrant FMV]]+Cash_Flows[[#This Row],[Equity FMV]]</f>
        <v>0</v>
      </c>
      <c r="Q1449" s="11">
        <f>Cash_Flows[[#This Row],[Debt RP]]+Cash_Flows[[#This Row],[Equity RP]]</f>
        <v>32500</v>
      </c>
      <c r="R1449" t="str">
        <f>IF(Cash_Flows[[#This Row],[Deal]]="Inspired Beauty Brands",Cash_Flows[[#This Row],[X]],_xlfn.CONCAT(Cash_Flows[[#This Row],[Deal]],"-",Cash_Flows[[#This Row],[Fund Name]]))</f>
        <v>Global Value Commerce-Fund II</v>
      </c>
      <c r="S1449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1450" spans="1:19" hidden="1" x14ac:dyDescent="0.35">
      <c r="A1450" s="2">
        <v>40574</v>
      </c>
      <c r="B1450" t="s">
        <v>71</v>
      </c>
      <c r="C1450" t="s">
        <v>20</v>
      </c>
      <c r="D1450" t="s">
        <v>21</v>
      </c>
      <c r="E1450" t="s">
        <v>22</v>
      </c>
      <c r="F1450" t="s">
        <v>25</v>
      </c>
      <c r="G1450" s="6">
        <v>32954.35</v>
      </c>
      <c r="H1450" s="11">
        <f>IF(AND(Cash_Flows[[#This Row],[Metric]]="Principal - Cash Investment",Cash_Flows[[#This Row],[Security Type]]&lt;&gt;"Equity"),Cash_Flows[[#This Row],[Amount ($)]]*-1,0)</f>
        <v>0</v>
      </c>
      <c r="I14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450" s="11">
        <f>IF(AND(Cash_Flows[[#This Row],[Security Type]]&lt;&gt;"Equity",Cash_Flows[[#This Row],[Metric]]&lt;&gt;"Principal - Cash Investment",Cash_Flows[[#This Row],[Metric]]&lt;&gt;"Balance (GAAP)"),Cash_Flows[[#This Row],[Amount ($)]],0)</f>
        <v>32954.35</v>
      </c>
      <c r="K1450" s="11">
        <f>IF(AND(Cash_Flows[[#This Row],[Security Type]]="Warrant",Cash_Flows[[#This Row],[Metric]]="Balance (GAAP)"),Cash_Flows[[#This Row],[Amount ($)]],0)</f>
        <v>0</v>
      </c>
      <c r="L1450" s="11">
        <f>IF(AND(Cash_Flows[[#This Row],[Security Type]]="Equity",Cash_Flows[[#This Row],[Metric]]="Principal - Cash Investment"),Cash_Flows[[#This Row],[Amount ($)]]*-1,0)</f>
        <v>0</v>
      </c>
      <c r="M1450" s="11">
        <f>IF(AND(Cash_Flows[[#This Row],[Security Type]]="Equity",Cash_Flows[[#This Row],[Metric]]="Balance (GAAP)"),Cash_Flows[[#This Row],[Amount ($)]],0)</f>
        <v>0</v>
      </c>
      <c r="N14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50" s="11">
        <f>Cash_Flows[[#This Row],[Debt Invested]]+Cash_Flows[[#This Row],[Equity Invested]]</f>
        <v>0</v>
      </c>
      <c r="P1450" s="11">
        <f>Cash_Flows[[#This Row],[Debt FMV]]+Cash_Flows[[#This Row],[Warrant FMV]]+Cash_Flows[[#This Row],[Equity FMV]]</f>
        <v>0</v>
      </c>
      <c r="Q1450" s="11">
        <f>Cash_Flows[[#This Row],[Debt RP]]+Cash_Flows[[#This Row],[Equity RP]]</f>
        <v>32954.35</v>
      </c>
      <c r="R1450" t="str">
        <f>IF(Cash_Flows[[#This Row],[Deal]]="Inspired Beauty Brands",Cash_Flows[[#This Row],[X]],_xlfn.CONCAT(Cash_Flows[[#This Row],[Deal]],"-",Cash_Flows[[#This Row],[Fund Name]]))</f>
        <v>Ranger International Services-Fund I</v>
      </c>
      <c r="S1450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1451" spans="1:19" hidden="1" x14ac:dyDescent="0.35">
      <c r="A1451" s="2">
        <v>40574</v>
      </c>
      <c r="B1451" t="s">
        <v>79</v>
      </c>
      <c r="C1451" t="s">
        <v>74</v>
      </c>
      <c r="D1451" t="s">
        <v>21</v>
      </c>
      <c r="E1451" t="s">
        <v>28</v>
      </c>
      <c r="F1451" t="s">
        <v>25</v>
      </c>
      <c r="G1451" s="6">
        <v>37307.550000000003</v>
      </c>
      <c r="H1451" s="11">
        <f>IF(AND(Cash_Flows[[#This Row],[Metric]]="Principal - Cash Investment",Cash_Flows[[#This Row],[Security Type]]&lt;&gt;"Equity"),Cash_Flows[[#This Row],[Amount ($)]]*-1,0)</f>
        <v>0</v>
      </c>
      <c r="I14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451" s="11">
        <f>IF(AND(Cash_Flows[[#This Row],[Security Type]]&lt;&gt;"Equity",Cash_Flows[[#This Row],[Metric]]&lt;&gt;"Principal - Cash Investment",Cash_Flows[[#This Row],[Metric]]&lt;&gt;"Balance (GAAP)"),Cash_Flows[[#This Row],[Amount ($)]],0)</f>
        <v>37307.550000000003</v>
      </c>
      <c r="K1451" s="11">
        <f>IF(AND(Cash_Flows[[#This Row],[Security Type]]="Warrant",Cash_Flows[[#This Row],[Metric]]="Balance (GAAP)"),Cash_Flows[[#This Row],[Amount ($)]],0)</f>
        <v>0</v>
      </c>
      <c r="L1451" s="11">
        <f>IF(AND(Cash_Flows[[#This Row],[Security Type]]="Equity",Cash_Flows[[#This Row],[Metric]]="Principal - Cash Investment"),Cash_Flows[[#This Row],[Amount ($)]]*-1,0)</f>
        <v>0</v>
      </c>
      <c r="M1451" s="11">
        <f>IF(AND(Cash_Flows[[#This Row],[Security Type]]="Equity",Cash_Flows[[#This Row],[Metric]]="Balance (GAAP)"),Cash_Flows[[#This Row],[Amount ($)]],0)</f>
        <v>0</v>
      </c>
      <c r="N14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51" s="11">
        <f>Cash_Flows[[#This Row],[Debt Invested]]+Cash_Flows[[#This Row],[Equity Invested]]</f>
        <v>0</v>
      </c>
      <c r="P1451" s="11">
        <f>Cash_Flows[[#This Row],[Debt FMV]]+Cash_Flows[[#This Row],[Warrant FMV]]+Cash_Flows[[#This Row],[Equity FMV]]</f>
        <v>0</v>
      </c>
      <c r="Q1451" s="11">
        <f>Cash_Flows[[#This Row],[Debt RP]]+Cash_Flows[[#This Row],[Equity RP]]</f>
        <v>37307.550000000003</v>
      </c>
      <c r="R1451" t="str">
        <f>IF(Cash_Flows[[#This Row],[Deal]]="Inspired Beauty Brands",Cash_Flows[[#This Row],[X]],_xlfn.CONCAT(Cash_Flows[[#This Row],[Deal]],"-",Cash_Flows[[#This Row],[Fund Name]]))</f>
        <v>National Deli-Fund II</v>
      </c>
      <c r="S1451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1452" spans="1:19" hidden="1" x14ac:dyDescent="0.35">
      <c r="A1452" s="2">
        <v>40574</v>
      </c>
      <c r="B1452" t="s">
        <v>76</v>
      </c>
      <c r="C1452" t="s">
        <v>74</v>
      </c>
      <c r="D1452" t="s">
        <v>21</v>
      </c>
      <c r="E1452" t="s">
        <v>22</v>
      </c>
      <c r="F1452" t="s">
        <v>25</v>
      </c>
      <c r="G1452" s="6">
        <v>40625</v>
      </c>
      <c r="H1452" s="11">
        <f>IF(AND(Cash_Flows[[#This Row],[Metric]]="Principal - Cash Investment",Cash_Flows[[#This Row],[Security Type]]&lt;&gt;"Equity"),Cash_Flows[[#This Row],[Amount ($)]]*-1,0)</f>
        <v>0</v>
      </c>
      <c r="I14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452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1452" s="11">
        <f>IF(AND(Cash_Flows[[#This Row],[Security Type]]="Warrant",Cash_Flows[[#This Row],[Metric]]="Balance (GAAP)"),Cash_Flows[[#This Row],[Amount ($)]],0)</f>
        <v>0</v>
      </c>
      <c r="L1452" s="11">
        <f>IF(AND(Cash_Flows[[#This Row],[Security Type]]="Equity",Cash_Flows[[#This Row],[Metric]]="Principal - Cash Investment"),Cash_Flows[[#This Row],[Amount ($)]]*-1,0)</f>
        <v>0</v>
      </c>
      <c r="M1452" s="11">
        <f>IF(AND(Cash_Flows[[#This Row],[Security Type]]="Equity",Cash_Flows[[#This Row],[Metric]]="Balance (GAAP)"),Cash_Flows[[#This Row],[Amount ($)]],0)</f>
        <v>0</v>
      </c>
      <c r="N14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52" s="11">
        <f>Cash_Flows[[#This Row],[Debt Invested]]+Cash_Flows[[#This Row],[Equity Invested]]</f>
        <v>0</v>
      </c>
      <c r="P1452" s="11">
        <f>Cash_Flows[[#This Row],[Debt FMV]]+Cash_Flows[[#This Row],[Warrant FMV]]+Cash_Flows[[#This Row],[Equity FMV]]</f>
        <v>0</v>
      </c>
      <c r="Q1452" s="11">
        <f>Cash_Flows[[#This Row],[Debt RP]]+Cash_Flows[[#This Row],[Equity RP]]</f>
        <v>40625</v>
      </c>
      <c r="R1452" t="str">
        <f>IF(Cash_Flows[[#This Row],[Deal]]="Inspired Beauty Brands",Cash_Flows[[#This Row],[X]],_xlfn.CONCAT(Cash_Flows[[#This Row],[Deal]],"-",Cash_Flows[[#This Row],[Fund Name]]))</f>
        <v>Ascentia Home Health Care-Fund II</v>
      </c>
      <c r="S1452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453" spans="1:19" hidden="1" x14ac:dyDescent="0.35">
      <c r="A1453" s="2">
        <v>40574</v>
      </c>
      <c r="B1453" t="s">
        <v>78</v>
      </c>
      <c r="C1453" t="s">
        <v>74</v>
      </c>
      <c r="D1453" t="s">
        <v>21</v>
      </c>
      <c r="E1453" t="s">
        <v>28</v>
      </c>
      <c r="F1453" t="s">
        <v>25</v>
      </c>
      <c r="G1453" s="6">
        <v>43928.57</v>
      </c>
      <c r="H1453" s="11">
        <f>IF(AND(Cash_Flows[[#This Row],[Metric]]="Principal - Cash Investment",Cash_Flows[[#This Row],[Security Type]]&lt;&gt;"Equity"),Cash_Flows[[#This Row],[Amount ($)]]*-1,0)</f>
        <v>0</v>
      </c>
      <c r="I14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453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1453" s="11">
        <f>IF(AND(Cash_Flows[[#This Row],[Security Type]]="Warrant",Cash_Flows[[#This Row],[Metric]]="Balance (GAAP)"),Cash_Flows[[#This Row],[Amount ($)]],0)</f>
        <v>0</v>
      </c>
      <c r="L1453" s="11">
        <f>IF(AND(Cash_Flows[[#This Row],[Security Type]]="Equity",Cash_Flows[[#This Row],[Metric]]="Principal - Cash Investment"),Cash_Flows[[#This Row],[Amount ($)]]*-1,0)</f>
        <v>0</v>
      </c>
      <c r="M1453" s="11">
        <f>IF(AND(Cash_Flows[[#This Row],[Security Type]]="Equity",Cash_Flows[[#This Row],[Metric]]="Balance (GAAP)"),Cash_Flows[[#This Row],[Amount ($)]],0)</f>
        <v>0</v>
      </c>
      <c r="N14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53" s="11">
        <f>Cash_Flows[[#This Row],[Debt Invested]]+Cash_Flows[[#This Row],[Equity Invested]]</f>
        <v>0</v>
      </c>
      <c r="P1453" s="11">
        <f>Cash_Flows[[#This Row],[Debt FMV]]+Cash_Flows[[#This Row],[Warrant FMV]]+Cash_Flows[[#This Row],[Equity FMV]]</f>
        <v>0</v>
      </c>
      <c r="Q1453" s="11">
        <f>Cash_Flows[[#This Row],[Debt RP]]+Cash_Flows[[#This Row],[Equity RP]]</f>
        <v>43928.57</v>
      </c>
      <c r="R1453" t="str">
        <f>IF(Cash_Flows[[#This Row],[Deal]]="Inspired Beauty Brands",Cash_Flows[[#This Row],[X]],_xlfn.CONCAT(Cash_Flows[[#This Row],[Deal]],"-",Cash_Flows[[#This Row],[Fund Name]]))</f>
        <v>Infinity Home Care-Fund II</v>
      </c>
      <c r="S1453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454" spans="1:19" hidden="1" x14ac:dyDescent="0.35">
      <c r="A1454" s="2">
        <v>40574</v>
      </c>
      <c r="B1454" t="s">
        <v>75</v>
      </c>
      <c r="C1454" t="s">
        <v>74</v>
      </c>
      <c r="D1454" t="s">
        <v>21</v>
      </c>
      <c r="E1454" t="s">
        <v>22</v>
      </c>
      <c r="F1454" t="s">
        <v>25</v>
      </c>
      <c r="G1454" s="6">
        <v>44777.78</v>
      </c>
      <c r="H1454" s="11">
        <f>IF(AND(Cash_Flows[[#This Row],[Metric]]="Principal - Cash Investment",Cash_Flows[[#This Row],[Security Type]]&lt;&gt;"Equity"),Cash_Flows[[#This Row],[Amount ($)]]*-1,0)</f>
        <v>0</v>
      </c>
      <c r="I14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454" s="11">
        <f>IF(AND(Cash_Flows[[#This Row],[Security Type]]&lt;&gt;"Equity",Cash_Flows[[#This Row],[Metric]]&lt;&gt;"Principal - Cash Investment",Cash_Flows[[#This Row],[Metric]]&lt;&gt;"Balance (GAAP)"),Cash_Flows[[#This Row],[Amount ($)]],0)</f>
        <v>44777.78</v>
      </c>
      <c r="K1454" s="11">
        <f>IF(AND(Cash_Flows[[#This Row],[Security Type]]="Warrant",Cash_Flows[[#This Row],[Metric]]="Balance (GAAP)"),Cash_Flows[[#This Row],[Amount ($)]],0)</f>
        <v>0</v>
      </c>
      <c r="L1454" s="11">
        <f>IF(AND(Cash_Flows[[#This Row],[Security Type]]="Equity",Cash_Flows[[#This Row],[Metric]]="Principal - Cash Investment"),Cash_Flows[[#This Row],[Amount ($)]]*-1,0)</f>
        <v>0</v>
      </c>
      <c r="M1454" s="11">
        <f>IF(AND(Cash_Flows[[#This Row],[Security Type]]="Equity",Cash_Flows[[#This Row],[Metric]]="Balance (GAAP)"),Cash_Flows[[#This Row],[Amount ($)]],0)</f>
        <v>0</v>
      </c>
      <c r="N14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54" s="11">
        <f>Cash_Flows[[#This Row],[Debt Invested]]+Cash_Flows[[#This Row],[Equity Invested]]</f>
        <v>0</v>
      </c>
      <c r="P1454" s="11">
        <f>Cash_Flows[[#This Row],[Debt FMV]]+Cash_Flows[[#This Row],[Warrant FMV]]+Cash_Flows[[#This Row],[Equity FMV]]</f>
        <v>0</v>
      </c>
      <c r="Q1454" s="11">
        <f>Cash_Flows[[#This Row],[Debt RP]]+Cash_Flows[[#This Row],[Equity RP]]</f>
        <v>44777.78</v>
      </c>
      <c r="R1454" t="str">
        <f>IF(Cash_Flows[[#This Row],[Deal]]="Inspired Beauty Brands",Cash_Flows[[#This Row],[X]],_xlfn.CONCAT(Cash_Flows[[#This Row],[Deal]],"-",Cash_Flows[[#This Row],[Fund Name]]))</f>
        <v>Sherman &amp; Reilly-Fund II</v>
      </c>
      <c r="S1454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455" spans="1:19" hidden="1" x14ac:dyDescent="0.35">
      <c r="A1455" s="2">
        <v>40574</v>
      </c>
      <c r="B1455" t="s">
        <v>67</v>
      </c>
      <c r="C1455" t="s">
        <v>20</v>
      </c>
      <c r="D1455" t="s">
        <v>21</v>
      </c>
      <c r="E1455" t="s">
        <v>22</v>
      </c>
      <c r="F1455" t="s">
        <v>25</v>
      </c>
      <c r="G1455" s="6">
        <v>47046.38</v>
      </c>
      <c r="H1455" s="11">
        <f>IF(AND(Cash_Flows[[#This Row],[Metric]]="Principal - Cash Investment",Cash_Flows[[#This Row],[Security Type]]&lt;&gt;"Equity"),Cash_Flows[[#This Row],[Amount ($)]]*-1,0)</f>
        <v>0</v>
      </c>
      <c r="I14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455" s="11">
        <f>IF(AND(Cash_Flows[[#This Row],[Security Type]]&lt;&gt;"Equity",Cash_Flows[[#This Row],[Metric]]&lt;&gt;"Principal - Cash Investment",Cash_Flows[[#This Row],[Metric]]&lt;&gt;"Balance (GAAP)"),Cash_Flows[[#This Row],[Amount ($)]],0)</f>
        <v>47046.38</v>
      </c>
      <c r="K1455" s="11">
        <f>IF(AND(Cash_Flows[[#This Row],[Security Type]]="Warrant",Cash_Flows[[#This Row],[Metric]]="Balance (GAAP)"),Cash_Flows[[#This Row],[Amount ($)]],0)</f>
        <v>0</v>
      </c>
      <c r="L1455" s="11">
        <f>IF(AND(Cash_Flows[[#This Row],[Security Type]]="Equity",Cash_Flows[[#This Row],[Metric]]="Principal - Cash Investment"),Cash_Flows[[#This Row],[Amount ($)]]*-1,0)</f>
        <v>0</v>
      </c>
      <c r="M1455" s="11">
        <f>IF(AND(Cash_Flows[[#This Row],[Security Type]]="Equity",Cash_Flows[[#This Row],[Metric]]="Balance (GAAP)"),Cash_Flows[[#This Row],[Amount ($)]],0)</f>
        <v>0</v>
      </c>
      <c r="N14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55" s="11">
        <f>Cash_Flows[[#This Row],[Debt Invested]]+Cash_Flows[[#This Row],[Equity Invested]]</f>
        <v>0</v>
      </c>
      <c r="P1455" s="11">
        <f>Cash_Flows[[#This Row],[Debt FMV]]+Cash_Flows[[#This Row],[Warrant FMV]]+Cash_Flows[[#This Row],[Equity FMV]]</f>
        <v>0</v>
      </c>
      <c r="Q1455" s="11">
        <f>Cash_Flows[[#This Row],[Debt RP]]+Cash_Flows[[#This Row],[Equity RP]]</f>
        <v>47046.38</v>
      </c>
      <c r="R1455" t="str">
        <f>IF(Cash_Flows[[#This Row],[Deal]]="Inspired Beauty Brands",Cash_Flows[[#This Row],[X]],_xlfn.CONCAT(Cash_Flows[[#This Row],[Deal]],"-",Cash_Flows[[#This Row],[Fund Name]]))</f>
        <v>MPD Holdings-Fund I</v>
      </c>
      <c r="S1455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1456" spans="1:19" hidden="1" x14ac:dyDescent="0.35">
      <c r="A1456" s="2">
        <v>40574</v>
      </c>
      <c r="B1456" t="s">
        <v>54</v>
      </c>
      <c r="C1456" t="s">
        <v>20</v>
      </c>
      <c r="D1456" t="s">
        <v>21</v>
      </c>
      <c r="E1456" t="s">
        <v>22</v>
      </c>
      <c r="F1456" t="s">
        <v>25</v>
      </c>
      <c r="G1456" s="6">
        <v>47630.09</v>
      </c>
      <c r="H1456" s="11">
        <f>IF(AND(Cash_Flows[[#This Row],[Metric]]="Principal - Cash Investment",Cash_Flows[[#This Row],[Security Type]]&lt;&gt;"Equity"),Cash_Flows[[#This Row],[Amount ($)]]*-1,0)</f>
        <v>0</v>
      </c>
      <c r="I14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456" s="11">
        <f>IF(AND(Cash_Flows[[#This Row],[Security Type]]&lt;&gt;"Equity",Cash_Flows[[#This Row],[Metric]]&lt;&gt;"Principal - Cash Investment",Cash_Flows[[#This Row],[Metric]]&lt;&gt;"Balance (GAAP)"),Cash_Flows[[#This Row],[Amount ($)]],0)</f>
        <v>47630.09</v>
      </c>
      <c r="K1456" s="11">
        <f>IF(AND(Cash_Flows[[#This Row],[Security Type]]="Warrant",Cash_Flows[[#This Row],[Metric]]="Balance (GAAP)"),Cash_Flows[[#This Row],[Amount ($)]],0)</f>
        <v>0</v>
      </c>
      <c r="L1456" s="11">
        <f>IF(AND(Cash_Flows[[#This Row],[Security Type]]="Equity",Cash_Flows[[#This Row],[Metric]]="Principal - Cash Investment"),Cash_Flows[[#This Row],[Amount ($)]]*-1,0)</f>
        <v>0</v>
      </c>
      <c r="M1456" s="11">
        <f>IF(AND(Cash_Flows[[#This Row],[Security Type]]="Equity",Cash_Flows[[#This Row],[Metric]]="Balance (GAAP)"),Cash_Flows[[#This Row],[Amount ($)]],0)</f>
        <v>0</v>
      </c>
      <c r="N14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56" s="11">
        <f>Cash_Flows[[#This Row],[Debt Invested]]+Cash_Flows[[#This Row],[Equity Invested]]</f>
        <v>0</v>
      </c>
      <c r="P1456" s="11">
        <f>Cash_Flows[[#This Row],[Debt FMV]]+Cash_Flows[[#This Row],[Warrant FMV]]+Cash_Flows[[#This Row],[Equity FMV]]</f>
        <v>0</v>
      </c>
      <c r="Q1456" s="11">
        <f>Cash_Flows[[#This Row],[Debt RP]]+Cash_Flows[[#This Row],[Equity RP]]</f>
        <v>47630.09</v>
      </c>
      <c r="R1456" t="str">
        <f>IF(Cash_Flows[[#This Row],[Deal]]="Inspired Beauty Brands",Cash_Flows[[#This Row],[X]],_xlfn.CONCAT(Cash_Flows[[#This Row],[Deal]],"-",Cash_Flows[[#This Row],[Fund Name]]))</f>
        <v>Precision Manufacturing Group-Fund I</v>
      </c>
      <c r="S1456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457" spans="1:19" hidden="1" x14ac:dyDescent="0.35">
      <c r="A1457" s="2">
        <v>40574</v>
      </c>
      <c r="B1457" t="s">
        <v>48</v>
      </c>
      <c r="C1457" t="s">
        <v>20</v>
      </c>
      <c r="D1457" t="s">
        <v>21</v>
      </c>
      <c r="E1457" t="s">
        <v>22</v>
      </c>
      <c r="F1457" t="s">
        <v>25</v>
      </c>
      <c r="G1457" s="6">
        <v>49085.97</v>
      </c>
      <c r="H1457" s="11">
        <f>IF(AND(Cash_Flows[[#This Row],[Metric]]="Principal - Cash Investment",Cash_Flows[[#This Row],[Security Type]]&lt;&gt;"Equity"),Cash_Flows[[#This Row],[Amount ($)]]*-1,0)</f>
        <v>0</v>
      </c>
      <c r="I14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457" s="11">
        <f>IF(AND(Cash_Flows[[#This Row],[Security Type]]&lt;&gt;"Equity",Cash_Flows[[#This Row],[Metric]]&lt;&gt;"Principal - Cash Investment",Cash_Flows[[#This Row],[Metric]]&lt;&gt;"Balance (GAAP)"),Cash_Flows[[#This Row],[Amount ($)]],0)</f>
        <v>49085.97</v>
      </c>
      <c r="K1457" s="11">
        <f>IF(AND(Cash_Flows[[#This Row],[Security Type]]="Warrant",Cash_Flows[[#This Row],[Metric]]="Balance (GAAP)"),Cash_Flows[[#This Row],[Amount ($)]],0)</f>
        <v>0</v>
      </c>
      <c r="L1457" s="11">
        <f>IF(AND(Cash_Flows[[#This Row],[Security Type]]="Equity",Cash_Flows[[#This Row],[Metric]]="Principal - Cash Investment"),Cash_Flows[[#This Row],[Amount ($)]]*-1,0)</f>
        <v>0</v>
      </c>
      <c r="M1457" s="11">
        <f>IF(AND(Cash_Flows[[#This Row],[Security Type]]="Equity",Cash_Flows[[#This Row],[Metric]]="Balance (GAAP)"),Cash_Flows[[#This Row],[Amount ($)]],0)</f>
        <v>0</v>
      </c>
      <c r="N14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57" s="11">
        <f>Cash_Flows[[#This Row],[Debt Invested]]+Cash_Flows[[#This Row],[Equity Invested]]</f>
        <v>0</v>
      </c>
      <c r="P1457" s="11">
        <f>Cash_Flows[[#This Row],[Debt FMV]]+Cash_Flows[[#This Row],[Warrant FMV]]+Cash_Flows[[#This Row],[Equity FMV]]</f>
        <v>0</v>
      </c>
      <c r="Q1457" s="11">
        <f>Cash_Flows[[#This Row],[Debt RP]]+Cash_Flows[[#This Row],[Equity RP]]</f>
        <v>49085.97</v>
      </c>
      <c r="R1457" t="str">
        <f>IF(Cash_Flows[[#This Row],[Deal]]="Inspired Beauty Brands",Cash_Flows[[#This Row],[X]],_xlfn.CONCAT(Cash_Flows[[#This Row],[Deal]],"-",Cash_Flows[[#This Row],[Fund Name]]))</f>
        <v>eServices-Fund I</v>
      </c>
      <c r="S1457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1458" spans="1:19" hidden="1" x14ac:dyDescent="0.35">
      <c r="A1458" s="2">
        <v>40574</v>
      </c>
      <c r="B1458" t="s">
        <v>32</v>
      </c>
      <c r="C1458" t="s">
        <v>20</v>
      </c>
      <c r="D1458" t="s">
        <v>21</v>
      </c>
      <c r="E1458" t="s">
        <v>22</v>
      </c>
      <c r="F1458" t="s">
        <v>31</v>
      </c>
      <c r="G1458" s="6">
        <v>49833.33</v>
      </c>
      <c r="H1458" s="11">
        <f>IF(AND(Cash_Flows[[#This Row],[Metric]]="Principal - Cash Investment",Cash_Flows[[#This Row],[Security Type]]&lt;&gt;"Equity"),Cash_Flows[[#This Row],[Amount ($)]]*-1,0)</f>
        <v>0</v>
      </c>
      <c r="I14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458" s="11">
        <f>IF(AND(Cash_Flows[[#This Row],[Security Type]]&lt;&gt;"Equity",Cash_Flows[[#This Row],[Metric]]&lt;&gt;"Principal - Cash Investment",Cash_Flows[[#This Row],[Metric]]&lt;&gt;"Balance (GAAP)"),Cash_Flows[[#This Row],[Amount ($)]],0)</f>
        <v>49833.33</v>
      </c>
      <c r="K1458" s="11">
        <f>IF(AND(Cash_Flows[[#This Row],[Security Type]]="Warrant",Cash_Flows[[#This Row],[Metric]]="Balance (GAAP)"),Cash_Flows[[#This Row],[Amount ($)]],0)</f>
        <v>0</v>
      </c>
      <c r="L1458" s="11">
        <f>IF(AND(Cash_Flows[[#This Row],[Security Type]]="Equity",Cash_Flows[[#This Row],[Metric]]="Principal - Cash Investment"),Cash_Flows[[#This Row],[Amount ($)]]*-1,0)</f>
        <v>0</v>
      </c>
      <c r="M1458" s="11">
        <f>IF(AND(Cash_Flows[[#This Row],[Security Type]]="Equity",Cash_Flows[[#This Row],[Metric]]="Balance (GAAP)"),Cash_Flows[[#This Row],[Amount ($)]],0)</f>
        <v>0</v>
      </c>
      <c r="N14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58" s="11">
        <f>Cash_Flows[[#This Row],[Debt Invested]]+Cash_Flows[[#This Row],[Equity Invested]]</f>
        <v>0</v>
      </c>
      <c r="P1458" s="11">
        <f>Cash_Flows[[#This Row],[Debt FMV]]+Cash_Flows[[#This Row],[Warrant FMV]]+Cash_Flows[[#This Row],[Equity FMV]]</f>
        <v>0</v>
      </c>
      <c r="Q1458" s="11">
        <f>Cash_Flows[[#This Row],[Debt RP]]+Cash_Flows[[#This Row],[Equity RP]]</f>
        <v>49833.33</v>
      </c>
      <c r="R1458" t="str">
        <f>IF(Cash_Flows[[#This Row],[Deal]]="Inspired Beauty Brands",Cash_Flows[[#This Row],[X]],_xlfn.CONCAT(Cash_Flows[[#This Row],[Deal]],"-",Cash_Flows[[#This Row],[Fund Name]]))</f>
        <v>Thermex Thermatron-Fund I</v>
      </c>
      <c r="S1458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459" spans="1:19" hidden="1" x14ac:dyDescent="0.35">
      <c r="A1459" s="2">
        <v>40574</v>
      </c>
      <c r="B1459" t="s">
        <v>47</v>
      </c>
      <c r="C1459" t="s">
        <v>20</v>
      </c>
      <c r="D1459" t="s">
        <v>21</v>
      </c>
      <c r="E1459" t="s">
        <v>22</v>
      </c>
      <c r="F1459" t="s">
        <v>25</v>
      </c>
      <c r="G1459" s="6">
        <v>50590.28</v>
      </c>
      <c r="H1459" s="11">
        <f>IF(AND(Cash_Flows[[#This Row],[Metric]]="Principal - Cash Investment",Cash_Flows[[#This Row],[Security Type]]&lt;&gt;"Equity"),Cash_Flows[[#This Row],[Amount ($)]]*-1,0)</f>
        <v>0</v>
      </c>
      <c r="I14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459" s="11">
        <f>IF(AND(Cash_Flows[[#This Row],[Security Type]]&lt;&gt;"Equity",Cash_Flows[[#This Row],[Metric]]&lt;&gt;"Principal - Cash Investment",Cash_Flows[[#This Row],[Metric]]&lt;&gt;"Balance (GAAP)"),Cash_Flows[[#This Row],[Amount ($)]],0)</f>
        <v>50590.28</v>
      </c>
      <c r="K1459" s="11">
        <f>IF(AND(Cash_Flows[[#This Row],[Security Type]]="Warrant",Cash_Flows[[#This Row],[Metric]]="Balance (GAAP)"),Cash_Flows[[#This Row],[Amount ($)]],0)</f>
        <v>0</v>
      </c>
      <c r="L1459" s="11">
        <f>IF(AND(Cash_Flows[[#This Row],[Security Type]]="Equity",Cash_Flows[[#This Row],[Metric]]="Principal - Cash Investment"),Cash_Flows[[#This Row],[Amount ($)]]*-1,0)</f>
        <v>0</v>
      </c>
      <c r="M1459" s="11">
        <f>IF(AND(Cash_Flows[[#This Row],[Security Type]]="Equity",Cash_Flows[[#This Row],[Metric]]="Balance (GAAP)"),Cash_Flows[[#This Row],[Amount ($)]],0)</f>
        <v>0</v>
      </c>
      <c r="N14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59" s="11">
        <f>Cash_Flows[[#This Row],[Debt Invested]]+Cash_Flows[[#This Row],[Equity Invested]]</f>
        <v>0</v>
      </c>
      <c r="P1459" s="11">
        <f>Cash_Flows[[#This Row],[Debt FMV]]+Cash_Flows[[#This Row],[Warrant FMV]]+Cash_Flows[[#This Row],[Equity FMV]]</f>
        <v>0</v>
      </c>
      <c r="Q1459" s="11">
        <f>Cash_Flows[[#This Row],[Debt RP]]+Cash_Flows[[#This Row],[Equity RP]]</f>
        <v>50590.28</v>
      </c>
      <c r="R1459" t="str">
        <f>IF(Cash_Flows[[#This Row],[Deal]]="Inspired Beauty Brands",Cash_Flows[[#This Row],[X]],_xlfn.CONCAT(Cash_Flows[[#This Row],[Deal]],"-",Cash_Flows[[#This Row],[Fund Name]]))</f>
        <v>Emily Street Enterprises-Fund I</v>
      </c>
      <c r="S1459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1460" spans="1:19" hidden="1" x14ac:dyDescent="0.35">
      <c r="A1460" s="2">
        <v>40574</v>
      </c>
      <c r="B1460" t="s">
        <v>57</v>
      </c>
      <c r="C1460" t="s">
        <v>20</v>
      </c>
      <c r="D1460" t="s">
        <v>21</v>
      </c>
      <c r="E1460" t="s">
        <v>28</v>
      </c>
      <c r="F1460" t="s">
        <v>25</v>
      </c>
      <c r="G1460" s="6">
        <v>55703.13</v>
      </c>
      <c r="H1460" s="11">
        <f>IF(AND(Cash_Flows[[#This Row],[Metric]]="Principal - Cash Investment",Cash_Flows[[#This Row],[Security Type]]&lt;&gt;"Equity"),Cash_Flows[[#This Row],[Amount ($)]]*-1,0)</f>
        <v>0</v>
      </c>
      <c r="I14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460" s="11">
        <f>IF(AND(Cash_Flows[[#This Row],[Security Type]]&lt;&gt;"Equity",Cash_Flows[[#This Row],[Metric]]&lt;&gt;"Principal - Cash Investment",Cash_Flows[[#This Row],[Metric]]&lt;&gt;"Balance (GAAP)"),Cash_Flows[[#This Row],[Amount ($)]],0)</f>
        <v>55703.13</v>
      </c>
      <c r="K1460" s="11">
        <f>IF(AND(Cash_Flows[[#This Row],[Security Type]]="Warrant",Cash_Flows[[#This Row],[Metric]]="Balance (GAAP)"),Cash_Flows[[#This Row],[Amount ($)]],0)</f>
        <v>0</v>
      </c>
      <c r="L1460" s="11">
        <f>IF(AND(Cash_Flows[[#This Row],[Security Type]]="Equity",Cash_Flows[[#This Row],[Metric]]="Principal - Cash Investment"),Cash_Flows[[#This Row],[Amount ($)]]*-1,0)</f>
        <v>0</v>
      </c>
      <c r="M1460" s="11">
        <f>IF(AND(Cash_Flows[[#This Row],[Security Type]]="Equity",Cash_Flows[[#This Row],[Metric]]="Balance (GAAP)"),Cash_Flows[[#This Row],[Amount ($)]],0)</f>
        <v>0</v>
      </c>
      <c r="N14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60" s="11">
        <f>Cash_Flows[[#This Row],[Debt Invested]]+Cash_Flows[[#This Row],[Equity Invested]]</f>
        <v>0</v>
      </c>
      <c r="P1460" s="11">
        <f>Cash_Flows[[#This Row],[Debt FMV]]+Cash_Flows[[#This Row],[Warrant FMV]]+Cash_Flows[[#This Row],[Equity FMV]]</f>
        <v>0</v>
      </c>
      <c r="Q1460" s="11">
        <f>Cash_Flows[[#This Row],[Debt RP]]+Cash_Flows[[#This Row],[Equity RP]]</f>
        <v>55703.13</v>
      </c>
      <c r="R1460" t="str">
        <f>IF(Cash_Flows[[#This Row],[Deal]]="Inspired Beauty Brands",Cash_Flows[[#This Row],[X]],_xlfn.CONCAT(Cash_Flows[[#This Row],[Deal]],"-",Cash_Flows[[#This Row],[Fund Name]]))</f>
        <v>Streets-Fund I</v>
      </c>
      <c r="S1460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1461" spans="1:19" hidden="1" x14ac:dyDescent="0.35">
      <c r="A1461" s="2">
        <v>40574</v>
      </c>
      <c r="B1461" t="s">
        <v>73</v>
      </c>
      <c r="C1461" t="s">
        <v>74</v>
      </c>
      <c r="D1461" t="s">
        <v>21</v>
      </c>
      <c r="E1461" t="s">
        <v>22</v>
      </c>
      <c r="F1461" t="s">
        <v>25</v>
      </c>
      <c r="G1461" s="6">
        <v>60293.73</v>
      </c>
      <c r="H1461" s="11">
        <f>IF(AND(Cash_Flows[[#This Row],[Metric]]="Principal - Cash Investment",Cash_Flows[[#This Row],[Security Type]]&lt;&gt;"Equity"),Cash_Flows[[#This Row],[Amount ($)]]*-1,0)</f>
        <v>0</v>
      </c>
      <c r="I14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461" s="11">
        <f>IF(AND(Cash_Flows[[#This Row],[Security Type]]&lt;&gt;"Equity",Cash_Flows[[#This Row],[Metric]]&lt;&gt;"Principal - Cash Investment",Cash_Flows[[#This Row],[Metric]]&lt;&gt;"Balance (GAAP)"),Cash_Flows[[#This Row],[Amount ($)]],0)</f>
        <v>60293.73</v>
      </c>
      <c r="K1461" s="11">
        <f>IF(AND(Cash_Flows[[#This Row],[Security Type]]="Warrant",Cash_Flows[[#This Row],[Metric]]="Balance (GAAP)"),Cash_Flows[[#This Row],[Amount ($)]],0)</f>
        <v>0</v>
      </c>
      <c r="L1461" s="11">
        <f>IF(AND(Cash_Flows[[#This Row],[Security Type]]="Equity",Cash_Flows[[#This Row],[Metric]]="Principal - Cash Investment"),Cash_Flows[[#This Row],[Amount ($)]]*-1,0)</f>
        <v>0</v>
      </c>
      <c r="M1461" s="11">
        <f>IF(AND(Cash_Flows[[#This Row],[Security Type]]="Equity",Cash_Flows[[#This Row],[Metric]]="Balance (GAAP)"),Cash_Flows[[#This Row],[Amount ($)]],0)</f>
        <v>0</v>
      </c>
      <c r="N14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61" s="11">
        <f>Cash_Flows[[#This Row],[Debt Invested]]+Cash_Flows[[#This Row],[Equity Invested]]</f>
        <v>0</v>
      </c>
      <c r="P1461" s="11">
        <f>Cash_Flows[[#This Row],[Debt FMV]]+Cash_Flows[[#This Row],[Warrant FMV]]+Cash_Flows[[#This Row],[Equity FMV]]</f>
        <v>0</v>
      </c>
      <c r="Q1461" s="11">
        <f>Cash_Flows[[#This Row],[Debt RP]]+Cash_Flows[[#This Row],[Equity RP]]</f>
        <v>60293.73</v>
      </c>
      <c r="R1461" t="str">
        <f>IF(Cash_Flows[[#This Row],[Deal]]="Inspired Beauty Brands",Cash_Flows[[#This Row],[X]],_xlfn.CONCAT(Cash_Flows[[#This Row],[Deal]],"-",Cash_Flows[[#This Row],[Fund Name]]))</f>
        <v>A.P. Services-Fund II</v>
      </c>
      <c r="S1461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1462" spans="1:19" hidden="1" x14ac:dyDescent="0.35">
      <c r="A1462" s="2">
        <v>40578</v>
      </c>
      <c r="B1462" t="s">
        <v>27</v>
      </c>
      <c r="C1462" t="s">
        <v>20</v>
      </c>
      <c r="D1462" t="s">
        <v>21</v>
      </c>
      <c r="E1462" t="s">
        <v>22</v>
      </c>
      <c r="F1462" t="s">
        <v>30</v>
      </c>
      <c r="G1462" s="6">
        <v>1.61</v>
      </c>
      <c r="H1462" s="11">
        <f>IF(AND(Cash_Flows[[#This Row],[Metric]]="Principal - Cash Investment",Cash_Flows[[#This Row],[Security Type]]&lt;&gt;"Equity"),Cash_Flows[[#This Row],[Amount ($)]]*-1,0)</f>
        <v>0</v>
      </c>
      <c r="I14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462" s="11">
        <f>IF(AND(Cash_Flows[[#This Row],[Security Type]]&lt;&gt;"Equity",Cash_Flows[[#This Row],[Metric]]&lt;&gt;"Principal - Cash Investment",Cash_Flows[[#This Row],[Metric]]&lt;&gt;"Balance (GAAP)"),Cash_Flows[[#This Row],[Amount ($)]],0)</f>
        <v>1.61</v>
      </c>
      <c r="K1462" s="11">
        <f>IF(AND(Cash_Flows[[#This Row],[Security Type]]="Warrant",Cash_Flows[[#This Row],[Metric]]="Balance (GAAP)"),Cash_Flows[[#This Row],[Amount ($)]],0)</f>
        <v>0</v>
      </c>
      <c r="L1462" s="11">
        <f>IF(AND(Cash_Flows[[#This Row],[Security Type]]="Equity",Cash_Flows[[#This Row],[Metric]]="Principal - Cash Investment"),Cash_Flows[[#This Row],[Amount ($)]]*-1,0)</f>
        <v>0</v>
      </c>
      <c r="M1462" s="11">
        <f>IF(AND(Cash_Flows[[#This Row],[Security Type]]="Equity",Cash_Flows[[#This Row],[Metric]]="Balance (GAAP)"),Cash_Flows[[#This Row],[Amount ($)]],0)</f>
        <v>0</v>
      </c>
      <c r="N14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62" s="11">
        <f>Cash_Flows[[#This Row],[Debt Invested]]+Cash_Flows[[#This Row],[Equity Invested]]</f>
        <v>0</v>
      </c>
      <c r="P1462" s="11">
        <f>Cash_Flows[[#This Row],[Debt FMV]]+Cash_Flows[[#This Row],[Warrant FMV]]+Cash_Flows[[#This Row],[Equity FMV]]</f>
        <v>0</v>
      </c>
      <c r="Q1462" s="11">
        <f>Cash_Flows[[#This Row],[Debt RP]]+Cash_Flows[[#This Row],[Equity RP]]</f>
        <v>1.61</v>
      </c>
      <c r="R1462" t="str">
        <f>IF(Cash_Flows[[#This Row],[Deal]]="Inspired Beauty Brands",Cash_Flows[[#This Row],[X]],_xlfn.CONCAT(Cash_Flows[[#This Row],[Deal]],"-",Cash_Flows[[#This Row],[Fund Name]]))</f>
        <v>Ambient Air Corp-Fund I</v>
      </c>
      <c r="S1462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463" spans="1:19" hidden="1" x14ac:dyDescent="0.35">
      <c r="A1463" s="2">
        <v>40578</v>
      </c>
      <c r="B1463" t="s">
        <v>27</v>
      </c>
      <c r="C1463" t="s">
        <v>20</v>
      </c>
      <c r="D1463" t="s">
        <v>21</v>
      </c>
      <c r="E1463" t="s">
        <v>22</v>
      </c>
      <c r="F1463" t="s">
        <v>29</v>
      </c>
      <c r="G1463" s="6">
        <v>92.47</v>
      </c>
      <c r="H1463" s="11">
        <f>IF(AND(Cash_Flows[[#This Row],[Metric]]="Principal - Cash Investment",Cash_Flows[[#This Row],[Security Type]]&lt;&gt;"Equity"),Cash_Flows[[#This Row],[Amount ($)]]*-1,0)</f>
        <v>0</v>
      </c>
      <c r="I14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463" s="11">
        <f>IF(AND(Cash_Flows[[#This Row],[Security Type]]&lt;&gt;"Equity",Cash_Flows[[#This Row],[Metric]]&lt;&gt;"Principal - Cash Investment",Cash_Flows[[#This Row],[Metric]]&lt;&gt;"Balance (GAAP)"),Cash_Flows[[#This Row],[Amount ($)]],0)</f>
        <v>92.47</v>
      </c>
      <c r="K1463" s="11">
        <f>IF(AND(Cash_Flows[[#This Row],[Security Type]]="Warrant",Cash_Flows[[#This Row],[Metric]]="Balance (GAAP)"),Cash_Flows[[#This Row],[Amount ($)]],0)</f>
        <v>0</v>
      </c>
      <c r="L1463" s="11">
        <f>IF(AND(Cash_Flows[[#This Row],[Security Type]]="Equity",Cash_Flows[[#This Row],[Metric]]="Principal - Cash Investment"),Cash_Flows[[#This Row],[Amount ($)]]*-1,0)</f>
        <v>0</v>
      </c>
      <c r="M1463" s="11">
        <f>IF(AND(Cash_Flows[[#This Row],[Security Type]]="Equity",Cash_Flows[[#This Row],[Metric]]="Balance (GAAP)"),Cash_Flows[[#This Row],[Amount ($)]],0)</f>
        <v>0</v>
      </c>
      <c r="N14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63" s="11">
        <f>Cash_Flows[[#This Row],[Debt Invested]]+Cash_Flows[[#This Row],[Equity Invested]]</f>
        <v>0</v>
      </c>
      <c r="P1463" s="11">
        <f>Cash_Flows[[#This Row],[Debt FMV]]+Cash_Flows[[#This Row],[Warrant FMV]]+Cash_Flows[[#This Row],[Equity FMV]]</f>
        <v>0</v>
      </c>
      <c r="Q1463" s="11">
        <f>Cash_Flows[[#This Row],[Debt RP]]+Cash_Flows[[#This Row],[Equity RP]]</f>
        <v>92.47</v>
      </c>
      <c r="R1463" t="str">
        <f>IF(Cash_Flows[[#This Row],[Deal]]="Inspired Beauty Brands",Cash_Flows[[#This Row],[X]],_xlfn.CONCAT(Cash_Flows[[#This Row],[Deal]],"-",Cash_Flows[[#This Row],[Fund Name]]))</f>
        <v>Ambient Air Corp-Fund I</v>
      </c>
      <c r="S1463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464" spans="1:19" hidden="1" x14ac:dyDescent="0.35">
      <c r="A1464" s="2">
        <v>40578</v>
      </c>
      <c r="B1464" t="s">
        <v>27</v>
      </c>
      <c r="C1464" t="s">
        <v>20</v>
      </c>
      <c r="D1464" t="s">
        <v>21</v>
      </c>
      <c r="E1464" t="s">
        <v>22</v>
      </c>
      <c r="F1464" t="s">
        <v>31</v>
      </c>
      <c r="G1464" s="6">
        <v>58720.55</v>
      </c>
      <c r="H1464" s="11">
        <f>IF(AND(Cash_Flows[[#This Row],[Metric]]="Principal - Cash Investment",Cash_Flows[[#This Row],[Security Type]]&lt;&gt;"Equity"),Cash_Flows[[#This Row],[Amount ($)]]*-1,0)</f>
        <v>0</v>
      </c>
      <c r="I14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464" s="11">
        <f>IF(AND(Cash_Flows[[#This Row],[Security Type]]&lt;&gt;"Equity",Cash_Flows[[#This Row],[Metric]]&lt;&gt;"Principal - Cash Investment",Cash_Flows[[#This Row],[Metric]]&lt;&gt;"Balance (GAAP)"),Cash_Flows[[#This Row],[Amount ($)]],0)</f>
        <v>58720.55</v>
      </c>
      <c r="K1464" s="11">
        <f>IF(AND(Cash_Flows[[#This Row],[Security Type]]="Warrant",Cash_Flows[[#This Row],[Metric]]="Balance (GAAP)"),Cash_Flows[[#This Row],[Amount ($)]],0)</f>
        <v>0</v>
      </c>
      <c r="L1464" s="11">
        <f>IF(AND(Cash_Flows[[#This Row],[Security Type]]="Equity",Cash_Flows[[#This Row],[Metric]]="Principal - Cash Investment"),Cash_Flows[[#This Row],[Amount ($)]]*-1,0)</f>
        <v>0</v>
      </c>
      <c r="M1464" s="11">
        <f>IF(AND(Cash_Flows[[#This Row],[Security Type]]="Equity",Cash_Flows[[#This Row],[Metric]]="Balance (GAAP)"),Cash_Flows[[#This Row],[Amount ($)]],0)</f>
        <v>0</v>
      </c>
      <c r="N14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64" s="11">
        <f>Cash_Flows[[#This Row],[Debt Invested]]+Cash_Flows[[#This Row],[Equity Invested]]</f>
        <v>0</v>
      </c>
      <c r="P1464" s="11">
        <f>Cash_Flows[[#This Row],[Debt FMV]]+Cash_Flows[[#This Row],[Warrant FMV]]+Cash_Flows[[#This Row],[Equity FMV]]</f>
        <v>0</v>
      </c>
      <c r="Q1464" s="11">
        <f>Cash_Flows[[#This Row],[Debt RP]]+Cash_Flows[[#This Row],[Equity RP]]</f>
        <v>58720.55</v>
      </c>
      <c r="R1464" t="str">
        <f>IF(Cash_Flows[[#This Row],[Deal]]="Inspired Beauty Brands",Cash_Flows[[#This Row],[X]],_xlfn.CONCAT(Cash_Flows[[#This Row],[Deal]],"-",Cash_Flows[[#This Row],[Fund Name]]))</f>
        <v>Ambient Air Corp-Fund I</v>
      </c>
      <c r="S1464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465" spans="1:19" hidden="1" x14ac:dyDescent="0.35">
      <c r="A1465" s="2">
        <v>40585</v>
      </c>
      <c r="B1465" t="s">
        <v>82</v>
      </c>
      <c r="C1465" t="s">
        <v>74</v>
      </c>
      <c r="D1465" t="s">
        <v>21</v>
      </c>
      <c r="E1465" t="s">
        <v>28</v>
      </c>
      <c r="F1465" t="s">
        <v>24</v>
      </c>
      <c r="G1465" s="6">
        <v>-6666667</v>
      </c>
      <c r="H1465" s="11">
        <f>IF(AND(Cash_Flows[[#This Row],[Metric]]="Principal - Cash Investment",Cash_Flows[[#This Row],[Security Type]]&lt;&gt;"Equity"),Cash_Flows[[#This Row],[Amount ($)]]*-1,0)</f>
        <v>6666667</v>
      </c>
      <c r="I14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46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65" s="11">
        <f>IF(AND(Cash_Flows[[#This Row],[Security Type]]="Warrant",Cash_Flows[[#This Row],[Metric]]="Balance (GAAP)"),Cash_Flows[[#This Row],[Amount ($)]],0)</f>
        <v>0</v>
      </c>
      <c r="L1465" s="11">
        <f>IF(AND(Cash_Flows[[#This Row],[Security Type]]="Equity",Cash_Flows[[#This Row],[Metric]]="Principal - Cash Investment"),Cash_Flows[[#This Row],[Amount ($)]]*-1,0)</f>
        <v>0</v>
      </c>
      <c r="M1465" s="11">
        <f>IF(AND(Cash_Flows[[#This Row],[Security Type]]="Equity",Cash_Flows[[#This Row],[Metric]]="Balance (GAAP)"),Cash_Flows[[#This Row],[Amount ($)]],0)</f>
        <v>0</v>
      </c>
      <c r="N14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65" s="11">
        <f>Cash_Flows[[#This Row],[Debt Invested]]+Cash_Flows[[#This Row],[Equity Invested]]</f>
        <v>6666667</v>
      </c>
      <c r="P1465" s="11">
        <f>Cash_Flows[[#This Row],[Debt FMV]]+Cash_Flows[[#This Row],[Warrant FMV]]+Cash_Flows[[#This Row],[Equity FMV]]</f>
        <v>0</v>
      </c>
      <c r="Q1465" s="11">
        <f>Cash_Flows[[#This Row],[Debt RP]]+Cash_Flows[[#This Row],[Equity RP]]</f>
        <v>0</v>
      </c>
      <c r="R1465" t="str">
        <f>IF(Cash_Flows[[#This Row],[Deal]]="Inspired Beauty Brands",Cash_Flows[[#This Row],[X]],_xlfn.CONCAT(Cash_Flows[[#This Row],[Deal]],"-",Cash_Flows[[#This Row],[Fund Name]]))</f>
        <v>Autocrat-Fund II</v>
      </c>
      <c r="S1465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1466" spans="1:19" hidden="1" x14ac:dyDescent="0.35">
      <c r="A1466" s="2">
        <v>40585</v>
      </c>
      <c r="B1466" t="s">
        <v>82</v>
      </c>
      <c r="C1466" t="s">
        <v>74</v>
      </c>
      <c r="D1466" t="s">
        <v>21</v>
      </c>
      <c r="E1466" t="s">
        <v>34</v>
      </c>
      <c r="F1466" t="s">
        <v>24</v>
      </c>
      <c r="G1466" s="6">
        <v>-500000</v>
      </c>
      <c r="H1466" s="11">
        <f>IF(AND(Cash_Flows[[#This Row],[Metric]]="Principal - Cash Investment",Cash_Flows[[#This Row],[Security Type]]&lt;&gt;"Equity"),Cash_Flows[[#This Row],[Amount ($)]]*-1,0)</f>
        <v>0</v>
      </c>
      <c r="I14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46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66" s="11">
        <f>IF(AND(Cash_Flows[[#This Row],[Security Type]]="Warrant",Cash_Flows[[#This Row],[Metric]]="Balance (GAAP)"),Cash_Flows[[#This Row],[Amount ($)]],0)</f>
        <v>0</v>
      </c>
      <c r="L1466" s="11">
        <f>IF(AND(Cash_Flows[[#This Row],[Security Type]]="Equity",Cash_Flows[[#This Row],[Metric]]="Principal - Cash Investment"),Cash_Flows[[#This Row],[Amount ($)]]*-1,0)</f>
        <v>500000</v>
      </c>
      <c r="M1466" s="11">
        <f>IF(AND(Cash_Flows[[#This Row],[Security Type]]="Equity",Cash_Flows[[#This Row],[Metric]]="Balance (GAAP)"),Cash_Flows[[#This Row],[Amount ($)]],0)</f>
        <v>0</v>
      </c>
      <c r="N14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66" s="11">
        <f>Cash_Flows[[#This Row],[Debt Invested]]+Cash_Flows[[#This Row],[Equity Invested]]</f>
        <v>500000</v>
      </c>
      <c r="P1466" s="11">
        <f>Cash_Flows[[#This Row],[Debt FMV]]+Cash_Flows[[#This Row],[Warrant FMV]]+Cash_Flows[[#This Row],[Equity FMV]]</f>
        <v>0</v>
      </c>
      <c r="Q1466" s="11">
        <f>Cash_Flows[[#This Row],[Debt RP]]+Cash_Flows[[#This Row],[Equity RP]]</f>
        <v>0</v>
      </c>
      <c r="R1466" t="str">
        <f>IF(Cash_Flows[[#This Row],[Deal]]="Inspired Beauty Brands",Cash_Flows[[#This Row],[X]],_xlfn.CONCAT(Cash_Flows[[#This Row],[Deal]],"-",Cash_Flows[[#This Row],[Fund Name]]))</f>
        <v>Autocrat-Fund II</v>
      </c>
      <c r="S1466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1467" spans="1:19" hidden="1" x14ac:dyDescent="0.35">
      <c r="A1467" s="2">
        <v>40585</v>
      </c>
      <c r="B1467" t="s">
        <v>27</v>
      </c>
      <c r="C1467" t="s">
        <v>20</v>
      </c>
      <c r="D1467" t="s">
        <v>21</v>
      </c>
      <c r="E1467" t="s">
        <v>28</v>
      </c>
      <c r="F1467" t="s">
        <v>65</v>
      </c>
      <c r="G1467" s="6">
        <v>14264.66</v>
      </c>
      <c r="H1467" s="11">
        <f>IF(AND(Cash_Flows[[#This Row],[Metric]]="Principal - Cash Investment",Cash_Flows[[#This Row],[Security Type]]&lt;&gt;"Equity"),Cash_Flows[[#This Row],[Amount ($)]]*-1,0)</f>
        <v>0</v>
      </c>
      <c r="I14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467" s="11">
        <f>IF(AND(Cash_Flows[[#This Row],[Security Type]]&lt;&gt;"Equity",Cash_Flows[[#This Row],[Metric]]&lt;&gt;"Principal - Cash Investment",Cash_Flows[[#This Row],[Metric]]&lt;&gt;"Balance (GAAP)"),Cash_Flows[[#This Row],[Amount ($)]],0)</f>
        <v>14264.66</v>
      </c>
      <c r="K1467" s="11">
        <f>IF(AND(Cash_Flows[[#This Row],[Security Type]]="Warrant",Cash_Flows[[#This Row],[Metric]]="Balance (GAAP)"),Cash_Flows[[#This Row],[Amount ($)]],0)</f>
        <v>0</v>
      </c>
      <c r="L1467" s="11">
        <f>IF(AND(Cash_Flows[[#This Row],[Security Type]]="Equity",Cash_Flows[[#This Row],[Metric]]="Principal - Cash Investment"),Cash_Flows[[#This Row],[Amount ($)]]*-1,0)</f>
        <v>0</v>
      </c>
      <c r="M1467" s="11">
        <f>IF(AND(Cash_Flows[[#This Row],[Security Type]]="Equity",Cash_Flows[[#This Row],[Metric]]="Balance (GAAP)"),Cash_Flows[[#This Row],[Amount ($)]],0)</f>
        <v>0</v>
      </c>
      <c r="N14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67" s="11">
        <f>Cash_Flows[[#This Row],[Debt Invested]]+Cash_Flows[[#This Row],[Equity Invested]]</f>
        <v>0</v>
      </c>
      <c r="P1467" s="11">
        <f>Cash_Flows[[#This Row],[Debt FMV]]+Cash_Flows[[#This Row],[Warrant FMV]]+Cash_Flows[[#This Row],[Equity FMV]]</f>
        <v>0</v>
      </c>
      <c r="Q1467" s="11">
        <f>Cash_Flows[[#This Row],[Debt RP]]+Cash_Flows[[#This Row],[Equity RP]]</f>
        <v>14264.66</v>
      </c>
      <c r="R1467" t="str">
        <f>IF(Cash_Flows[[#This Row],[Deal]]="Inspired Beauty Brands",Cash_Flows[[#This Row],[X]],_xlfn.CONCAT(Cash_Flows[[#This Row],[Deal]],"-",Cash_Flows[[#This Row],[Fund Name]]))</f>
        <v>Ambient Air Corp-Fund I</v>
      </c>
      <c r="S1467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468" spans="1:19" hidden="1" x14ac:dyDescent="0.35">
      <c r="A1468" s="2">
        <v>40585</v>
      </c>
      <c r="B1468" t="s">
        <v>82</v>
      </c>
      <c r="C1468" t="s">
        <v>74</v>
      </c>
      <c r="D1468" t="s">
        <v>21</v>
      </c>
      <c r="E1468" t="s">
        <v>28</v>
      </c>
      <c r="F1468" t="s">
        <v>23</v>
      </c>
      <c r="G1468" s="6">
        <v>133333.34</v>
      </c>
      <c r="H1468" s="11">
        <f>IF(AND(Cash_Flows[[#This Row],[Metric]]="Principal - Cash Investment",Cash_Flows[[#This Row],[Security Type]]&lt;&gt;"Equity"),Cash_Flows[[#This Row],[Amount ($)]]*-1,0)</f>
        <v>0</v>
      </c>
      <c r="I14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468" s="11">
        <f>IF(AND(Cash_Flows[[#This Row],[Security Type]]&lt;&gt;"Equity",Cash_Flows[[#This Row],[Metric]]&lt;&gt;"Principal - Cash Investment",Cash_Flows[[#This Row],[Metric]]&lt;&gt;"Balance (GAAP)"),Cash_Flows[[#This Row],[Amount ($)]],0)</f>
        <v>133333.34</v>
      </c>
      <c r="K1468" s="11">
        <f>IF(AND(Cash_Flows[[#This Row],[Security Type]]="Warrant",Cash_Flows[[#This Row],[Metric]]="Balance (GAAP)"),Cash_Flows[[#This Row],[Amount ($)]],0)</f>
        <v>0</v>
      </c>
      <c r="L1468" s="11">
        <f>IF(AND(Cash_Flows[[#This Row],[Security Type]]="Equity",Cash_Flows[[#This Row],[Metric]]="Principal - Cash Investment"),Cash_Flows[[#This Row],[Amount ($)]]*-1,0)</f>
        <v>0</v>
      </c>
      <c r="M1468" s="11">
        <f>IF(AND(Cash_Flows[[#This Row],[Security Type]]="Equity",Cash_Flows[[#This Row],[Metric]]="Balance (GAAP)"),Cash_Flows[[#This Row],[Amount ($)]],0)</f>
        <v>0</v>
      </c>
      <c r="N14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68" s="11">
        <f>Cash_Flows[[#This Row],[Debt Invested]]+Cash_Flows[[#This Row],[Equity Invested]]</f>
        <v>0</v>
      </c>
      <c r="P1468" s="11">
        <f>Cash_Flows[[#This Row],[Debt FMV]]+Cash_Flows[[#This Row],[Warrant FMV]]+Cash_Flows[[#This Row],[Equity FMV]]</f>
        <v>0</v>
      </c>
      <c r="Q1468" s="11">
        <f>Cash_Flows[[#This Row],[Debt RP]]+Cash_Flows[[#This Row],[Equity RP]]</f>
        <v>133333.34</v>
      </c>
      <c r="R1468" t="str">
        <f>IF(Cash_Flows[[#This Row],[Deal]]="Inspired Beauty Brands",Cash_Flows[[#This Row],[X]],_xlfn.CONCAT(Cash_Flows[[#This Row],[Deal]],"-",Cash_Flows[[#This Row],[Fund Name]]))</f>
        <v>Autocrat-Fund II</v>
      </c>
      <c r="S1468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1469" spans="1:19" hidden="1" x14ac:dyDescent="0.35">
      <c r="A1469" s="2">
        <v>40591</v>
      </c>
      <c r="B1469" t="s">
        <v>33</v>
      </c>
      <c r="C1469" t="s">
        <v>20</v>
      </c>
      <c r="D1469" t="s">
        <v>21</v>
      </c>
      <c r="E1469" t="s">
        <v>28</v>
      </c>
      <c r="F1469" t="s">
        <v>31</v>
      </c>
      <c r="G1469" s="6">
        <v>2708.87</v>
      </c>
      <c r="H1469" s="11">
        <f>IF(AND(Cash_Flows[[#This Row],[Metric]]="Principal - Cash Investment",Cash_Flows[[#This Row],[Security Type]]&lt;&gt;"Equity"),Cash_Flows[[#This Row],[Amount ($)]]*-1,0)</f>
        <v>0</v>
      </c>
      <c r="I14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469" s="11">
        <f>IF(AND(Cash_Flows[[#This Row],[Security Type]]&lt;&gt;"Equity",Cash_Flows[[#This Row],[Metric]]&lt;&gt;"Principal - Cash Investment",Cash_Flows[[#This Row],[Metric]]&lt;&gt;"Balance (GAAP)"),Cash_Flows[[#This Row],[Amount ($)]],0)</f>
        <v>2708.87</v>
      </c>
      <c r="K1469" s="11">
        <f>IF(AND(Cash_Flows[[#This Row],[Security Type]]="Warrant",Cash_Flows[[#This Row],[Metric]]="Balance (GAAP)"),Cash_Flows[[#This Row],[Amount ($)]],0)</f>
        <v>0</v>
      </c>
      <c r="L1469" s="11">
        <f>IF(AND(Cash_Flows[[#This Row],[Security Type]]="Equity",Cash_Flows[[#This Row],[Metric]]="Principal - Cash Investment"),Cash_Flows[[#This Row],[Amount ($)]]*-1,0)</f>
        <v>0</v>
      </c>
      <c r="M1469" s="11">
        <f>IF(AND(Cash_Flows[[#This Row],[Security Type]]="Equity",Cash_Flows[[#This Row],[Metric]]="Balance (GAAP)"),Cash_Flows[[#This Row],[Amount ($)]],0)</f>
        <v>0</v>
      </c>
      <c r="N14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69" s="11">
        <f>Cash_Flows[[#This Row],[Debt Invested]]+Cash_Flows[[#This Row],[Equity Invested]]</f>
        <v>0</v>
      </c>
      <c r="P1469" s="11">
        <f>Cash_Flows[[#This Row],[Debt FMV]]+Cash_Flows[[#This Row],[Warrant FMV]]+Cash_Flows[[#This Row],[Equity FMV]]</f>
        <v>0</v>
      </c>
      <c r="Q1469" s="11">
        <f>Cash_Flows[[#This Row],[Debt RP]]+Cash_Flows[[#This Row],[Equity RP]]</f>
        <v>2708.87</v>
      </c>
      <c r="R1469" t="str">
        <f>IF(Cash_Flows[[#This Row],[Deal]]="Inspired Beauty Brands",Cash_Flows[[#This Row],[X]],_xlfn.CONCAT(Cash_Flows[[#This Row],[Deal]],"-",Cash_Flows[[#This Row],[Fund Name]]))</f>
        <v>Saxbys Coffee-Fund I</v>
      </c>
      <c r="S1469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470" spans="1:19" hidden="1" x14ac:dyDescent="0.35">
      <c r="A1470" s="2">
        <v>40592</v>
      </c>
      <c r="B1470" t="s">
        <v>38</v>
      </c>
      <c r="C1470" t="s">
        <v>20</v>
      </c>
      <c r="D1470" t="s">
        <v>21</v>
      </c>
      <c r="E1470" t="s">
        <v>22</v>
      </c>
      <c r="F1470" t="s">
        <v>30</v>
      </c>
      <c r="G1470" s="6">
        <v>2682.15</v>
      </c>
      <c r="H1470" s="11">
        <f>IF(AND(Cash_Flows[[#This Row],[Metric]]="Principal - Cash Investment",Cash_Flows[[#This Row],[Security Type]]&lt;&gt;"Equity"),Cash_Flows[[#This Row],[Amount ($)]]*-1,0)</f>
        <v>0</v>
      </c>
      <c r="I14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470" s="11">
        <f>IF(AND(Cash_Flows[[#This Row],[Security Type]]&lt;&gt;"Equity",Cash_Flows[[#This Row],[Metric]]&lt;&gt;"Principal - Cash Investment",Cash_Flows[[#This Row],[Metric]]&lt;&gt;"Balance (GAAP)"),Cash_Flows[[#This Row],[Amount ($)]],0)</f>
        <v>2682.15</v>
      </c>
      <c r="K1470" s="11">
        <f>IF(AND(Cash_Flows[[#This Row],[Security Type]]="Warrant",Cash_Flows[[#This Row],[Metric]]="Balance (GAAP)"),Cash_Flows[[#This Row],[Amount ($)]],0)</f>
        <v>0</v>
      </c>
      <c r="L1470" s="11">
        <f>IF(AND(Cash_Flows[[#This Row],[Security Type]]="Equity",Cash_Flows[[#This Row],[Metric]]="Principal - Cash Investment"),Cash_Flows[[#This Row],[Amount ($)]]*-1,0)</f>
        <v>0</v>
      </c>
      <c r="M1470" s="11">
        <f>IF(AND(Cash_Flows[[#This Row],[Security Type]]="Equity",Cash_Flows[[#This Row],[Metric]]="Balance (GAAP)"),Cash_Flows[[#This Row],[Amount ($)]],0)</f>
        <v>0</v>
      </c>
      <c r="N14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70" s="11">
        <f>Cash_Flows[[#This Row],[Debt Invested]]+Cash_Flows[[#This Row],[Equity Invested]]</f>
        <v>0</v>
      </c>
      <c r="P1470" s="11">
        <f>Cash_Flows[[#This Row],[Debt FMV]]+Cash_Flows[[#This Row],[Warrant FMV]]+Cash_Flows[[#This Row],[Equity FMV]]</f>
        <v>0</v>
      </c>
      <c r="Q1470" s="11">
        <f>Cash_Flows[[#This Row],[Debt RP]]+Cash_Flows[[#This Row],[Equity RP]]</f>
        <v>2682.15</v>
      </c>
      <c r="R1470" t="str">
        <f>IF(Cash_Flows[[#This Row],[Deal]]="Inspired Beauty Brands",Cash_Flows[[#This Row],[X]],_xlfn.CONCAT(Cash_Flows[[#This Row],[Deal]],"-",Cash_Flows[[#This Row],[Fund Name]]))</f>
        <v>Florachem Corporation-Fund I</v>
      </c>
      <c r="S1470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1471" spans="1:19" hidden="1" x14ac:dyDescent="0.35">
      <c r="A1471" s="2">
        <v>40592</v>
      </c>
      <c r="B1471" t="s">
        <v>38</v>
      </c>
      <c r="C1471" t="s">
        <v>20</v>
      </c>
      <c r="D1471" t="s">
        <v>21</v>
      </c>
      <c r="E1471" t="s">
        <v>22</v>
      </c>
      <c r="F1471" t="s">
        <v>29</v>
      </c>
      <c r="G1471" s="6">
        <v>4644.22</v>
      </c>
      <c r="H1471" s="11">
        <f>IF(AND(Cash_Flows[[#This Row],[Metric]]="Principal - Cash Investment",Cash_Flows[[#This Row],[Security Type]]&lt;&gt;"Equity"),Cash_Flows[[#This Row],[Amount ($)]]*-1,0)</f>
        <v>0</v>
      </c>
      <c r="I14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471" s="11">
        <f>IF(AND(Cash_Flows[[#This Row],[Security Type]]&lt;&gt;"Equity",Cash_Flows[[#This Row],[Metric]]&lt;&gt;"Principal - Cash Investment",Cash_Flows[[#This Row],[Metric]]&lt;&gt;"Balance (GAAP)"),Cash_Flows[[#This Row],[Amount ($)]],0)</f>
        <v>4644.22</v>
      </c>
      <c r="K1471" s="11">
        <f>IF(AND(Cash_Flows[[#This Row],[Security Type]]="Warrant",Cash_Flows[[#This Row],[Metric]]="Balance (GAAP)"),Cash_Flows[[#This Row],[Amount ($)]],0)</f>
        <v>0</v>
      </c>
      <c r="L1471" s="11">
        <f>IF(AND(Cash_Flows[[#This Row],[Security Type]]="Equity",Cash_Flows[[#This Row],[Metric]]="Principal - Cash Investment"),Cash_Flows[[#This Row],[Amount ($)]]*-1,0)</f>
        <v>0</v>
      </c>
      <c r="M1471" s="11">
        <f>IF(AND(Cash_Flows[[#This Row],[Security Type]]="Equity",Cash_Flows[[#This Row],[Metric]]="Balance (GAAP)"),Cash_Flows[[#This Row],[Amount ($)]],0)</f>
        <v>0</v>
      </c>
      <c r="N14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71" s="11">
        <f>Cash_Flows[[#This Row],[Debt Invested]]+Cash_Flows[[#This Row],[Equity Invested]]</f>
        <v>0</v>
      </c>
      <c r="P1471" s="11">
        <f>Cash_Flows[[#This Row],[Debt FMV]]+Cash_Flows[[#This Row],[Warrant FMV]]+Cash_Flows[[#This Row],[Equity FMV]]</f>
        <v>0</v>
      </c>
      <c r="Q1471" s="11">
        <f>Cash_Flows[[#This Row],[Debt RP]]+Cash_Flows[[#This Row],[Equity RP]]</f>
        <v>4644.22</v>
      </c>
      <c r="R1471" t="str">
        <f>IF(Cash_Flows[[#This Row],[Deal]]="Inspired Beauty Brands",Cash_Flows[[#This Row],[X]],_xlfn.CONCAT(Cash_Flows[[#This Row],[Deal]],"-",Cash_Flows[[#This Row],[Fund Name]]))</f>
        <v>Florachem Corporation-Fund I</v>
      </c>
      <c r="S1471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1472" spans="1:19" hidden="1" x14ac:dyDescent="0.35">
      <c r="A1472" s="2">
        <v>40592</v>
      </c>
      <c r="B1472" t="s">
        <v>38</v>
      </c>
      <c r="C1472" t="s">
        <v>20</v>
      </c>
      <c r="D1472" t="s">
        <v>21</v>
      </c>
      <c r="E1472" t="s">
        <v>22</v>
      </c>
      <c r="F1472" t="s">
        <v>31</v>
      </c>
      <c r="G1472" s="6">
        <v>1234095.24</v>
      </c>
      <c r="H1472" s="11">
        <f>IF(AND(Cash_Flows[[#This Row],[Metric]]="Principal - Cash Investment",Cash_Flows[[#This Row],[Security Type]]&lt;&gt;"Equity"),Cash_Flows[[#This Row],[Amount ($)]]*-1,0)</f>
        <v>0</v>
      </c>
      <c r="I14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472" s="11">
        <f>IF(AND(Cash_Flows[[#This Row],[Security Type]]&lt;&gt;"Equity",Cash_Flows[[#This Row],[Metric]]&lt;&gt;"Principal - Cash Investment",Cash_Flows[[#This Row],[Metric]]&lt;&gt;"Balance (GAAP)"),Cash_Flows[[#This Row],[Amount ($)]],0)</f>
        <v>1234095.24</v>
      </c>
      <c r="K1472" s="11">
        <f>IF(AND(Cash_Flows[[#This Row],[Security Type]]="Warrant",Cash_Flows[[#This Row],[Metric]]="Balance (GAAP)"),Cash_Flows[[#This Row],[Amount ($)]],0)</f>
        <v>0</v>
      </c>
      <c r="L1472" s="11">
        <f>IF(AND(Cash_Flows[[#This Row],[Security Type]]="Equity",Cash_Flows[[#This Row],[Metric]]="Principal - Cash Investment"),Cash_Flows[[#This Row],[Amount ($)]]*-1,0)</f>
        <v>0</v>
      </c>
      <c r="M1472" s="11">
        <f>IF(AND(Cash_Flows[[#This Row],[Security Type]]="Equity",Cash_Flows[[#This Row],[Metric]]="Balance (GAAP)"),Cash_Flows[[#This Row],[Amount ($)]],0)</f>
        <v>0</v>
      </c>
      <c r="N14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72" s="11">
        <f>Cash_Flows[[#This Row],[Debt Invested]]+Cash_Flows[[#This Row],[Equity Invested]]</f>
        <v>0</v>
      </c>
      <c r="P1472" s="11">
        <f>Cash_Flows[[#This Row],[Debt FMV]]+Cash_Flows[[#This Row],[Warrant FMV]]+Cash_Flows[[#This Row],[Equity FMV]]</f>
        <v>0</v>
      </c>
      <c r="Q1472" s="11">
        <f>Cash_Flows[[#This Row],[Debt RP]]+Cash_Flows[[#This Row],[Equity RP]]</f>
        <v>1234095.24</v>
      </c>
      <c r="R1472" t="str">
        <f>IF(Cash_Flows[[#This Row],[Deal]]="Inspired Beauty Brands",Cash_Flows[[#This Row],[X]],_xlfn.CONCAT(Cash_Flows[[#This Row],[Deal]],"-",Cash_Flows[[#This Row],[Fund Name]]))</f>
        <v>Florachem Corporation-Fund I</v>
      </c>
      <c r="S1472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1473" spans="1:19" hidden="1" x14ac:dyDescent="0.35">
      <c r="A1473" s="2">
        <v>40598</v>
      </c>
      <c r="B1473" t="s">
        <v>42</v>
      </c>
      <c r="C1473" t="s">
        <v>20</v>
      </c>
      <c r="D1473" t="s">
        <v>21</v>
      </c>
      <c r="E1473" t="s">
        <v>34</v>
      </c>
      <c r="F1473" t="s">
        <v>46</v>
      </c>
      <c r="G1473" s="6">
        <v>52248.65</v>
      </c>
      <c r="H1473" s="11">
        <f>IF(AND(Cash_Flows[[#This Row],[Metric]]="Principal - Cash Investment",Cash_Flows[[#This Row],[Security Type]]&lt;&gt;"Equity"),Cash_Flows[[#This Row],[Amount ($)]]*-1,0)</f>
        <v>0</v>
      </c>
      <c r="I14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47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473" s="11">
        <f>IF(AND(Cash_Flows[[#This Row],[Security Type]]="Warrant",Cash_Flows[[#This Row],[Metric]]="Balance (GAAP)"),Cash_Flows[[#This Row],[Amount ($)]],0)</f>
        <v>0</v>
      </c>
      <c r="L1473" s="11">
        <f>IF(AND(Cash_Flows[[#This Row],[Security Type]]="Equity",Cash_Flows[[#This Row],[Metric]]="Principal - Cash Investment"),Cash_Flows[[#This Row],[Amount ($)]]*-1,0)</f>
        <v>0</v>
      </c>
      <c r="M1473" s="11">
        <f>IF(AND(Cash_Flows[[#This Row],[Security Type]]="Equity",Cash_Flows[[#This Row],[Metric]]="Balance (GAAP)"),Cash_Flows[[#This Row],[Amount ($)]],0)</f>
        <v>0</v>
      </c>
      <c r="N1473" s="11">
        <f>IF(AND(Cash_Flows[[#This Row],[Security Type]]="Equity",Cash_Flows[[#This Row],[Metric]]&lt;&gt;"Balance (GAAP)",Cash_Flows[[#This Row],[Metric]]&lt;&gt;"Principal - Cash Investment"),Cash_Flows[[#This Row],[Amount ($)]],0)</f>
        <v>52248.65</v>
      </c>
      <c r="O1473" s="11">
        <f>Cash_Flows[[#This Row],[Debt Invested]]+Cash_Flows[[#This Row],[Equity Invested]]</f>
        <v>0</v>
      </c>
      <c r="P1473" s="11">
        <f>Cash_Flows[[#This Row],[Debt FMV]]+Cash_Flows[[#This Row],[Warrant FMV]]+Cash_Flows[[#This Row],[Equity FMV]]</f>
        <v>0</v>
      </c>
      <c r="Q1473" s="11">
        <f>Cash_Flows[[#This Row],[Debt RP]]+Cash_Flows[[#This Row],[Equity RP]]</f>
        <v>52248.65</v>
      </c>
      <c r="R1473" t="str">
        <f>IF(Cash_Flows[[#This Row],[Deal]]="Inspired Beauty Brands",Cash_Flows[[#This Row],[X]],_xlfn.CONCAT(Cash_Flows[[#This Row],[Deal]],"-",Cash_Flows[[#This Row],[Fund Name]]))</f>
        <v>Energy Hardware-Fund I</v>
      </c>
      <c r="S1473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1474" spans="1:19" hidden="1" x14ac:dyDescent="0.35">
      <c r="A1474" s="2">
        <v>40602</v>
      </c>
      <c r="B1474" t="s">
        <v>32</v>
      </c>
      <c r="C1474" t="s">
        <v>20</v>
      </c>
      <c r="D1474" t="s">
        <v>21</v>
      </c>
      <c r="E1474" t="s">
        <v>22</v>
      </c>
      <c r="F1474" t="s">
        <v>30</v>
      </c>
      <c r="G1474" s="6">
        <v>19.14</v>
      </c>
      <c r="H1474" s="11">
        <f>IF(AND(Cash_Flows[[#This Row],[Metric]]="Principal - Cash Investment",Cash_Flows[[#This Row],[Security Type]]&lt;&gt;"Equity"),Cash_Flows[[#This Row],[Amount ($)]]*-1,0)</f>
        <v>0</v>
      </c>
      <c r="I14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474" s="11">
        <f>IF(AND(Cash_Flows[[#This Row],[Security Type]]&lt;&gt;"Equity",Cash_Flows[[#This Row],[Metric]]&lt;&gt;"Principal - Cash Investment",Cash_Flows[[#This Row],[Metric]]&lt;&gt;"Balance (GAAP)"),Cash_Flows[[#This Row],[Amount ($)]],0)</f>
        <v>19.14</v>
      </c>
      <c r="K1474" s="11">
        <f>IF(AND(Cash_Flows[[#This Row],[Security Type]]="Warrant",Cash_Flows[[#This Row],[Metric]]="Balance (GAAP)"),Cash_Flows[[#This Row],[Amount ($)]],0)</f>
        <v>0</v>
      </c>
      <c r="L1474" s="11">
        <f>IF(AND(Cash_Flows[[#This Row],[Security Type]]="Equity",Cash_Flows[[#This Row],[Metric]]="Principal - Cash Investment"),Cash_Flows[[#This Row],[Amount ($)]]*-1,0)</f>
        <v>0</v>
      </c>
      <c r="M1474" s="11">
        <f>IF(AND(Cash_Flows[[#This Row],[Security Type]]="Equity",Cash_Flows[[#This Row],[Metric]]="Balance (GAAP)"),Cash_Flows[[#This Row],[Amount ($)]],0)</f>
        <v>0</v>
      </c>
      <c r="N14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74" s="11">
        <f>Cash_Flows[[#This Row],[Debt Invested]]+Cash_Flows[[#This Row],[Equity Invested]]</f>
        <v>0</v>
      </c>
      <c r="P1474" s="11">
        <f>Cash_Flows[[#This Row],[Debt FMV]]+Cash_Flows[[#This Row],[Warrant FMV]]+Cash_Flows[[#This Row],[Equity FMV]]</f>
        <v>0</v>
      </c>
      <c r="Q1474" s="11">
        <f>Cash_Flows[[#This Row],[Debt RP]]+Cash_Flows[[#This Row],[Equity RP]]</f>
        <v>19.14</v>
      </c>
      <c r="R1474" t="str">
        <f>IF(Cash_Flows[[#This Row],[Deal]]="Inspired Beauty Brands",Cash_Flows[[#This Row],[X]],_xlfn.CONCAT(Cash_Flows[[#This Row],[Deal]],"-",Cash_Flows[[#This Row],[Fund Name]]))</f>
        <v>Thermex Thermatron-Fund I</v>
      </c>
      <c r="S1474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475" spans="1:19" hidden="1" x14ac:dyDescent="0.35">
      <c r="A1475" s="2">
        <v>40602</v>
      </c>
      <c r="B1475" t="s">
        <v>68</v>
      </c>
      <c r="C1475" t="s">
        <v>20</v>
      </c>
      <c r="D1475" t="s">
        <v>21</v>
      </c>
      <c r="E1475" t="s">
        <v>22</v>
      </c>
      <c r="F1475" t="s">
        <v>29</v>
      </c>
      <c r="G1475" s="6">
        <v>25.46</v>
      </c>
      <c r="H1475" s="11">
        <f>IF(AND(Cash_Flows[[#This Row],[Metric]]="Principal - Cash Investment",Cash_Flows[[#This Row],[Security Type]]&lt;&gt;"Equity"),Cash_Flows[[#This Row],[Amount ($)]]*-1,0)</f>
        <v>0</v>
      </c>
      <c r="I14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475" s="11">
        <f>IF(AND(Cash_Flows[[#This Row],[Security Type]]&lt;&gt;"Equity",Cash_Flows[[#This Row],[Metric]]&lt;&gt;"Principal - Cash Investment",Cash_Flows[[#This Row],[Metric]]&lt;&gt;"Balance (GAAP)"),Cash_Flows[[#This Row],[Amount ($)]],0)</f>
        <v>25.46</v>
      </c>
      <c r="K1475" s="11">
        <f>IF(AND(Cash_Flows[[#This Row],[Security Type]]="Warrant",Cash_Flows[[#This Row],[Metric]]="Balance (GAAP)"),Cash_Flows[[#This Row],[Amount ($)]],0)</f>
        <v>0</v>
      </c>
      <c r="L1475" s="11">
        <f>IF(AND(Cash_Flows[[#This Row],[Security Type]]="Equity",Cash_Flows[[#This Row],[Metric]]="Principal - Cash Investment"),Cash_Flows[[#This Row],[Amount ($)]]*-1,0)</f>
        <v>0</v>
      </c>
      <c r="M1475" s="11">
        <f>IF(AND(Cash_Flows[[#This Row],[Security Type]]="Equity",Cash_Flows[[#This Row],[Metric]]="Balance (GAAP)"),Cash_Flows[[#This Row],[Amount ($)]],0)</f>
        <v>0</v>
      </c>
      <c r="N14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75" s="11">
        <f>Cash_Flows[[#This Row],[Debt Invested]]+Cash_Flows[[#This Row],[Equity Invested]]</f>
        <v>0</v>
      </c>
      <c r="P1475" s="11">
        <f>Cash_Flows[[#This Row],[Debt FMV]]+Cash_Flows[[#This Row],[Warrant FMV]]+Cash_Flows[[#This Row],[Equity FMV]]</f>
        <v>0</v>
      </c>
      <c r="Q1475" s="11">
        <f>Cash_Flows[[#This Row],[Debt RP]]+Cash_Flows[[#This Row],[Equity RP]]</f>
        <v>25.46</v>
      </c>
      <c r="R1475" t="str">
        <f>IF(Cash_Flows[[#This Row],[Deal]]="Inspired Beauty Brands",Cash_Flows[[#This Row],[X]],_xlfn.CONCAT(Cash_Flows[[#This Row],[Deal]],"-",Cash_Flows[[#This Row],[Fund Name]]))</f>
        <v>MD On-line-Fund I</v>
      </c>
      <c r="S1475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476" spans="1:19" hidden="1" x14ac:dyDescent="0.35">
      <c r="A1476" s="2">
        <v>40602</v>
      </c>
      <c r="B1476" t="s">
        <v>68</v>
      </c>
      <c r="C1476" t="s">
        <v>20</v>
      </c>
      <c r="D1476" t="s">
        <v>21</v>
      </c>
      <c r="E1476" t="s">
        <v>22</v>
      </c>
      <c r="F1476" t="s">
        <v>30</v>
      </c>
      <c r="G1476" s="6">
        <v>47.74</v>
      </c>
      <c r="H1476" s="11">
        <f>IF(AND(Cash_Flows[[#This Row],[Metric]]="Principal - Cash Investment",Cash_Flows[[#This Row],[Security Type]]&lt;&gt;"Equity"),Cash_Flows[[#This Row],[Amount ($)]]*-1,0)</f>
        <v>0</v>
      </c>
      <c r="I14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476" s="11">
        <f>IF(AND(Cash_Flows[[#This Row],[Security Type]]&lt;&gt;"Equity",Cash_Flows[[#This Row],[Metric]]&lt;&gt;"Principal - Cash Investment",Cash_Flows[[#This Row],[Metric]]&lt;&gt;"Balance (GAAP)"),Cash_Flows[[#This Row],[Amount ($)]],0)</f>
        <v>47.74</v>
      </c>
      <c r="K1476" s="11">
        <f>IF(AND(Cash_Flows[[#This Row],[Security Type]]="Warrant",Cash_Flows[[#This Row],[Metric]]="Balance (GAAP)"),Cash_Flows[[#This Row],[Amount ($)]],0)</f>
        <v>0</v>
      </c>
      <c r="L1476" s="11">
        <f>IF(AND(Cash_Flows[[#This Row],[Security Type]]="Equity",Cash_Flows[[#This Row],[Metric]]="Principal - Cash Investment"),Cash_Flows[[#This Row],[Amount ($)]]*-1,0)</f>
        <v>0</v>
      </c>
      <c r="M1476" s="11">
        <f>IF(AND(Cash_Flows[[#This Row],[Security Type]]="Equity",Cash_Flows[[#This Row],[Metric]]="Balance (GAAP)"),Cash_Flows[[#This Row],[Amount ($)]],0)</f>
        <v>0</v>
      </c>
      <c r="N14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76" s="11">
        <f>Cash_Flows[[#This Row],[Debt Invested]]+Cash_Flows[[#This Row],[Equity Invested]]</f>
        <v>0</v>
      </c>
      <c r="P1476" s="11">
        <f>Cash_Flows[[#This Row],[Debt FMV]]+Cash_Flows[[#This Row],[Warrant FMV]]+Cash_Flows[[#This Row],[Equity FMV]]</f>
        <v>0</v>
      </c>
      <c r="Q1476" s="11">
        <f>Cash_Flows[[#This Row],[Debt RP]]+Cash_Flows[[#This Row],[Equity RP]]</f>
        <v>47.74</v>
      </c>
      <c r="R1476" t="str">
        <f>IF(Cash_Flows[[#This Row],[Deal]]="Inspired Beauty Brands",Cash_Flows[[#This Row],[X]],_xlfn.CONCAT(Cash_Flows[[#This Row],[Deal]],"-",Cash_Flows[[#This Row],[Fund Name]]))</f>
        <v>MD On-line-Fund I</v>
      </c>
      <c r="S1476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477" spans="1:19" hidden="1" x14ac:dyDescent="0.35">
      <c r="A1477" s="2">
        <v>40602</v>
      </c>
      <c r="B1477" t="s">
        <v>32</v>
      </c>
      <c r="C1477" t="s">
        <v>20</v>
      </c>
      <c r="D1477" t="s">
        <v>21</v>
      </c>
      <c r="E1477" t="s">
        <v>22</v>
      </c>
      <c r="F1477" t="s">
        <v>29</v>
      </c>
      <c r="G1477" s="6">
        <v>147.53</v>
      </c>
      <c r="H1477" s="11">
        <f>IF(AND(Cash_Flows[[#This Row],[Metric]]="Principal - Cash Investment",Cash_Flows[[#This Row],[Security Type]]&lt;&gt;"Equity"),Cash_Flows[[#This Row],[Amount ($)]]*-1,0)</f>
        <v>0</v>
      </c>
      <c r="I14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477" s="11">
        <f>IF(AND(Cash_Flows[[#This Row],[Security Type]]&lt;&gt;"Equity",Cash_Flows[[#This Row],[Metric]]&lt;&gt;"Principal - Cash Investment",Cash_Flows[[#This Row],[Metric]]&lt;&gt;"Balance (GAAP)"),Cash_Flows[[#This Row],[Amount ($)]],0)</f>
        <v>147.53</v>
      </c>
      <c r="K1477" s="11">
        <f>IF(AND(Cash_Flows[[#This Row],[Security Type]]="Warrant",Cash_Flows[[#This Row],[Metric]]="Balance (GAAP)"),Cash_Flows[[#This Row],[Amount ($)]],0)</f>
        <v>0</v>
      </c>
      <c r="L1477" s="11">
        <f>IF(AND(Cash_Flows[[#This Row],[Security Type]]="Equity",Cash_Flows[[#This Row],[Metric]]="Principal - Cash Investment"),Cash_Flows[[#This Row],[Amount ($)]]*-1,0)</f>
        <v>0</v>
      </c>
      <c r="M1477" s="11">
        <f>IF(AND(Cash_Flows[[#This Row],[Security Type]]="Equity",Cash_Flows[[#This Row],[Metric]]="Balance (GAAP)"),Cash_Flows[[#This Row],[Amount ($)]],0)</f>
        <v>0</v>
      </c>
      <c r="N14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77" s="11">
        <f>Cash_Flows[[#This Row],[Debt Invested]]+Cash_Flows[[#This Row],[Equity Invested]]</f>
        <v>0</v>
      </c>
      <c r="P1477" s="11">
        <f>Cash_Flows[[#This Row],[Debt FMV]]+Cash_Flows[[#This Row],[Warrant FMV]]+Cash_Flows[[#This Row],[Equity FMV]]</f>
        <v>0</v>
      </c>
      <c r="Q1477" s="11">
        <f>Cash_Flows[[#This Row],[Debt RP]]+Cash_Flows[[#This Row],[Equity RP]]</f>
        <v>147.53</v>
      </c>
      <c r="R1477" t="str">
        <f>IF(Cash_Flows[[#This Row],[Deal]]="Inspired Beauty Brands",Cash_Flows[[#This Row],[X]],_xlfn.CONCAT(Cash_Flows[[#This Row],[Deal]],"-",Cash_Flows[[#This Row],[Fund Name]]))</f>
        <v>Thermex Thermatron-Fund I</v>
      </c>
      <c r="S1477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478" spans="1:19" hidden="1" x14ac:dyDescent="0.35">
      <c r="A1478" s="2">
        <v>40602</v>
      </c>
      <c r="B1478" t="s">
        <v>69</v>
      </c>
      <c r="C1478" t="s">
        <v>20</v>
      </c>
      <c r="D1478" t="s">
        <v>21</v>
      </c>
      <c r="E1478" t="s">
        <v>28</v>
      </c>
      <c r="F1478" t="s">
        <v>25</v>
      </c>
      <c r="G1478" s="6">
        <v>1502.7</v>
      </c>
      <c r="H1478" s="11">
        <f>IF(AND(Cash_Flows[[#This Row],[Metric]]="Principal - Cash Investment",Cash_Flows[[#This Row],[Security Type]]&lt;&gt;"Equity"),Cash_Flows[[#This Row],[Amount ($)]]*-1,0)</f>
        <v>0</v>
      </c>
      <c r="I14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478" s="11">
        <f>IF(AND(Cash_Flows[[#This Row],[Security Type]]&lt;&gt;"Equity",Cash_Flows[[#This Row],[Metric]]&lt;&gt;"Principal - Cash Investment",Cash_Flows[[#This Row],[Metric]]&lt;&gt;"Balance (GAAP)"),Cash_Flows[[#This Row],[Amount ($)]],0)</f>
        <v>1502.7</v>
      </c>
      <c r="K1478" s="11">
        <f>IF(AND(Cash_Flows[[#This Row],[Security Type]]="Warrant",Cash_Flows[[#This Row],[Metric]]="Balance (GAAP)"),Cash_Flows[[#This Row],[Amount ($)]],0)</f>
        <v>0</v>
      </c>
      <c r="L1478" s="11">
        <f>IF(AND(Cash_Flows[[#This Row],[Security Type]]="Equity",Cash_Flows[[#This Row],[Metric]]="Principal - Cash Investment"),Cash_Flows[[#This Row],[Amount ($)]]*-1,0)</f>
        <v>0</v>
      </c>
      <c r="M1478" s="11">
        <f>IF(AND(Cash_Flows[[#This Row],[Security Type]]="Equity",Cash_Flows[[#This Row],[Metric]]="Balance (GAAP)"),Cash_Flows[[#This Row],[Amount ($)]],0)</f>
        <v>0</v>
      </c>
      <c r="N14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78" s="11">
        <f>Cash_Flows[[#This Row],[Debt Invested]]+Cash_Flows[[#This Row],[Equity Invested]]</f>
        <v>0</v>
      </c>
      <c r="P1478" s="11">
        <f>Cash_Flows[[#This Row],[Debt FMV]]+Cash_Flows[[#This Row],[Warrant FMV]]+Cash_Flows[[#This Row],[Equity FMV]]</f>
        <v>0</v>
      </c>
      <c r="Q1478" s="11">
        <f>Cash_Flows[[#This Row],[Debt RP]]+Cash_Flows[[#This Row],[Equity RP]]</f>
        <v>1502.7</v>
      </c>
      <c r="R1478" t="str">
        <f>IF(Cash_Flows[[#This Row],[Deal]]="Inspired Beauty Brands",Cash_Flows[[#This Row],[X]],_xlfn.CONCAT(Cash_Flows[[#This Row],[Deal]],"-",Cash_Flows[[#This Row],[Fund Name]]))</f>
        <v>Web Products-Fund I</v>
      </c>
      <c r="S1478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479" spans="1:19" x14ac:dyDescent="0.35">
      <c r="A1479" s="2">
        <v>40602</v>
      </c>
      <c r="B1479" t="s">
        <v>37</v>
      </c>
      <c r="C1479" t="s">
        <v>20</v>
      </c>
      <c r="D1479" t="s">
        <v>21</v>
      </c>
      <c r="E1479" t="s">
        <v>28</v>
      </c>
      <c r="F1479" t="s">
        <v>25</v>
      </c>
      <c r="G1479" s="6">
        <v>3391.64</v>
      </c>
      <c r="H1479" s="11">
        <f>IF(AND(Cash_Flows[[#This Row],[Metric]]="Principal - Cash Investment",Cash_Flows[[#This Row],[Security Type]]&lt;&gt;"Equity"),Cash_Flows[[#This Row],[Amount ($)]]*-1,0)</f>
        <v>0</v>
      </c>
      <c r="I14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479" s="11">
        <f>IF(AND(Cash_Flows[[#This Row],[Security Type]]&lt;&gt;"Equity",Cash_Flows[[#This Row],[Metric]]&lt;&gt;"Principal - Cash Investment",Cash_Flows[[#This Row],[Metric]]&lt;&gt;"Balance (GAAP)"),Cash_Flows[[#This Row],[Amount ($)]],0)</f>
        <v>3391.64</v>
      </c>
      <c r="K1479" s="11">
        <f>IF(AND(Cash_Flows[[#This Row],[Security Type]]="Warrant",Cash_Flows[[#This Row],[Metric]]="Balance (GAAP)"),Cash_Flows[[#This Row],[Amount ($)]],0)</f>
        <v>0</v>
      </c>
      <c r="L1479" s="11">
        <f>IF(AND(Cash_Flows[[#This Row],[Security Type]]="Equity",Cash_Flows[[#This Row],[Metric]]="Principal - Cash Investment"),Cash_Flows[[#This Row],[Amount ($)]]*-1,0)</f>
        <v>0</v>
      </c>
      <c r="M1479" s="11">
        <f>IF(AND(Cash_Flows[[#This Row],[Security Type]]="Equity",Cash_Flows[[#This Row],[Metric]]="Balance (GAAP)"),Cash_Flows[[#This Row],[Amount ($)]],0)</f>
        <v>0</v>
      </c>
      <c r="N14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79" s="11">
        <f>Cash_Flows[[#This Row],[Debt Invested]]+Cash_Flows[[#This Row],[Equity Invested]]</f>
        <v>0</v>
      </c>
      <c r="P1479" s="11">
        <f>Cash_Flows[[#This Row],[Debt FMV]]+Cash_Flows[[#This Row],[Warrant FMV]]+Cash_Flows[[#This Row],[Equity FMV]]</f>
        <v>0</v>
      </c>
      <c r="Q1479" s="11">
        <f>Cash_Flows[[#This Row],[Debt RP]]+Cash_Flows[[#This Row],[Equity RP]]</f>
        <v>3391.64</v>
      </c>
      <c r="R1479" t="str">
        <f>IF(Cash_Flows[[#This Row],[Deal]]="Inspired Beauty Brands",Cash_Flows[[#This Row],[X]],_xlfn.CONCAT(Cash_Flows[[#This Row],[Deal]],"-",Cash_Flows[[#This Row],[Fund Name]]))</f>
        <v>MidState Machine-Fund I</v>
      </c>
      <c r="S1479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480" spans="1:19" hidden="1" x14ac:dyDescent="0.35">
      <c r="A1480" s="2">
        <v>40602</v>
      </c>
      <c r="B1480" t="s">
        <v>33</v>
      </c>
      <c r="C1480" t="s">
        <v>20</v>
      </c>
      <c r="D1480" t="s">
        <v>21</v>
      </c>
      <c r="E1480" t="s">
        <v>28</v>
      </c>
      <c r="F1480" t="s">
        <v>25</v>
      </c>
      <c r="G1480" s="6">
        <v>4291.13</v>
      </c>
      <c r="H1480" s="11">
        <f>IF(AND(Cash_Flows[[#This Row],[Metric]]="Principal - Cash Investment",Cash_Flows[[#This Row],[Security Type]]&lt;&gt;"Equity"),Cash_Flows[[#This Row],[Amount ($)]]*-1,0)</f>
        <v>0</v>
      </c>
      <c r="I14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480" s="11">
        <f>IF(AND(Cash_Flows[[#This Row],[Security Type]]&lt;&gt;"Equity",Cash_Flows[[#This Row],[Metric]]&lt;&gt;"Principal - Cash Investment",Cash_Flows[[#This Row],[Metric]]&lt;&gt;"Balance (GAAP)"),Cash_Flows[[#This Row],[Amount ($)]],0)</f>
        <v>4291.13</v>
      </c>
      <c r="K1480" s="11">
        <f>IF(AND(Cash_Flows[[#This Row],[Security Type]]="Warrant",Cash_Flows[[#This Row],[Metric]]="Balance (GAAP)"),Cash_Flows[[#This Row],[Amount ($)]],0)</f>
        <v>0</v>
      </c>
      <c r="L1480" s="11">
        <f>IF(AND(Cash_Flows[[#This Row],[Security Type]]="Equity",Cash_Flows[[#This Row],[Metric]]="Principal - Cash Investment"),Cash_Flows[[#This Row],[Amount ($)]]*-1,0)</f>
        <v>0</v>
      </c>
      <c r="M1480" s="11">
        <f>IF(AND(Cash_Flows[[#This Row],[Security Type]]="Equity",Cash_Flows[[#This Row],[Metric]]="Balance (GAAP)"),Cash_Flows[[#This Row],[Amount ($)]],0)</f>
        <v>0</v>
      </c>
      <c r="N14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80" s="11">
        <f>Cash_Flows[[#This Row],[Debt Invested]]+Cash_Flows[[#This Row],[Equity Invested]]</f>
        <v>0</v>
      </c>
      <c r="P1480" s="11">
        <f>Cash_Flows[[#This Row],[Debt FMV]]+Cash_Flows[[#This Row],[Warrant FMV]]+Cash_Flows[[#This Row],[Equity FMV]]</f>
        <v>0</v>
      </c>
      <c r="Q1480" s="11">
        <f>Cash_Flows[[#This Row],[Debt RP]]+Cash_Flows[[#This Row],[Equity RP]]</f>
        <v>4291.13</v>
      </c>
      <c r="R1480" t="str">
        <f>IF(Cash_Flows[[#This Row],[Deal]]="Inspired Beauty Brands",Cash_Flows[[#This Row],[X]],_xlfn.CONCAT(Cash_Flows[[#This Row],[Deal]],"-",Cash_Flows[[#This Row],[Fund Name]]))</f>
        <v>Saxbys Coffee-Fund I</v>
      </c>
      <c r="S1480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481" spans="1:19" hidden="1" x14ac:dyDescent="0.35">
      <c r="A1481" s="2">
        <v>40602</v>
      </c>
      <c r="B1481" t="s">
        <v>69</v>
      </c>
      <c r="C1481" t="s">
        <v>20</v>
      </c>
      <c r="D1481" t="s">
        <v>21</v>
      </c>
      <c r="E1481" t="s">
        <v>28</v>
      </c>
      <c r="F1481" t="s">
        <v>31</v>
      </c>
      <c r="G1481" s="6">
        <v>5025</v>
      </c>
      <c r="H1481" s="11">
        <f>IF(AND(Cash_Flows[[#This Row],[Metric]]="Principal - Cash Investment",Cash_Flows[[#This Row],[Security Type]]&lt;&gt;"Equity"),Cash_Flows[[#This Row],[Amount ($)]]*-1,0)</f>
        <v>0</v>
      </c>
      <c r="I14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481" s="11">
        <f>IF(AND(Cash_Flows[[#This Row],[Security Type]]&lt;&gt;"Equity",Cash_Flows[[#This Row],[Metric]]&lt;&gt;"Principal - Cash Investment",Cash_Flows[[#This Row],[Metric]]&lt;&gt;"Balance (GAAP)"),Cash_Flows[[#This Row],[Amount ($)]],0)</f>
        <v>5025</v>
      </c>
      <c r="K1481" s="11">
        <f>IF(AND(Cash_Flows[[#This Row],[Security Type]]="Warrant",Cash_Flows[[#This Row],[Metric]]="Balance (GAAP)"),Cash_Flows[[#This Row],[Amount ($)]],0)</f>
        <v>0</v>
      </c>
      <c r="L1481" s="11">
        <f>IF(AND(Cash_Flows[[#This Row],[Security Type]]="Equity",Cash_Flows[[#This Row],[Metric]]="Principal - Cash Investment"),Cash_Flows[[#This Row],[Amount ($)]]*-1,0)</f>
        <v>0</v>
      </c>
      <c r="M1481" s="11">
        <f>IF(AND(Cash_Flows[[#This Row],[Security Type]]="Equity",Cash_Flows[[#This Row],[Metric]]="Balance (GAAP)"),Cash_Flows[[#This Row],[Amount ($)]],0)</f>
        <v>0</v>
      </c>
      <c r="N14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81" s="11">
        <f>Cash_Flows[[#This Row],[Debt Invested]]+Cash_Flows[[#This Row],[Equity Invested]]</f>
        <v>0</v>
      </c>
      <c r="P1481" s="11">
        <f>Cash_Flows[[#This Row],[Debt FMV]]+Cash_Flows[[#This Row],[Warrant FMV]]+Cash_Flows[[#This Row],[Equity FMV]]</f>
        <v>0</v>
      </c>
      <c r="Q1481" s="11">
        <f>Cash_Flows[[#This Row],[Debt RP]]+Cash_Flows[[#This Row],[Equity RP]]</f>
        <v>5025</v>
      </c>
      <c r="R1481" t="str">
        <f>IF(Cash_Flows[[#This Row],[Deal]]="Inspired Beauty Brands",Cash_Flows[[#This Row],[X]],_xlfn.CONCAT(Cash_Flows[[#This Row],[Deal]],"-",Cash_Flows[[#This Row],[Fund Name]]))</f>
        <v>Web Products-Fund I</v>
      </c>
      <c r="S1481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482" spans="1:19" hidden="1" x14ac:dyDescent="0.35">
      <c r="A1482" s="2">
        <v>40602</v>
      </c>
      <c r="B1482" t="s">
        <v>76</v>
      </c>
      <c r="C1482" t="s">
        <v>20</v>
      </c>
      <c r="D1482" t="s">
        <v>21</v>
      </c>
      <c r="E1482" t="s">
        <v>22</v>
      </c>
      <c r="F1482" t="s">
        <v>25</v>
      </c>
      <c r="G1482" s="6">
        <v>6500</v>
      </c>
      <c r="H1482" s="11">
        <f>IF(AND(Cash_Flows[[#This Row],[Metric]]="Principal - Cash Investment",Cash_Flows[[#This Row],[Security Type]]&lt;&gt;"Equity"),Cash_Flows[[#This Row],[Amount ($)]]*-1,0)</f>
        <v>0</v>
      </c>
      <c r="I14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482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1482" s="11">
        <f>IF(AND(Cash_Flows[[#This Row],[Security Type]]="Warrant",Cash_Flows[[#This Row],[Metric]]="Balance (GAAP)"),Cash_Flows[[#This Row],[Amount ($)]],0)</f>
        <v>0</v>
      </c>
      <c r="L1482" s="11">
        <f>IF(AND(Cash_Flows[[#This Row],[Security Type]]="Equity",Cash_Flows[[#This Row],[Metric]]="Principal - Cash Investment"),Cash_Flows[[#This Row],[Amount ($)]]*-1,0)</f>
        <v>0</v>
      </c>
      <c r="M1482" s="11">
        <f>IF(AND(Cash_Flows[[#This Row],[Security Type]]="Equity",Cash_Flows[[#This Row],[Metric]]="Balance (GAAP)"),Cash_Flows[[#This Row],[Amount ($)]],0)</f>
        <v>0</v>
      </c>
      <c r="N14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82" s="11">
        <f>Cash_Flows[[#This Row],[Debt Invested]]+Cash_Flows[[#This Row],[Equity Invested]]</f>
        <v>0</v>
      </c>
      <c r="P1482" s="11">
        <f>Cash_Flows[[#This Row],[Debt FMV]]+Cash_Flows[[#This Row],[Warrant FMV]]+Cash_Flows[[#This Row],[Equity FMV]]</f>
        <v>0</v>
      </c>
      <c r="Q1482" s="11">
        <f>Cash_Flows[[#This Row],[Debt RP]]+Cash_Flows[[#This Row],[Equity RP]]</f>
        <v>6500</v>
      </c>
      <c r="R1482" t="str">
        <f>IF(Cash_Flows[[#This Row],[Deal]]="Inspired Beauty Brands",Cash_Flows[[#This Row],[X]],_xlfn.CONCAT(Cash_Flows[[#This Row],[Deal]],"-",Cash_Flows[[#This Row],[Fund Name]]))</f>
        <v>Ascentia Home Health Care-Fund I</v>
      </c>
      <c r="S1482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483" spans="1:19" hidden="1" x14ac:dyDescent="0.35">
      <c r="A1483" s="2">
        <v>40602</v>
      </c>
      <c r="B1483" t="s">
        <v>38</v>
      </c>
      <c r="C1483" t="s">
        <v>20</v>
      </c>
      <c r="D1483" t="s">
        <v>21</v>
      </c>
      <c r="E1483" t="s">
        <v>22</v>
      </c>
      <c r="F1483" t="s">
        <v>25</v>
      </c>
      <c r="G1483" s="6">
        <v>7440</v>
      </c>
      <c r="H1483" s="11">
        <f>IF(AND(Cash_Flows[[#This Row],[Metric]]="Principal - Cash Investment",Cash_Flows[[#This Row],[Security Type]]&lt;&gt;"Equity"),Cash_Flows[[#This Row],[Amount ($)]]*-1,0)</f>
        <v>0</v>
      </c>
      <c r="I14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483" s="11">
        <f>IF(AND(Cash_Flows[[#This Row],[Security Type]]&lt;&gt;"Equity",Cash_Flows[[#This Row],[Metric]]&lt;&gt;"Principal - Cash Investment",Cash_Flows[[#This Row],[Metric]]&lt;&gt;"Balance (GAAP)"),Cash_Flows[[#This Row],[Amount ($)]],0)</f>
        <v>7440</v>
      </c>
      <c r="K1483" s="11">
        <f>IF(AND(Cash_Flows[[#This Row],[Security Type]]="Warrant",Cash_Flows[[#This Row],[Metric]]="Balance (GAAP)"),Cash_Flows[[#This Row],[Amount ($)]],0)</f>
        <v>0</v>
      </c>
      <c r="L1483" s="11">
        <f>IF(AND(Cash_Flows[[#This Row],[Security Type]]="Equity",Cash_Flows[[#This Row],[Metric]]="Principal - Cash Investment"),Cash_Flows[[#This Row],[Amount ($)]]*-1,0)</f>
        <v>0</v>
      </c>
      <c r="M1483" s="11">
        <f>IF(AND(Cash_Flows[[#This Row],[Security Type]]="Equity",Cash_Flows[[#This Row],[Metric]]="Balance (GAAP)"),Cash_Flows[[#This Row],[Amount ($)]],0)</f>
        <v>0</v>
      </c>
      <c r="N14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83" s="11">
        <f>Cash_Flows[[#This Row],[Debt Invested]]+Cash_Flows[[#This Row],[Equity Invested]]</f>
        <v>0</v>
      </c>
      <c r="P1483" s="11">
        <f>Cash_Flows[[#This Row],[Debt FMV]]+Cash_Flows[[#This Row],[Warrant FMV]]+Cash_Flows[[#This Row],[Equity FMV]]</f>
        <v>0</v>
      </c>
      <c r="Q1483" s="11">
        <f>Cash_Flows[[#This Row],[Debt RP]]+Cash_Flows[[#This Row],[Equity RP]]</f>
        <v>7440</v>
      </c>
      <c r="R1483" t="str">
        <f>IF(Cash_Flows[[#This Row],[Deal]]="Inspired Beauty Brands",Cash_Flows[[#This Row],[X]],_xlfn.CONCAT(Cash_Flows[[#This Row],[Deal]],"-",Cash_Flows[[#This Row],[Fund Name]]))</f>
        <v>Florachem Corporation-Fund I</v>
      </c>
      <c r="S1483" t="str">
        <f>IF(Cash_Flows[[#This Row],[Deal]]="Inspired Beauty Brands",_xlfn.CONCAT(Cash_Flows[[#This Row],[Deal]],"-",Cash_Flows[[#This Row],[Fund Name]],"-",Cash_Flows[[#This Row],[Exit Status]]),Cash_Flows[[#This Row],[Deal]])</f>
        <v>Florachem Corporation</v>
      </c>
    </row>
    <row r="1484" spans="1:19" hidden="1" x14ac:dyDescent="0.35">
      <c r="A1484" s="2">
        <v>40602</v>
      </c>
      <c r="B1484" t="s">
        <v>27</v>
      </c>
      <c r="C1484" t="s">
        <v>20</v>
      </c>
      <c r="D1484" t="s">
        <v>21</v>
      </c>
      <c r="E1484" t="s">
        <v>28</v>
      </c>
      <c r="F1484" t="s">
        <v>25</v>
      </c>
      <c r="G1484" s="6">
        <v>13294.53</v>
      </c>
      <c r="H1484" s="11">
        <f>IF(AND(Cash_Flows[[#This Row],[Metric]]="Principal - Cash Investment",Cash_Flows[[#This Row],[Security Type]]&lt;&gt;"Equity"),Cash_Flows[[#This Row],[Amount ($)]]*-1,0)</f>
        <v>0</v>
      </c>
      <c r="I14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484" s="11">
        <f>IF(AND(Cash_Flows[[#This Row],[Security Type]]&lt;&gt;"Equity",Cash_Flows[[#This Row],[Metric]]&lt;&gt;"Principal - Cash Investment",Cash_Flows[[#This Row],[Metric]]&lt;&gt;"Balance (GAAP)"),Cash_Flows[[#This Row],[Amount ($)]],0)</f>
        <v>13294.53</v>
      </c>
      <c r="K1484" s="11">
        <f>IF(AND(Cash_Flows[[#This Row],[Security Type]]="Warrant",Cash_Flows[[#This Row],[Metric]]="Balance (GAAP)"),Cash_Flows[[#This Row],[Amount ($)]],0)</f>
        <v>0</v>
      </c>
      <c r="L1484" s="11">
        <f>IF(AND(Cash_Flows[[#This Row],[Security Type]]="Equity",Cash_Flows[[#This Row],[Metric]]="Principal - Cash Investment"),Cash_Flows[[#This Row],[Amount ($)]]*-1,0)</f>
        <v>0</v>
      </c>
      <c r="M1484" s="11">
        <f>IF(AND(Cash_Flows[[#This Row],[Security Type]]="Equity",Cash_Flows[[#This Row],[Metric]]="Balance (GAAP)"),Cash_Flows[[#This Row],[Amount ($)]],0)</f>
        <v>0</v>
      </c>
      <c r="N14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84" s="11">
        <f>Cash_Flows[[#This Row],[Debt Invested]]+Cash_Flows[[#This Row],[Equity Invested]]</f>
        <v>0</v>
      </c>
      <c r="P1484" s="11">
        <f>Cash_Flows[[#This Row],[Debt FMV]]+Cash_Flows[[#This Row],[Warrant FMV]]+Cash_Flows[[#This Row],[Equity FMV]]</f>
        <v>0</v>
      </c>
      <c r="Q1484" s="11">
        <f>Cash_Flows[[#This Row],[Debt RP]]+Cash_Flows[[#This Row],[Equity RP]]</f>
        <v>13294.53</v>
      </c>
      <c r="R1484" t="str">
        <f>IF(Cash_Flows[[#This Row],[Deal]]="Inspired Beauty Brands",Cash_Flows[[#This Row],[X]],_xlfn.CONCAT(Cash_Flows[[#This Row],[Deal]],"-",Cash_Flows[[#This Row],[Fund Name]]))</f>
        <v>Ambient Air Corp-Fund I</v>
      </c>
      <c r="S1484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485" spans="1:19" hidden="1" x14ac:dyDescent="0.35">
      <c r="A1485" s="2">
        <v>40602</v>
      </c>
      <c r="B1485" t="s">
        <v>69</v>
      </c>
      <c r="C1485" t="s">
        <v>20</v>
      </c>
      <c r="D1485" t="s">
        <v>21</v>
      </c>
      <c r="E1485" t="s">
        <v>22</v>
      </c>
      <c r="F1485" t="s">
        <v>25</v>
      </c>
      <c r="G1485" s="6">
        <v>13301.25</v>
      </c>
      <c r="H1485" s="11">
        <f>IF(AND(Cash_Flows[[#This Row],[Metric]]="Principal - Cash Investment",Cash_Flows[[#This Row],[Security Type]]&lt;&gt;"Equity"),Cash_Flows[[#This Row],[Amount ($)]]*-1,0)</f>
        <v>0</v>
      </c>
      <c r="I14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485" s="11">
        <f>IF(AND(Cash_Flows[[#This Row],[Security Type]]&lt;&gt;"Equity",Cash_Flows[[#This Row],[Metric]]&lt;&gt;"Principal - Cash Investment",Cash_Flows[[#This Row],[Metric]]&lt;&gt;"Balance (GAAP)"),Cash_Flows[[#This Row],[Amount ($)]],0)</f>
        <v>13301.25</v>
      </c>
      <c r="K1485" s="11">
        <f>IF(AND(Cash_Flows[[#This Row],[Security Type]]="Warrant",Cash_Flows[[#This Row],[Metric]]="Balance (GAAP)"),Cash_Flows[[#This Row],[Amount ($)]],0)</f>
        <v>0</v>
      </c>
      <c r="L1485" s="11">
        <f>IF(AND(Cash_Flows[[#This Row],[Security Type]]="Equity",Cash_Flows[[#This Row],[Metric]]="Principal - Cash Investment"),Cash_Flows[[#This Row],[Amount ($)]]*-1,0)</f>
        <v>0</v>
      </c>
      <c r="M1485" s="11">
        <f>IF(AND(Cash_Flows[[#This Row],[Security Type]]="Equity",Cash_Flows[[#This Row],[Metric]]="Balance (GAAP)"),Cash_Flows[[#This Row],[Amount ($)]],0)</f>
        <v>0</v>
      </c>
      <c r="N14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85" s="11">
        <f>Cash_Flows[[#This Row],[Debt Invested]]+Cash_Flows[[#This Row],[Equity Invested]]</f>
        <v>0</v>
      </c>
      <c r="P1485" s="11">
        <f>Cash_Flows[[#This Row],[Debt FMV]]+Cash_Flows[[#This Row],[Warrant FMV]]+Cash_Flows[[#This Row],[Equity FMV]]</f>
        <v>0</v>
      </c>
      <c r="Q1485" s="11">
        <f>Cash_Flows[[#This Row],[Debt RP]]+Cash_Flows[[#This Row],[Equity RP]]</f>
        <v>13301.25</v>
      </c>
      <c r="R1485" t="str">
        <f>IF(Cash_Flows[[#This Row],[Deal]]="Inspired Beauty Brands",Cash_Flows[[#This Row],[X]],_xlfn.CONCAT(Cash_Flows[[#This Row],[Deal]],"-",Cash_Flows[[#This Row],[Fund Name]]))</f>
        <v>Web Products-Fund I</v>
      </c>
      <c r="S1485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486" spans="1:19" hidden="1" x14ac:dyDescent="0.35">
      <c r="A1486" s="2">
        <v>40602</v>
      </c>
      <c r="B1486" t="s">
        <v>27</v>
      </c>
      <c r="C1486" t="s">
        <v>20</v>
      </c>
      <c r="D1486" t="s">
        <v>21</v>
      </c>
      <c r="E1486" t="s">
        <v>22</v>
      </c>
      <c r="F1486" t="s">
        <v>25</v>
      </c>
      <c r="G1486" s="6">
        <v>13609.87</v>
      </c>
      <c r="H1486" s="11">
        <f>IF(AND(Cash_Flows[[#This Row],[Metric]]="Principal - Cash Investment",Cash_Flows[[#This Row],[Security Type]]&lt;&gt;"Equity"),Cash_Flows[[#This Row],[Amount ($)]]*-1,0)</f>
        <v>0</v>
      </c>
      <c r="I14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486" s="11">
        <f>IF(AND(Cash_Flows[[#This Row],[Security Type]]&lt;&gt;"Equity",Cash_Flows[[#This Row],[Metric]]&lt;&gt;"Principal - Cash Investment",Cash_Flows[[#This Row],[Metric]]&lt;&gt;"Balance (GAAP)"),Cash_Flows[[#This Row],[Amount ($)]],0)</f>
        <v>13609.87</v>
      </c>
      <c r="K1486" s="11">
        <f>IF(AND(Cash_Flows[[#This Row],[Security Type]]="Warrant",Cash_Flows[[#This Row],[Metric]]="Balance (GAAP)"),Cash_Flows[[#This Row],[Amount ($)]],0)</f>
        <v>0</v>
      </c>
      <c r="L1486" s="11">
        <f>IF(AND(Cash_Flows[[#This Row],[Security Type]]="Equity",Cash_Flows[[#This Row],[Metric]]="Principal - Cash Investment"),Cash_Flows[[#This Row],[Amount ($)]]*-1,0)</f>
        <v>0</v>
      </c>
      <c r="M1486" s="11">
        <f>IF(AND(Cash_Flows[[#This Row],[Security Type]]="Equity",Cash_Flows[[#This Row],[Metric]]="Balance (GAAP)"),Cash_Flows[[#This Row],[Amount ($)]],0)</f>
        <v>0</v>
      </c>
      <c r="N14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86" s="11">
        <f>Cash_Flows[[#This Row],[Debt Invested]]+Cash_Flows[[#This Row],[Equity Invested]]</f>
        <v>0</v>
      </c>
      <c r="P1486" s="11">
        <f>Cash_Flows[[#This Row],[Debt FMV]]+Cash_Flows[[#This Row],[Warrant FMV]]+Cash_Flows[[#This Row],[Equity FMV]]</f>
        <v>0</v>
      </c>
      <c r="Q1486" s="11">
        <f>Cash_Flows[[#This Row],[Debt RP]]+Cash_Flows[[#This Row],[Equity RP]]</f>
        <v>13609.87</v>
      </c>
      <c r="R1486" t="str">
        <f>IF(Cash_Flows[[#This Row],[Deal]]="Inspired Beauty Brands",Cash_Flows[[#This Row],[X]],_xlfn.CONCAT(Cash_Flows[[#This Row],[Deal]],"-",Cash_Flows[[#This Row],[Fund Name]]))</f>
        <v>Ambient Air Corp-Fund I</v>
      </c>
      <c r="S1486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487" spans="1:19" hidden="1" x14ac:dyDescent="0.35">
      <c r="A1487" s="2">
        <v>40602</v>
      </c>
      <c r="B1487" t="s">
        <v>40</v>
      </c>
      <c r="C1487" t="s">
        <v>20</v>
      </c>
      <c r="D1487" t="s">
        <v>21</v>
      </c>
      <c r="E1487" t="s">
        <v>28</v>
      </c>
      <c r="F1487" t="s">
        <v>25</v>
      </c>
      <c r="G1487" s="6">
        <v>14888.05</v>
      </c>
      <c r="H1487" s="11">
        <f>IF(AND(Cash_Flows[[#This Row],[Metric]]="Principal - Cash Investment",Cash_Flows[[#This Row],[Security Type]]&lt;&gt;"Equity"),Cash_Flows[[#This Row],[Amount ($)]]*-1,0)</f>
        <v>0</v>
      </c>
      <c r="I14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487" s="11">
        <f>IF(AND(Cash_Flows[[#This Row],[Security Type]]&lt;&gt;"Equity",Cash_Flows[[#This Row],[Metric]]&lt;&gt;"Principal - Cash Investment",Cash_Flows[[#This Row],[Metric]]&lt;&gt;"Balance (GAAP)"),Cash_Flows[[#This Row],[Amount ($)]],0)</f>
        <v>14888.05</v>
      </c>
      <c r="K1487" s="11">
        <f>IF(AND(Cash_Flows[[#This Row],[Security Type]]="Warrant",Cash_Flows[[#This Row],[Metric]]="Balance (GAAP)"),Cash_Flows[[#This Row],[Amount ($)]],0)</f>
        <v>0</v>
      </c>
      <c r="L1487" s="11">
        <f>IF(AND(Cash_Flows[[#This Row],[Security Type]]="Equity",Cash_Flows[[#This Row],[Metric]]="Principal - Cash Investment"),Cash_Flows[[#This Row],[Amount ($)]]*-1,0)</f>
        <v>0</v>
      </c>
      <c r="M1487" s="11">
        <f>IF(AND(Cash_Flows[[#This Row],[Security Type]]="Equity",Cash_Flows[[#This Row],[Metric]]="Balance (GAAP)"),Cash_Flows[[#This Row],[Amount ($)]],0)</f>
        <v>0</v>
      </c>
      <c r="N14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87" s="11">
        <f>Cash_Flows[[#This Row],[Debt Invested]]+Cash_Flows[[#This Row],[Equity Invested]]</f>
        <v>0</v>
      </c>
      <c r="P1487" s="11">
        <f>Cash_Flows[[#This Row],[Debt FMV]]+Cash_Flows[[#This Row],[Warrant FMV]]+Cash_Flows[[#This Row],[Equity FMV]]</f>
        <v>0</v>
      </c>
      <c r="Q1487" s="11">
        <f>Cash_Flows[[#This Row],[Debt RP]]+Cash_Flows[[#This Row],[Equity RP]]</f>
        <v>14888.05</v>
      </c>
      <c r="R1487" t="str">
        <f>IF(Cash_Flows[[#This Row],[Deal]]="Inspired Beauty Brands",Cash_Flows[[#This Row],[X]],_xlfn.CONCAT(Cash_Flows[[#This Row],[Deal]],"-",Cash_Flows[[#This Row],[Fund Name]]))</f>
        <v>Memorial Holdings-Fund I</v>
      </c>
      <c r="S1487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488" spans="1:19" hidden="1" x14ac:dyDescent="0.35">
      <c r="A1488" s="2">
        <v>40602</v>
      </c>
      <c r="B1488" t="s">
        <v>75</v>
      </c>
      <c r="C1488" t="s">
        <v>20</v>
      </c>
      <c r="D1488" t="s">
        <v>21</v>
      </c>
      <c r="E1488" t="s">
        <v>22</v>
      </c>
      <c r="F1488" t="s">
        <v>25</v>
      </c>
      <c r="G1488" s="6">
        <v>15166.67</v>
      </c>
      <c r="H1488" s="11">
        <f>IF(AND(Cash_Flows[[#This Row],[Metric]]="Principal - Cash Investment",Cash_Flows[[#This Row],[Security Type]]&lt;&gt;"Equity"),Cash_Flows[[#This Row],[Amount ($)]]*-1,0)</f>
        <v>0</v>
      </c>
      <c r="I14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488" s="11">
        <f>IF(AND(Cash_Flows[[#This Row],[Security Type]]&lt;&gt;"Equity",Cash_Flows[[#This Row],[Metric]]&lt;&gt;"Principal - Cash Investment",Cash_Flows[[#This Row],[Metric]]&lt;&gt;"Balance (GAAP)"),Cash_Flows[[#This Row],[Amount ($)]],0)</f>
        <v>15166.67</v>
      </c>
      <c r="K1488" s="11">
        <f>IF(AND(Cash_Flows[[#This Row],[Security Type]]="Warrant",Cash_Flows[[#This Row],[Metric]]="Balance (GAAP)"),Cash_Flows[[#This Row],[Amount ($)]],0)</f>
        <v>0</v>
      </c>
      <c r="L1488" s="11">
        <f>IF(AND(Cash_Flows[[#This Row],[Security Type]]="Equity",Cash_Flows[[#This Row],[Metric]]="Principal - Cash Investment"),Cash_Flows[[#This Row],[Amount ($)]]*-1,0)</f>
        <v>0</v>
      </c>
      <c r="M1488" s="11">
        <f>IF(AND(Cash_Flows[[#This Row],[Security Type]]="Equity",Cash_Flows[[#This Row],[Metric]]="Balance (GAAP)"),Cash_Flows[[#This Row],[Amount ($)]],0)</f>
        <v>0</v>
      </c>
      <c r="N14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88" s="11">
        <f>Cash_Flows[[#This Row],[Debt Invested]]+Cash_Flows[[#This Row],[Equity Invested]]</f>
        <v>0</v>
      </c>
      <c r="P1488" s="11">
        <f>Cash_Flows[[#This Row],[Debt FMV]]+Cash_Flows[[#This Row],[Warrant FMV]]+Cash_Flows[[#This Row],[Equity FMV]]</f>
        <v>0</v>
      </c>
      <c r="Q1488" s="11">
        <f>Cash_Flows[[#This Row],[Debt RP]]+Cash_Flows[[#This Row],[Equity RP]]</f>
        <v>15166.67</v>
      </c>
      <c r="R1488" t="str">
        <f>IF(Cash_Flows[[#This Row],[Deal]]="Inspired Beauty Brands",Cash_Flows[[#This Row],[X]],_xlfn.CONCAT(Cash_Flows[[#This Row],[Deal]],"-",Cash_Flows[[#This Row],[Fund Name]]))</f>
        <v>Sherman &amp; Reilly-Fund I</v>
      </c>
      <c r="S1488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489" spans="1:19" hidden="1" x14ac:dyDescent="0.35">
      <c r="A1489" s="2">
        <v>40602</v>
      </c>
      <c r="B1489" t="s">
        <v>27</v>
      </c>
      <c r="C1489" t="s">
        <v>20</v>
      </c>
      <c r="D1489" t="s">
        <v>21</v>
      </c>
      <c r="E1489" t="s">
        <v>22</v>
      </c>
      <c r="F1489" t="s">
        <v>65</v>
      </c>
      <c r="G1489" s="6">
        <v>15285.72</v>
      </c>
      <c r="H1489" s="11">
        <f>IF(AND(Cash_Flows[[#This Row],[Metric]]="Principal - Cash Investment",Cash_Flows[[#This Row],[Security Type]]&lt;&gt;"Equity"),Cash_Flows[[#This Row],[Amount ($)]]*-1,0)</f>
        <v>0</v>
      </c>
      <c r="I14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489" s="11">
        <f>IF(AND(Cash_Flows[[#This Row],[Security Type]]&lt;&gt;"Equity",Cash_Flows[[#This Row],[Metric]]&lt;&gt;"Principal - Cash Investment",Cash_Flows[[#This Row],[Metric]]&lt;&gt;"Balance (GAAP)"),Cash_Flows[[#This Row],[Amount ($)]],0)</f>
        <v>15285.72</v>
      </c>
      <c r="K1489" s="11">
        <f>IF(AND(Cash_Flows[[#This Row],[Security Type]]="Warrant",Cash_Flows[[#This Row],[Metric]]="Balance (GAAP)"),Cash_Flows[[#This Row],[Amount ($)]],0)</f>
        <v>0</v>
      </c>
      <c r="L1489" s="11">
        <f>IF(AND(Cash_Flows[[#This Row],[Security Type]]="Equity",Cash_Flows[[#This Row],[Metric]]="Principal - Cash Investment"),Cash_Flows[[#This Row],[Amount ($)]]*-1,0)</f>
        <v>0</v>
      </c>
      <c r="M1489" s="11">
        <f>IF(AND(Cash_Flows[[#This Row],[Security Type]]="Equity",Cash_Flows[[#This Row],[Metric]]="Balance (GAAP)"),Cash_Flows[[#This Row],[Amount ($)]],0)</f>
        <v>0</v>
      </c>
      <c r="N14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89" s="11">
        <f>Cash_Flows[[#This Row],[Debt Invested]]+Cash_Flows[[#This Row],[Equity Invested]]</f>
        <v>0</v>
      </c>
      <c r="P1489" s="11">
        <f>Cash_Flows[[#This Row],[Debt FMV]]+Cash_Flows[[#This Row],[Warrant FMV]]+Cash_Flows[[#This Row],[Equity FMV]]</f>
        <v>0</v>
      </c>
      <c r="Q1489" s="11">
        <f>Cash_Flows[[#This Row],[Debt RP]]+Cash_Flows[[#This Row],[Equity RP]]</f>
        <v>15285.72</v>
      </c>
      <c r="R1489" t="str">
        <f>IF(Cash_Flows[[#This Row],[Deal]]="Inspired Beauty Brands",Cash_Flows[[#This Row],[X]],_xlfn.CONCAT(Cash_Flows[[#This Row],[Deal]],"-",Cash_Flows[[#This Row],[Fund Name]]))</f>
        <v>Ambient Air Corp-Fund I</v>
      </c>
      <c r="S1489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490" spans="1:19" hidden="1" x14ac:dyDescent="0.35">
      <c r="A1490" s="2">
        <v>40602</v>
      </c>
      <c r="B1490" t="s">
        <v>78</v>
      </c>
      <c r="C1490" t="s">
        <v>74</v>
      </c>
      <c r="D1490" t="s">
        <v>21</v>
      </c>
      <c r="E1490" t="s">
        <v>28</v>
      </c>
      <c r="F1490" t="s">
        <v>25</v>
      </c>
      <c r="G1490" s="6">
        <v>15905.18</v>
      </c>
      <c r="H1490" s="11">
        <f>IF(AND(Cash_Flows[[#This Row],[Metric]]="Principal - Cash Investment",Cash_Flows[[#This Row],[Security Type]]&lt;&gt;"Equity"),Cash_Flows[[#This Row],[Amount ($)]]*-1,0)</f>
        <v>0</v>
      </c>
      <c r="I14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490" s="11">
        <f>IF(AND(Cash_Flows[[#This Row],[Security Type]]&lt;&gt;"Equity",Cash_Flows[[#This Row],[Metric]]&lt;&gt;"Principal - Cash Investment",Cash_Flows[[#This Row],[Metric]]&lt;&gt;"Balance (GAAP)"),Cash_Flows[[#This Row],[Amount ($)]],0)</f>
        <v>15905.18</v>
      </c>
      <c r="K1490" s="11">
        <f>IF(AND(Cash_Flows[[#This Row],[Security Type]]="Warrant",Cash_Flows[[#This Row],[Metric]]="Balance (GAAP)"),Cash_Flows[[#This Row],[Amount ($)]],0)</f>
        <v>0</v>
      </c>
      <c r="L1490" s="11">
        <f>IF(AND(Cash_Flows[[#This Row],[Security Type]]="Equity",Cash_Flows[[#This Row],[Metric]]="Principal - Cash Investment"),Cash_Flows[[#This Row],[Amount ($)]]*-1,0)</f>
        <v>0</v>
      </c>
      <c r="M1490" s="11">
        <f>IF(AND(Cash_Flows[[#This Row],[Security Type]]="Equity",Cash_Flows[[#This Row],[Metric]]="Balance (GAAP)"),Cash_Flows[[#This Row],[Amount ($)]],0)</f>
        <v>0</v>
      </c>
      <c r="N14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90" s="11">
        <f>Cash_Flows[[#This Row],[Debt Invested]]+Cash_Flows[[#This Row],[Equity Invested]]</f>
        <v>0</v>
      </c>
      <c r="P1490" s="11">
        <f>Cash_Flows[[#This Row],[Debt FMV]]+Cash_Flows[[#This Row],[Warrant FMV]]+Cash_Flows[[#This Row],[Equity FMV]]</f>
        <v>0</v>
      </c>
      <c r="Q1490" s="11">
        <f>Cash_Flows[[#This Row],[Debt RP]]+Cash_Flows[[#This Row],[Equity RP]]</f>
        <v>15905.18</v>
      </c>
      <c r="R1490" t="str">
        <f>IF(Cash_Flows[[#This Row],[Deal]]="Inspired Beauty Brands",Cash_Flows[[#This Row],[X]],_xlfn.CONCAT(Cash_Flows[[#This Row],[Deal]],"-",Cash_Flows[[#This Row],[Fund Name]]))</f>
        <v>Infinity Home Care-Fund II</v>
      </c>
      <c r="S1490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491" spans="1:19" hidden="1" x14ac:dyDescent="0.35">
      <c r="A1491" s="2">
        <v>40602</v>
      </c>
      <c r="B1491" t="s">
        <v>35</v>
      </c>
      <c r="C1491" t="s">
        <v>20</v>
      </c>
      <c r="D1491" t="s">
        <v>21</v>
      </c>
      <c r="E1491" t="s">
        <v>22</v>
      </c>
      <c r="F1491" t="s">
        <v>25</v>
      </c>
      <c r="G1491" s="6">
        <v>16250</v>
      </c>
      <c r="H1491" s="11">
        <f>IF(AND(Cash_Flows[[#This Row],[Metric]]="Principal - Cash Investment",Cash_Flows[[#This Row],[Security Type]]&lt;&gt;"Equity"),Cash_Flows[[#This Row],[Amount ($)]]*-1,0)</f>
        <v>0</v>
      </c>
      <c r="I14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491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1491" s="11">
        <f>IF(AND(Cash_Flows[[#This Row],[Security Type]]="Warrant",Cash_Flows[[#This Row],[Metric]]="Balance (GAAP)"),Cash_Flows[[#This Row],[Amount ($)]],0)</f>
        <v>0</v>
      </c>
      <c r="L1491" s="11">
        <f>IF(AND(Cash_Flows[[#This Row],[Security Type]]="Equity",Cash_Flows[[#This Row],[Metric]]="Principal - Cash Investment"),Cash_Flows[[#This Row],[Amount ($)]]*-1,0)</f>
        <v>0</v>
      </c>
      <c r="M1491" s="11">
        <f>IF(AND(Cash_Flows[[#This Row],[Security Type]]="Equity",Cash_Flows[[#This Row],[Metric]]="Balance (GAAP)"),Cash_Flows[[#This Row],[Amount ($)]],0)</f>
        <v>0</v>
      </c>
      <c r="N14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91" s="11">
        <f>Cash_Flows[[#This Row],[Debt Invested]]+Cash_Flows[[#This Row],[Equity Invested]]</f>
        <v>0</v>
      </c>
      <c r="P1491" s="11">
        <f>Cash_Flows[[#This Row],[Debt FMV]]+Cash_Flows[[#This Row],[Warrant FMV]]+Cash_Flows[[#This Row],[Equity FMV]]</f>
        <v>0</v>
      </c>
      <c r="Q1491" s="11">
        <f>Cash_Flows[[#This Row],[Debt RP]]+Cash_Flows[[#This Row],[Equity RP]]</f>
        <v>16250</v>
      </c>
      <c r="R1491" t="str">
        <f>IF(Cash_Flows[[#This Row],[Deal]]="Inspired Beauty Brands",Cash_Flows[[#This Row],[X]],_xlfn.CONCAT(Cash_Flows[[#This Row],[Deal]],"-",Cash_Flows[[#This Row],[Fund Name]]))</f>
        <v>Nelbud Services Group-Fund I</v>
      </c>
      <c r="S1491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492" spans="1:19" hidden="1" x14ac:dyDescent="0.35">
      <c r="A1492" s="2">
        <v>40602</v>
      </c>
      <c r="B1492" t="s">
        <v>41</v>
      </c>
      <c r="C1492" t="s">
        <v>20</v>
      </c>
      <c r="D1492" t="s">
        <v>21</v>
      </c>
      <c r="E1492" t="s">
        <v>22</v>
      </c>
      <c r="F1492" t="s">
        <v>25</v>
      </c>
      <c r="G1492" s="6">
        <v>18750</v>
      </c>
      <c r="H1492" s="11">
        <f>IF(AND(Cash_Flows[[#This Row],[Metric]]="Principal - Cash Investment",Cash_Flows[[#This Row],[Security Type]]&lt;&gt;"Equity"),Cash_Flows[[#This Row],[Amount ($)]]*-1,0)</f>
        <v>0</v>
      </c>
      <c r="I14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492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1492" s="11">
        <f>IF(AND(Cash_Flows[[#This Row],[Security Type]]="Warrant",Cash_Flows[[#This Row],[Metric]]="Balance (GAAP)"),Cash_Flows[[#This Row],[Amount ($)]],0)</f>
        <v>0</v>
      </c>
      <c r="L1492" s="11">
        <f>IF(AND(Cash_Flows[[#This Row],[Security Type]]="Equity",Cash_Flows[[#This Row],[Metric]]="Principal - Cash Investment"),Cash_Flows[[#This Row],[Amount ($)]]*-1,0)</f>
        <v>0</v>
      </c>
      <c r="M1492" s="11">
        <f>IF(AND(Cash_Flows[[#This Row],[Security Type]]="Equity",Cash_Flows[[#This Row],[Metric]]="Balance (GAAP)"),Cash_Flows[[#This Row],[Amount ($)]],0)</f>
        <v>0</v>
      </c>
      <c r="N14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92" s="11">
        <f>Cash_Flows[[#This Row],[Debt Invested]]+Cash_Flows[[#This Row],[Equity Invested]]</f>
        <v>0</v>
      </c>
      <c r="P1492" s="11">
        <f>Cash_Flows[[#This Row],[Debt FMV]]+Cash_Flows[[#This Row],[Warrant FMV]]+Cash_Flows[[#This Row],[Equity FMV]]</f>
        <v>0</v>
      </c>
      <c r="Q1492" s="11">
        <f>Cash_Flows[[#This Row],[Debt RP]]+Cash_Flows[[#This Row],[Equity RP]]</f>
        <v>18750</v>
      </c>
      <c r="R1492" t="str">
        <f>IF(Cash_Flows[[#This Row],[Deal]]="Inspired Beauty Brands",Cash_Flows[[#This Row],[X]],_xlfn.CONCAT(Cash_Flows[[#This Row],[Deal]],"-",Cash_Flows[[#This Row],[Fund Name]]))</f>
        <v>Salem One-Fund I</v>
      </c>
      <c r="S1492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1493" spans="1:19" hidden="1" x14ac:dyDescent="0.35">
      <c r="A1493" s="2">
        <v>40602</v>
      </c>
      <c r="B1493" t="s">
        <v>32</v>
      </c>
      <c r="C1493" t="s">
        <v>20</v>
      </c>
      <c r="D1493" t="s">
        <v>21</v>
      </c>
      <c r="E1493" t="s">
        <v>22</v>
      </c>
      <c r="F1493" t="s">
        <v>25</v>
      </c>
      <c r="G1493" s="6">
        <v>21661.11</v>
      </c>
      <c r="H1493" s="11">
        <f>IF(AND(Cash_Flows[[#This Row],[Metric]]="Principal - Cash Investment",Cash_Flows[[#This Row],[Security Type]]&lt;&gt;"Equity"),Cash_Flows[[#This Row],[Amount ($)]]*-1,0)</f>
        <v>0</v>
      </c>
      <c r="I14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493" s="11">
        <f>IF(AND(Cash_Flows[[#This Row],[Security Type]]&lt;&gt;"Equity",Cash_Flows[[#This Row],[Metric]]&lt;&gt;"Principal - Cash Investment",Cash_Flows[[#This Row],[Metric]]&lt;&gt;"Balance (GAAP)"),Cash_Flows[[#This Row],[Amount ($)]],0)</f>
        <v>21661.11</v>
      </c>
      <c r="K1493" s="11">
        <f>IF(AND(Cash_Flows[[#This Row],[Security Type]]="Warrant",Cash_Flows[[#This Row],[Metric]]="Balance (GAAP)"),Cash_Flows[[#This Row],[Amount ($)]],0)</f>
        <v>0</v>
      </c>
      <c r="L1493" s="11">
        <f>IF(AND(Cash_Flows[[#This Row],[Security Type]]="Equity",Cash_Flows[[#This Row],[Metric]]="Principal - Cash Investment"),Cash_Flows[[#This Row],[Amount ($)]]*-1,0)</f>
        <v>0</v>
      </c>
      <c r="M1493" s="11">
        <f>IF(AND(Cash_Flows[[#This Row],[Security Type]]="Equity",Cash_Flows[[#This Row],[Metric]]="Balance (GAAP)"),Cash_Flows[[#This Row],[Amount ($)]],0)</f>
        <v>0</v>
      </c>
      <c r="N14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93" s="11">
        <f>Cash_Flows[[#This Row],[Debt Invested]]+Cash_Flows[[#This Row],[Equity Invested]]</f>
        <v>0</v>
      </c>
      <c r="P1493" s="11">
        <f>Cash_Flows[[#This Row],[Debt FMV]]+Cash_Flows[[#This Row],[Warrant FMV]]+Cash_Flows[[#This Row],[Equity FMV]]</f>
        <v>0</v>
      </c>
      <c r="Q1493" s="11">
        <f>Cash_Flows[[#This Row],[Debt RP]]+Cash_Flows[[#This Row],[Equity RP]]</f>
        <v>21661.11</v>
      </c>
      <c r="R1493" t="str">
        <f>IF(Cash_Flows[[#This Row],[Deal]]="Inspired Beauty Brands",Cash_Flows[[#This Row],[X]],_xlfn.CONCAT(Cash_Flows[[#This Row],[Deal]],"-",Cash_Flows[[#This Row],[Fund Name]]))</f>
        <v>Thermex Thermatron-Fund I</v>
      </c>
      <c r="S1493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494" spans="1:19" hidden="1" x14ac:dyDescent="0.35">
      <c r="A1494" s="2">
        <v>40602</v>
      </c>
      <c r="B1494" t="s">
        <v>26</v>
      </c>
      <c r="C1494" t="s">
        <v>20</v>
      </c>
      <c r="D1494" t="s">
        <v>21</v>
      </c>
      <c r="E1494" t="s">
        <v>22</v>
      </c>
      <c r="F1494" t="s">
        <v>25</v>
      </c>
      <c r="G1494" s="6">
        <v>21667</v>
      </c>
      <c r="H1494" s="11">
        <f>IF(AND(Cash_Flows[[#This Row],[Metric]]="Principal - Cash Investment",Cash_Flows[[#This Row],[Security Type]]&lt;&gt;"Equity"),Cash_Flows[[#This Row],[Amount ($)]]*-1,0)</f>
        <v>0</v>
      </c>
      <c r="I14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494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1494" s="11">
        <f>IF(AND(Cash_Flows[[#This Row],[Security Type]]="Warrant",Cash_Flows[[#This Row],[Metric]]="Balance (GAAP)"),Cash_Flows[[#This Row],[Amount ($)]],0)</f>
        <v>0</v>
      </c>
      <c r="L1494" s="11">
        <f>IF(AND(Cash_Flows[[#This Row],[Security Type]]="Equity",Cash_Flows[[#This Row],[Metric]]="Principal - Cash Investment"),Cash_Flows[[#This Row],[Amount ($)]]*-1,0)</f>
        <v>0</v>
      </c>
      <c r="M1494" s="11">
        <f>IF(AND(Cash_Flows[[#This Row],[Security Type]]="Equity",Cash_Flows[[#This Row],[Metric]]="Balance (GAAP)"),Cash_Flows[[#This Row],[Amount ($)]],0)</f>
        <v>0</v>
      </c>
      <c r="N14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94" s="11">
        <f>Cash_Flows[[#This Row],[Debt Invested]]+Cash_Flows[[#This Row],[Equity Invested]]</f>
        <v>0</v>
      </c>
      <c r="P1494" s="11">
        <f>Cash_Flows[[#This Row],[Debt FMV]]+Cash_Flows[[#This Row],[Warrant FMV]]+Cash_Flows[[#This Row],[Equity FMV]]</f>
        <v>0</v>
      </c>
      <c r="Q1494" s="11">
        <f>Cash_Flows[[#This Row],[Debt RP]]+Cash_Flows[[#This Row],[Equity RP]]</f>
        <v>21667</v>
      </c>
      <c r="R1494" t="str">
        <f>IF(Cash_Flows[[#This Row],[Deal]]="Inspired Beauty Brands",Cash_Flows[[#This Row],[X]],_xlfn.CONCAT(Cash_Flows[[#This Row],[Deal]],"-",Cash_Flows[[#This Row],[Fund Name]]))</f>
        <v>Eastern Shore Ambulance Service-Fund I</v>
      </c>
      <c r="S1494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495" spans="1:19" x14ac:dyDescent="0.35">
      <c r="A1495" s="2">
        <v>40602</v>
      </c>
      <c r="B1495" t="s">
        <v>37</v>
      </c>
      <c r="C1495" t="s">
        <v>20</v>
      </c>
      <c r="D1495" t="s">
        <v>21</v>
      </c>
      <c r="E1495" t="s">
        <v>22</v>
      </c>
      <c r="F1495" t="s">
        <v>25</v>
      </c>
      <c r="G1495" s="6">
        <v>22710.99</v>
      </c>
      <c r="H1495" s="11">
        <f>IF(AND(Cash_Flows[[#This Row],[Metric]]="Principal - Cash Investment",Cash_Flows[[#This Row],[Security Type]]&lt;&gt;"Equity"),Cash_Flows[[#This Row],[Amount ($)]]*-1,0)</f>
        <v>0</v>
      </c>
      <c r="I14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495" s="11">
        <f>IF(AND(Cash_Flows[[#This Row],[Security Type]]&lt;&gt;"Equity",Cash_Flows[[#This Row],[Metric]]&lt;&gt;"Principal - Cash Investment",Cash_Flows[[#This Row],[Metric]]&lt;&gt;"Balance (GAAP)"),Cash_Flows[[#This Row],[Amount ($)]],0)</f>
        <v>22710.99</v>
      </c>
      <c r="K1495" s="11">
        <f>IF(AND(Cash_Flows[[#This Row],[Security Type]]="Warrant",Cash_Flows[[#This Row],[Metric]]="Balance (GAAP)"),Cash_Flows[[#This Row],[Amount ($)]],0)</f>
        <v>0</v>
      </c>
      <c r="L1495" s="11">
        <f>IF(AND(Cash_Flows[[#This Row],[Security Type]]="Equity",Cash_Flows[[#This Row],[Metric]]="Principal - Cash Investment"),Cash_Flows[[#This Row],[Amount ($)]]*-1,0)</f>
        <v>0</v>
      </c>
      <c r="M1495" s="11">
        <f>IF(AND(Cash_Flows[[#This Row],[Security Type]]="Equity",Cash_Flows[[#This Row],[Metric]]="Balance (GAAP)"),Cash_Flows[[#This Row],[Amount ($)]],0)</f>
        <v>0</v>
      </c>
      <c r="N14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95" s="11">
        <f>Cash_Flows[[#This Row],[Debt Invested]]+Cash_Flows[[#This Row],[Equity Invested]]</f>
        <v>0</v>
      </c>
      <c r="P1495" s="11">
        <f>Cash_Flows[[#This Row],[Debt FMV]]+Cash_Flows[[#This Row],[Warrant FMV]]+Cash_Flows[[#This Row],[Equity FMV]]</f>
        <v>0</v>
      </c>
      <c r="Q1495" s="11">
        <f>Cash_Flows[[#This Row],[Debt RP]]+Cash_Flows[[#This Row],[Equity RP]]</f>
        <v>22710.99</v>
      </c>
      <c r="R1495" t="str">
        <f>IF(Cash_Flows[[#This Row],[Deal]]="Inspired Beauty Brands",Cash_Flows[[#This Row],[X]],_xlfn.CONCAT(Cash_Flows[[#This Row],[Deal]],"-",Cash_Flows[[#This Row],[Fund Name]]))</f>
        <v>MidState Machine-Fund I</v>
      </c>
      <c r="S1495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496" spans="1:19" hidden="1" x14ac:dyDescent="0.35">
      <c r="A1496" s="2">
        <v>40602</v>
      </c>
      <c r="B1496" t="s">
        <v>68</v>
      </c>
      <c r="C1496" t="s">
        <v>20</v>
      </c>
      <c r="D1496" t="s">
        <v>21</v>
      </c>
      <c r="E1496" t="s">
        <v>22</v>
      </c>
      <c r="F1496" t="s">
        <v>25</v>
      </c>
      <c r="G1496" s="6">
        <v>26753.16</v>
      </c>
      <c r="H1496" s="11">
        <f>IF(AND(Cash_Flows[[#This Row],[Metric]]="Principal - Cash Investment",Cash_Flows[[#This Row],[Security Type]]&lt;&gt;"Equity"),Cash_Flows[[#This Row],[Amount ($)]]*-1,0)</f>
        <v>0</v>
      </c>
      <c r="I14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496" s="11">
        <f>IF(AND(Cash_Flows[[#This Row],[Security Type]]&lt;&gt;"Equity",Cash_Flows[[#This Row],[Metric]]&lt;&gt;"Principal - Cash Investment",Cash_Flows[[#This Row],[Metric]]&lt;&gt;"Balance (GAAP)"),Cash_Flows[[#This Row],[Amount ($)]],0)</f>
        <v>26753.16</v>
      </c>
      <c r="K1496" s="11">
        <f>IF(AND(Cash_Flows[[#This Row],[Security Type]]="Warrant",Cash_Flows[[#This Row],[Metric]]="Balance (GAAP)"),Cash_Flows[[#This Row],[Amount ($)]],0)</f>
        <v>0</v>
      </c>
      <c r="L1496" s="11">
        <f>IF(AND(Cash_Flows[[#This Row],[Security Type]]="Equity",Cash_Flows[[#This Row],[Metric]]="Principal - Cash Investment"),Cash_Flows[[#This Row],[Amount ($)]]*-1,0)</f>
        <v>0</v>
      </c>
      <c r="M1496" s="11">
        <f>IF(AND(Cash_Flows[[#This Row],[Security Type]]="Equity",Cash_Flows[[#This Row],[Metric]]="Balance (GAAP)"),Cash_Flows[[#This Row],[Amount ($)]],0)</f>
        <v>0</v>
      </c>
      <c r="N14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96" s="11">
        <f>Cash_Flows[[#This Row],[Debt Invested]]+Cash_Flows[[#This Row],[Equity Invested]]</f>
        <v>0</v>
      </c>
      <c r="P1496" s="11">
        <f>Cash_Flows[[#This Row],[Debt FMV]]+Cash_Flows[[#This Row],[Warrant FMV]]+Cash_Flows[[#This Row],[Equity FMV]]</f>
        <v>0</v>
      </c>
      <c r="Q1496" s="11">
        <f>Cash_Flows[[#This Row],[Debt RP]]+Cash_Flows[[#This Row],[Equity RP]]</f>
        <v>26753.16</v>
      </c>
      <c r="R1496" t="str">
        <f>IF(Cash_Flows[[#This Row],[Deal]]="Inspired Beauty Brands",Cash_Flows[[#This Row],[X]],_xlfn.CONCAT(Cash_Flows[[#This Row],[Deal]],"-",Cash_Flows[[#This Row],[Fund Name]]))</f>
        <v>MD On-line-Fund I</v>
      </c>
      <c r="S1496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497" spans="1:19" hidden="1" x14ac:dyDescent="0.35">
      <c r="A1497" s="2">
        <v>40602</v>
      </c>
      <c r="B1497" t="s">
        <v>68</v>
      </c>
      <c r="C1497" t="s">
        <v>20</v>
      </c>
      <c r="D1497" t="s">
        <v>21</v>
      </c>
      <c r="E1497" t="s">
        <v>22</v>
      </c>
      <c r="F1497" t="s">
        <v>31</v>
      </c>
      <c r="G1497" s="6">
        <v>27012.73</v>
      </c>
      <c r="H1497" s="11">
        <f>IF(AND(Cash_Flows[[#This Row],[Metric]]="Principal - Cash Investment",Cash_Flows[[#This Row],[Security Type]]&lt;&gt;"Equity"),Cash_Flows[[#This Row],[Amount ($)]]*-1,0)</f>
        <v>0</v>
      </c>
      <c r="I14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497" s="11">
        <f>IF(AND(Cash_Flows[[#This Row],[Security Type]]&lt;&gt;"Equity",Cash_Flows[[#This Row],[Metric]]&lt;&gt;"Principal - Cash Investment",Cash_Flows[[#This Row],[Metric]]&lt;&gt;"Balance (GAAP)"),Cash_Flows[[#This Row],[Amount ($)]],0)</f>
        <v>27012.73</v>
      </c>
      <c r="K1497" s="11">
        <f>IF(AND(Cash_Flows[[#This Row],[Security Type]]="Warrant",Cash_Flows[[#This Row],[Metric]]="Balance (GAAP)"),Cash_Flows[[#This Row],[Amount ($)]],0)</f>
        <v>0</v>
      </c>
      <c r="L1497" s="11">
        <f>IF(AND(Cash_Flows[[#This Row],[Security Type]]="Equity",Cash_Flows[[#This Row],[Metric]]="Principal - Cash Investment"),Cash_Flows[[#This Row],[Amount ($)]]*-1,0)</f>
        <v>0</v>
      </c>
      <c r="M1497" s="11">
        <f>IF(AND(Cash_Flows[[#This Row],[Security Type]]="Equity",Cash_Flows[[#This Row],[Metric]]="Balance (GAAP)"),Cash_Flows[[#This Row],[Amount ($)]],0)</f>
        <v>0</v>
      </c>
      <c r="N14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97" s="11">
        <f>Cash_Flows[[#This Row],[Debt Invested]]+Cash_Flows[[#This Row],[Equity Invested]]</f>
        <v>0</v>
      </c>
      <c r="P1497" s="11">
        <f>Cash_Flows[[#This Row],[Debt FMV]]+Cash_Flows[[#This Row],[Warrant FMV]]+Cash_Flows[[#This Row],[Equity FMV]]</f>
        <v>0</v>
      </c>
      <c r="Q1497" s="11">
        <f>Cash_Flows[[#This Row],[Debt RP]]+Cash_Flows[[#This Row],[Equity RP]]</f>
        <v>27012.73</v>
      </c>
      <c r="R1497" t="str">
        <f>IF(Cash_Flows[[#This Row],[Deal]]="Inspired Beauty Brands",Cash_Flows[[#This Row],[X]],_xlfn.CONCAT(Cash_Flows[[#This Row],[Deal]],"-",Cash_Flows[[#This Row],[Fund Name]]))</f>
        <v>MD On-line-Fund I</v>
      </c>
      <c r="S1497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498" spans="1:19" hidden="1" x14ac:dyDescent="0.35">
      <c r="A1498" s="2">
        <v>40602</v>
      </c>
      <c r="B1498" t="s">
        <v>55</v>
      </c>
      <c r="C1498" t="s">
        <v>20</v>
      </c>
      <c r="D1498" t="s">
        <v>21</v>
      </c>
      <c r="E1498" t="s">
        <v>22</v>
      </c>
      <c r="F1498" t="s">
        <v>25</v>
      </c>
      <c r="G1498" s="6">
        <v>28194.44</v>
      </c>
      <c r="H1498" s="11">
        <f>IF(AND(Cash_Flows[[#This Row],[Metric]]="Principal - Cash Investment",Cash_Flows[[#This Row],[Security Type]]&lt;&gt;"Equity"),Cash_Flows[[#This Row],[Amount ($)]]*-1,0)</f>
        <v>0</v>
      </c>
      <c r="I14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498" s="11">
        <f>IF(AND(Cash_Flows[[#This Row],[Security Type]]&lt;&gt;"Equity",Cash_Flows[[#This Row],[Metric]]&lt;&gt;"Principal - Cash Investment",Cash_Flows[[#This Row],[Metric]]&lt;&gt;"Balance (GAAP)"),Cash_Flows[[#This Row],[Amount ($)]],0)</f>
        <v>28194.44</v>
      </c>
      <c r="K1498" s="11">
        <f>IF(AND(Cash_Flows[[#This Row],[Security Type]]="Warrant",Cash_Flows[[#This Row],[Metric]]="Balance (GAAP)"),Cash_Flows[[#This Row],[Amount ($)]],0)</f>
        <v>0</v>
      </c>
      <c r="L1498" s="11">
        <f>IF(AND(Cash_Flows[[#This Row],[Security Type]]="Equity",Cash_Flows[[#This Row],[Metric]]="Principal - Cash Investment"),Cash_Flows[[#This Row],[Amount ($)]]*-1,0)</f>
        <v>0</v>
      </c>
      <c r="M1498" s="11">
        <f>IF(AND(Cash_Flows[[#This Row],[Security Type]]="Equity",Cash_Flows[[#This Row],[Metric]]="Balance (GAAP)"),Cash_Flows[[#This Row],[Amount ($)]],0)</f>
        <v>0</v>
      </c>
      <c r="N14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98" s="11">
        <f>Cash_Flows[[#This Row],[Debt Invested]]+Cash_Flows[[#This Row],[Equity Invested]]</f>
        <v>0</v>
      </c>
      <c r="P1498" s="11">
        <f>Cash_Flows[[#This Row],[Debt FMV]]+Cash_Flows[[#This Row],[Warrant FMV]]+Cash_Flows[[#This Row],[Equity FMV]]</f>
        <v>0</v>
      </c>
      <c r="Q1498" s="11">
        <f>Cash_Flows[[#This Row],[Debt RP]]+Cash_Flows[[#This Row],[Equity RP]]</f>
        <v>28194.44</v>
      </c>
      <c r="R1498" t="str">
        <f>IF(Cash_Flows[[#This Row],[Deal]]="Inspired Beauty Brands",Cash_Flows[[#This Row],[X]],_xlfn.CONCAT(Cash_Flows[[#This Row],[Deal]],"-",Cash_Flows[[#This Row],[Fund Name]]))</f>
        <v>CGL Engineering-Fund I</v>
      </c>
      <c r="S1498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1499" spans="1:19" hidden="1" x14ac:dyDescent="0.35">
      <c r="A1499" s="2">
        <v>40602</v>
      </c>
      <c r="B1499" t="s">
        <v>68</v>
      </c>
      <c r="C1499" t="s">
        <v>20</v>
      </c>
      <c r="D1499" t="s">
        <v>21</v>
      </c>
      <c r="E1499" t="s">
        <v>22</v>
      </c>
      <c r="F1499" t="s">
        <v>65</v>
      </c>
      <c r="G1499" s="6">
        <v>31160.91</v>
      </c>
      <c r="H1499" s="11">
        <f>IF(AND(Cash_Flows[[#This Row],[Metric]]="Principal - Cash Investment",Cash_Flows[[#This Row],[Security Type]]&lt;&gt;"Equity"),Cash_Flows[[#This Row],[Amount ($)]]*-1,0)</f>
        <v>0</v>
      </c>
      <c r="I14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499" s="11">
        <f>IF(AND(Cash_Flows[[#This Row],[Security Type]]&lt;&gt;"Equity",Cash_Flows[[#This Row],[Metric]]&lt;&gt;"Principal - Cash Investment",Cash_Flows[[#This Row],[Metric]]&lt;&gt;"Balance (GAAP)"),Cash_Flows[[#This Row],[Amount ($)]],0)</f>
        <v>31160.91</v>
      </c>
      <c r="K1499" s="11">
        <f>IF(AND(Cash_Flows[[#This Row],[Security Type]]="Warrant",Cash_Flows[[#This Row],[Metric]]="Balance (GAAP)"),Cash_Flows[[#This Row],[Amount ($)]],0)</f>
        <v>0</v>
      </c>
      <c r="L1499" s="11">
        <f>IF(AND(Cash_Flows[[#This Row],[Security Type]]="Equity",Cash_Flows[[#This Row],[Metric]]="Principal - Cash Investment"),Cash_Flows[[#This Row],[Amount ($)]]*-1,0)</f>
        <v>0</v>
      </c>
      <c r="M1499" s="11">
        <f>IF(AND(Cash_Flows[[#This Row],[Security Type]]="Equity",Cash_Flows[[#This Row],[Metric]]="Balance (GAAP)"),Cash_Flows[[#This Row],[Amount ($)]],0)</f>
        <v>0</v>
      </c>
      <c r="N14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499" s="11">
        <f>Cash_Flows[[#This Row],[Debt Invested]]+Cash_Flows[[#This Row],[Equity Invested]]</f>
        <v>0</v>
      </c>
      <c r="P1499" s="11">
        <f>Cash_Flows[[#This Row],[Debt FMV]]+Cash_Flows[[#This Row],[Warrant FMV]]+Cash_Flows[[#This Row],[Equity FMV]]</f>
        <v>0</v>
      </c>
      <c r="Q1499" s="11">
        <f>Cash_Flows[[#This Row],[Debt RP]]+Cash_Flows[[#This Row],[Equity RP]]</f>
        <v>31160.91</v>
      </c>
      <c r="R1499" t="str">
        <f>IF(Cash_Flows[[#This Row],[Deal]]="Inspired Beauty Brands",Cash_Flows[[#This Row],[X]],_xlfn.CONCAT(Cash_Flows[[#This Row],[Deal]],"-",Cash_Flows[[#This Row],[Fund Name]]))</f>
        <v>MD On-line-Fund I</v>
      </c>
      <c r="S1499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500" spans="1:19" hidden="1" x14ac:dyDescent="0.35">
      <c r="A1500" s="2">
        <v>40602</v>
      </c>
      <c r="B1500" t="s">
        <v>81</v>
      </c>
      <c r="C1500" t="s">
        <v>74</v>
      </c>
      <c r="D1500" t="s">
        <v>21</v>
      </c>
      <c r="E1500" t="s">
        <v>22</v>
      </c>
      <c r="F1500" t="s">
        <v>25</v>
      </c>
      <c r="G1500" s="6">
        <v>32500</v>
      </c>
      <c r="H1500" s="11">
        <f>IF(AND(Cash_Flows[[#This Row],[Metric]]="Principal - Cash Investment",Cash_Flows[[#This Row],[Security Type]]&lt;&gt;"Equity"),Cash_Flows[[#This Row],[Amount ($)]]*-1,0)</f>
        <v>0</v>
      </c>
      <c r="I15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500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1500" s="11">
        <f>IF(AND(Cash_Flows[[#This Row],[Security Type]]="Warrant",Cash_Flows[[#This Row],[Metric]]="Balance (GAAP)"),Cash_Flows[[#This Row],[Amount ($)]],0)</f>
        <v>0</v>
      </c>
      <c r="L1500" s="11">
        <f>IF(AND(Cash_Flows[[#This Row],[Security Type]]="Equity",Cash_Flows[[#This Row],[Metric]]="Principal - Cash Investment"),Cash_Flows[[#This Row],[Amount ($)]]*-1,0)</f>
        <v>0</v>
      </c>
      <c r="M1500" s="11">
        <f>IF(AND(Cash_Flows[[#This Row],[Security Type]]="Equity",Cash_Flows[[#This Row],[Metric]]="Balance (GAAP)"),Cash_Flows[[#This Row],[Amount ($)]],0)</f>
        <v>0</v>
      </c>
      <c r="N15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00" s="11">
        <f>Cash_Flows[[#This Row],[Debt Invested]]+Cash_Flows[[#This Row],[Equity Invested]]</f>
        <v>0</v>
      </c>
      <c r="P1500" s="11">
        <f>Cash_Flows[[#This Row],[Debt FMV]]+Cash_Flows[[#This Row],[Warrant FMV]]+Cash_Flows[[#This Row],[Equity FMV]]</f>
        <v>0</v>
      </c>
      <c r="Q1500" s="11">
        <f>Cash_Flows[[#This Row],[Debt RP]]+Cash_Flows[[#This Row],[Equity RP]]</f>
        <v>32500</v>
      </c>
      <c r="R1500" t="str">
        <f>IF(Cash_Flows[[#This Row],[Deal]]="Inspired Beauty Brands",Cash_Flows[[#This Row],[X]],_xlfn.CONCAT(Cash_Flows[[#This Row],[Deal]],"-",Cash_Flows[[#This Row],[Fund Name]]))</f>
        <v>Global Value Commerce-Fund II</v>
      </c>
      <c r="S1500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1501" spans="1:19" hidden="1" x14ac:dyDescent="0.35">
      <c r="A1501" s="2">
        <v>40602</v>
      </c>
      <c r="B1501" t="s">
        <v>71</v>
      </c>
      <c r="C1501" t="s">
        <v>20</v>
      </c>
      <c r="D1501" t="s">
        <v>21</v>
      </c>
      <c r="E1501" t="s">
        <v>22</v>
      </c>
      <c r="F1501" t="s">
        <v>25</v>
      </c>
      <c r="G1501" s="6">
        <v>32981.81</v>
      </c>
      <c r="H1501" s="11">
        <f>IF(AND(Cash_Flows[[#This Row],[Metric]]="Principal - Cash Investment",Cash_Flows[[#This Row],[Security Type]]&lt;&gt;"Equity"),Cash_Flows[[#This Row],[Amount ($)]]*-1,0)</f>
        <v>0</v>
      </c>
      <c r="I15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501" s="11">
        <f>IF(AND(Cash_Flows[[#This Row],[Security Type]]&lt;&gt;"Equity",Cash_Flows[[#This Row],[Metric]]&lt;&gt;"Principal - Cash Investment",Cash_Flows[[#This Row],[Metric]]&lt;&gt;"Balance (GAAP)"),Cash_Flows[[#This Row],[Amount ($)]],0)</f>
        <v>32981.81</v>
      </c>
      <c r="K1501" s="11">
        <f>IF(AND(Cash_Flows[[#This Row],[Security Type]]="Warrant",Cash_Flows[[#This Row],[Metric]]="Balance (GAAP)"),Cash_Flows[[#This Row],[Amount ($)]],0)</f>
        <v>0</v>
      </c>
      <c r="L1501" s="11">
        <f>IF(AND(Cash_Flows[[#This Row],[Security Type]]="Equity",Cash_Flows[[#This Row],[Metric]]="Principal - Cash Investment"),Cash_Flows[[#This Row],[Amount ($)]]*-1,0)</f>
        <v>0</v>
      </c>
      <c r="M1501" s="11">
        <f>IF(AND(Cash_Flows[[#This Row],[Security Type]]="Equity",Cash_Flows[[#This Row],[Metric]]="Balance (GAAP)"),Cash_Flows[[#This Row],[Amount ($)]],0)</f>
        <v>0</v>
      </c>
      <c r="N15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01" s="11">
        <f>Cash_Flows[[#This Row],[Debt Invested]]+Cash_Flows[[#This Row],[Equity Invested]]</f>
        <v>0</v>
      </c>
      <c r="P1501" s="11">
        <f>Cash_Flows[[#This Row],[Debt FMV]]+Cash_Flows[[#This Row],[Warrant FMV]]+Cash_Flows[[#This Row],[Equity FMV]]</f>
        <v>0</v>
      </c>
      <c r="Q1501" s="11">
        <f>Cash_Flows[[#This Row],[Debt RP]]+Cash_Flows[[#This Row],[Equity RP]]</f>
        <v>32981.81</v>
      </c>
      <c r="R1501" t="str">
        <f>IF(Cash_Flows[[#This Row],[Deal]]="Inspired Beauty Brands",Cash_Flows[[#This Row],[X]],_xlfn.CONCAT(Cash_Flows[[#This Row],[Deal]],"-",Cash_Flows[[#This Row],[Fund Name]]))</f>
        <v>Ranger International Services-Fund I</v>
      </c>
      <c r="S1501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1502" spans="1:19" hidden="1" x14ac:dyDescent="0.35">
      <c r="A1502" s="2">
        <v>40602</v>
      </c>
      <c r="B1502" t="s">
        <v>79</v>
      </c>
      <c r="C1502" t="s">
        <v>74</v>
      </c>
      <c r="D1502" t="s">
        <v>21</v>
      </c>
      <c r="E1502" t="s">
        <v>28</v>
      </c>
      <c r="F1502" t="s">
        <v>25</v>
      </c>
      <c r="G1502" s="6">
        <v>33758.910000000003</v>
      </c>
      <c r="H1502" s="11">
        <f>IF(AND(Cash_Flows[[#This Row],[Metric]]="Principal - Cash Investment",Cash_Flows[[#This Row],[Security Type]]&lt;&gt;"Equity"),Cash_Flows[[#This Row],[Amount ($)]]*-1,0)</f>
        <v>0</v>
      </c>
      <c r="I15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502" s="11">
        <f>IF(AND(Cash_Flows[[#This Row],[Security Type]]&lt;&gt;"Equity",Cash_Flows[[#This Row],[Metric]]&lt;&gt;"Principal - Cash Investment",Cash_Flows[[#This Row],[Metric]]&lt;&gt;"Balance (GAAP)"),Cash_Flows[[#This Row],[Amount ($)]],0)</f>
        <v>33758.910000000003</v>
      </c>
      <c r="K1502" s="11">
        <f>IF(AND(Cash_Flows[[#This Row],[Security Type]]="Warrant",Cash_Flows[[#This Row],[Metric]]="Balance (GAAP)"),Cash_Flows[[#This Row],[Amount ($)]],0)</f>
        <v>0</v>
      </c>
      <c r="L1502" s="11">
        <f>IF(AND(Cash_Flows[[#This Row],[Security Type]]="Equity",Cash_Flows[[#This Row],[Metric]]="Principal - Cash Investment"),Cash_Flows[[#This Row],[Amount ($)]]*-1,0)</f>
        <v>0</v>
      </c>
      <c r="M1502" s="11">
        <f>IF(AND(Cash_Flows[[#This Row],[Security Type]]="Equity",Cash_Flows[[#This Row],[Metric]]="Balance (GAAP)"),Cash_Flows[[#This Row],[Amount ($)]],0)</f>
        <v>0</v>
      </c>
      <c r="N15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02" s="11">
        <f>Cash_Flows[[#This Row],[Debt Invested]]+Cash_Flows[[#This Row],[Equity Invested]]</f>
        <v>0</v>
      </c>
      <c r="P1502" s="11">
        <f>Cash_Flows[[#This Row],[Debt FMV]]+Cash_Flows[[#This Row],[Warrant FMV]]+Cash_Flows[[#This Row],[Equity FMV]]</f>
        <v>0</v>
      </c>
      <c r="Q1502" s="11">
        <f>Cash_Flows[[#This Row],[Debt RP]]+Cash_Flows[[#This Row],[Equity RP]]</f>
        <v>33758.910000000003</v>
      </c>
      <c r="R1502" t="str">
        <f>IF(Cash_Flows[[#This Row],[Deal]]="Inspired Beauty Brands",Cash_Flows[[#This Row],[X]],_xlfn.CONCAT(Cash_Flows[[#This Row],[Deal]],"-",Cash_Flows[[#This Row],[Fund Name]]))</f>
        <v>National Deli-Fund II</v>
      </c>
      <c r="S1502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1503" spans="1:19" hidden="1" x14ac:dyDescent="0.35">
      <c r="A1503" s="2">
        <v>40602</v>
      </c>
      <c r="B1503" t="s">
        <v>82</v>
      </c>
      <c r="C1503" t="s">
        <v>74</v>
      </c>
      <c r="D1503" t="s">
        <v>21</v>
      </c>
      <c r="E1503" t="s">
        <v>28</v>
      </c>
      <c r="F1503" t="s">
        <v>25</v>
      </c>
      <c r="G1503" s="6">
        <v>40000</v>
      </c>
      <c r="H1503" s="11">
        <f>IF(AND(Cash_Flows[[#This Row],[Metric]]="Principal - Cash Investment",Cash_Flows[[#This Row],[Security Type]]&lt;&gt;"Equity"),Cash_Flows[[#This Row],[Amount ($)]]*-1,0)</f>
        <v>0</v>
      </c>
      <c r="I15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503" s="11">
        <f>IF(AND(Cash_Flows[[#This Row],[Security Type]]&lt;&gt;"Equity",Cash_Flows[[#This Row],[Metric]]&lt;&gt;"Principal - Cash Investment",Cash_Flows[[#This Row],[Metric]]&lt;&gt;"Balance (GAAP)"),Cash_Flows[[#This Row],[Amount ($)]],0)</f>
        <v>40000</v>
      </c>
      <c r="K1503" s="11">
        <f>IF(AND(Cash_Flows[[#This Row],[Security Type]]="Warrant",Cash_Flows[[#This Row],[Metric]]="Balance (GAAP)"),Cash_Flows[[#This Row],[Amount ($)]],0)</f>
        <v>0</v>
      </c>
      <c r="L1503" s="11">
        <f>IF(AND(Cash_Flows[[#This Row],[Security Type]]="Equity",Cash_Flows[[#This Row],[Metric]]="Principal - Cash Investment"),Cash_Flows[[#This Row],[Amount ($)]]*-1,0)</f>
        <v>0</v>
      </c>
      <c r="M1503" s="11">
        <f>IF(AND(Cash_Flows[[#This Row],[Security Type]]="Equity",Cash_Flows[[#This Row],[Metric]]="Balance (GAAP)"),Cash_Flows[[#This Row],[Amount ($)]],0)</f>
        <v>0</v>
      </c>
      <c r="N15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03" s="11">
        <f>Cash_Flows[[#This Row],[Debt Invested]]+Cash_Flows[[#This Row],[Equity Invested]]</f>
        <v>0</v>
      </c>
      <c r="P1503" s="11">
        <f>Cash_Flows[[#This Row],[Debt FMV]]+Cash_Flows[[#This Row],[Warrant FMV]]+Cash_Flows[[#This Row],[Equity FMV]]</f>
        <v>0</v>
      </c>
      <c r="Q1503" s="11">
        <f>Cash_Flows[[#This Row],[Debt RP]]+Cash_Flows[[#This Row],[Equity RP]]</f>
        <v>40000</v>
      </c>
      <c r="R1503" t="str">
        <f>IF(Cash_Flows[[#This Row],[Deal]]="Inspired Beauty Brands",Cash_Flows[[#This Row],[X]],_xlfn.CONCAT(Cash_Flows[[#This Row],[Deal]],"-",Cash_Flows[[#This Row],[Fund Name]]))</f>
        <v>Autocrat-Fund II</v>
      </c>
      <c r="S1503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1504" spans="1:19" hidden="1" x14ac:dyDescent="0.35">
      <c r="A1504" s="2">
        <v>40602</v>
      </c>
      <c r="B1504" t="s">
        <v>75</v>
      </c>
      <c r="C1504" t="s">
        <v>74</v>
      </c>
      <c r="D1504" t="s">
        <v>21</v>
      </c>
      <c r="E1504" t="s">
        <v>22</v>
      </c>
      <c r="F1504" t="s">
        <v>25</v>
      </c>
      <c r="G1504" s="6">
        <v>40444.44</v>
      </c>
      <c r="H1504" s="11">
        <f>IF(AND(Cash_Flows[[#This Row],[Metric]]="Principal - Cash Investment",Cash_Flows[[#This Row],[Security Type]]&lt;&gt;"Equity"),Cash_Flows[[#This Row],[Amount ($)]]*-1,0)</f>
        <v>0</v>
      </c>
      <c r="I15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504" s="11">
        <f>IF(AND(Cash_Flows[[#This Row],[Security Type]]&lt;&gt;"Equity",Cash_Flows[[#This Row],[Metric]]&lt;&gt;"Principal - Cash Investment",Cash_Flows[[#This Row],[Metric]]&lt;&gt;"Balance (GAAP)"),Cash_Flows[[#This Row],[Amount ($)]],0)</f>
        <v>40444.44</v>
      </c>
      <c r="K1504" s="11">
        <f>IF(AND(Cash_Flows[[#This Row],[Security Type]]="Warrant",Cash_Flows[[#This Row],[Metric]]="Balance (GAAP)"),Cash_Flows[[#This Row],[Amount ($)]],0)</f>
        <v>0</v>
      </c>
      <c r="L1504" s="11">
        <f>IF(AND(Cash_Flows[[#This Row],[Security Type]]="Equity",Cash_Flows[[#This Row],[Metric]]="Principal - Cash Investment"),Cash_Flows[[#This Row],[Amount ($)]]*-1,0)</f>
        <v>0</v>
      </c>
      <c r="M1504" s="11">
        <f>IF(AND(Cash_Flows[[#This Row],[Security Type]]="Equity",Cash_Flows[[#This Row],[Metric]]="Balance (GAAP)"),Cash_Flows[[#This Row],[Amount ($)]],0)</f>
        <v>0</v>
      </c>
      <c r="N15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04" s="11">
        <f>Cash_Flows[[#This Row],[Debt Invested]]+Cash_Flows[[#This Row],[Equity Invested]]</f>
        <v>0</v>
      </c>
      <c r="P1504" s="11">
        <f>Cash_Flows[[#This Row],[Debt FMV]]+Cash_Flows[[#This Row],[Warrant FMV]]+Cash_Flows[[#This Row],[Equity FMV]]</f>
        <v>0</v>
      </c>
      <c r="Q1504" s="11">
        <f>Cash_Flows[[#This Row],[Debt RP]]+Cash_Flows[[#This Row],[Equity RP]]</f>
        <v>40444.44</v>
      </c>
      <c r="R1504" t="str">
        <f>IF(Cash_Flows[[#This Row],[Deal]]="Inspired Beauty Brands",Cash_Flows[[#This Row],[X]],_xlfn.CONCAT(Cash_Flows[[#This Row],[Deal]],"-",Cash_Flows[[#This Row],[Fund Name]]))</f>
        <v>Sherman &amp; Reilly-Fund II</v>
      </c>
      <c r="S1504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505" spans="1:19" hidden="1" x14ac:dyDescent="0.35">
      <c r="A1505" s="2">
        <v>40602</v>
      </c>
      <c r="B1505" t="s">
        <v>76</v>
      </c>
      <c r="C1505" t="s">
        <v>74</v>
      </c>
      <c r="D1505" t="s">
        <v>21</v>
      </c>
      <c r="E1505" t="s">
        <v>22</v>
      </c>
      <c r="F1505" t="s">
        <v>25</v>
      </c>
      <c r="G1505" s="6">
        <v>40625</v>
      </c>
      <c r="H1505" s="11">
        <f>IF(AND(Cash_Flows[[#This Row],[Metric]]="Principal - Cash Investment",Cash_Flows[[#This Row],[Security Type]]&lt;&gt;"Equity"),Cash_Flows[[#This Row],[Amount ($)]]*-1,0)</f>
        <v>0</v>
      </c>
      <c r="I15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505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1505" s="11">
        <f>IF(AND(Cash_Flows[[#This Row],[Security Type]]="Warrant",Cash_Flows[[#This Row],[Metric]]="Balance (GAAP)"),Cash_Flows[[#This Row],[Amount ($)]],0)</f>
        <v>0</v>
      </c>
      <c r="L1505" s="11">
        <f>IF(AND(Cash_Flows[[#This Row],[Security Type]]="Equity",Cash_Flows[[#This Row],[Metric]]="Principal - Cash Investment"),Cash_Flows[[#This Row],[Amount ($)]]*-1,0)</f>
        <v>0</v>
      </c>
      <c r="M1505" s="11">
        <f>IF(AND(Cash_Flows[[#This Row],[Security Type]]="Equity",Cash_Flows[[#This Row],[Metric]]="Balance (GAAP)"),Cash_Flows[[#This Row],[Amount ($)]],0)</f>
        <v>0</v>
      </c>
      <c r="N15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05" s="11">
        <f>Cash_Flows[[#This Row],[Debt Invested]]+Cash_Flows[[#This Row],[Equity Invested]]</f>
        <v>0</v>
      </c>
      <c r="P1505" s="11">
        <f>Cash_Flows[[#This Row],[Debt FMV]]+Cash_Flows[[#This Row],[Warrant FMV]]+Cash_Flows[[#This Row],[Equity FMV]]</f>
        <v>0</v>
      </c>
      <c r="Q1505" s="11">
        <f>Cash_Flows[[#This Row],[Debt RP]]+Cash_Flows[[#This Row],[Equity RP]]</f>
        <v>40625</v>
      </c>
      <c r="R1505" t="str">
        <f>IF(Cash_Flows[[#This Row],[Deal]]="Inspired Beauty Brands",Cash_Flows[[#This Row],[X]],_xlfn.CONCAT(Cash_Flows[[#This Row],[Deal]],"-",Cash_Flows[[#This Row],[Fund Name]]))</f>
        <v>Ascentia Home Health Care-Fund II</v>
      </c>
      <c r="S1505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506" spans="1:19" hidden="1" x14ac:dyDescent="0.35">
      <c r="A1506" s="2">
        <v>40602</v>
      </c>
      <c r="B1506" t="s">
        <v>67</v>
      </c>
      <c r="C1506" t="s">
        <v>20</v>
      </c>
      <c r="D1506" t="s">
        <v>21</v>
      </c>
      <c r="E1506" t="s">
        <v>22</v>
      </c>
      <c r="F1506" t="s">
        <v>25</v>
      </c>
      <c r="G1506" s="6">
        <v>42493.5</v>
      </c>
      <c r="H1506" s="11">
        <f>IF(AND(Cash_Flows[[#This Row],[Metric]]="Principal - Cash Investment",Cash_Flows[[#This Row],[Security Type]]&lt;&gt;"Equity"),Cash_Flows[[#This Row],[Amount ($)]]*-1,0)</f>
        <v>0</v>
      </c>
      <c r="I15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506" s="11">
        <f>IF(AND(Cash_Flows[[#This Row],[Security Type]]&lt;&gt;"Equity",Cash_Flows[[#This Row],[Metric]]&lt;&gt;"Principal - Cash Investment",Cash_Flows[[#This Row],[Metric]]&lt;&gt;"Balance (GAAP)"),Cash_Flows[[#This Row],[Amount ($)]],0)</f>
        <v>42493.5</v>
      </c>
      <c r="K1506" s="11">
        <f>IF(AND(Cash_Flows[[#This Row],[Security Type]]="Warrant",Cash_Flows[[#This Row],[Metric]]="Balance (GAAP)"),Cash_Flows[[#This Row],[Amount ($)]],0)</f>
        <v>0</v>
      </c>
      <c r="L1506" s="11">
        <f>IF(AND(Cash_Flows[[#This Row],[Security Type]]="Equity",Cash_Flows[[#This Row],[Metric]]="Principal - Cash Investment"),Cash_Flows[[#This Row],[Amount ($)]]*-1,0)</f>
        <v>0</v>
      </c>
      <c r="M1506" s="11">
        <f>IF(AND(Cash_Flows[[#This Row],[Security Type]]="Equity",Cash_Flows[[#This Row],[Metric]]="Balance (GAAP)"),Cash_Flows[[#This Row],[Amount ($)]],0)</f>
        <v>0</v>
      </c>
      <c r="N15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06" s="11">
        <f>Cash_Flows[[#This Row],[Debt Invested]]+Cash_Flows[[#This Row],[Equity Invested]]</f>
        <v>0</v>
      </c>
      <c r="P1506" s="11">
        <f>Cash_Flows[[#This Row],[Debt FMV]]+Cash_Flows[[#This Row],[Warrant FMV]]+Cash_Flows[[#This Row],[Equity FMV]]</f>
        <v>0</v>
      </c>
      <c r="Q1506" s="11">
        <f>Cash_Flows[[#This Row],[Debt RP]]+Cash_Flows[[#This Row],[Equity RP]]</f>
        <v>42493.5</v>
      </c>
      <c r="R1506" t="str">
        <f>IF(Cash_Flows[[#This Row],[Deal]]="Inspired Beauty Brands",Cash_Flows[[#This Row],[X]],_xlfn.CONCAT(Cash_Flows[[#This Row],[Deal]],"-",Cash_Flows[[#This Row],[Fund Name]]))</f>
        <v>MPD Holdings-Fund I</v>
      </c>
      <c r="S1506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1507" spans="1:19" hidden="1" x14ac:dyDescent="0.35">
      <c r="A1507" s="2">
        <v>40602</v>
      </c>
      <c r="B1507" t="s">
        <v>54</v>
      </c>
      <c r="C1507" t="s">
        <v>20</v>
      </c>
      <c r="D1507" t="s">
        <v>21</v>
      </c>
      <c r="E1507" t="s">
        <v>22</v>
      </c>
      <c r="F1507" t="s">
        <v>25</v>
      </c>
      <c r="G1507" s="6">
        <v>43057.77</v>
      </c>
      <c r="H1507" s="11">
        <f>IF(AND(Cash_Flows[[#This Row],[Metric]]="Principal - Cash Investment",Cash_Flows[[#This Row],[Security Type]]&lt;&gt;"Equity"),Cash_Flows[[#This Row],[Amount ($)]]*-1,0)</f>
        <v>0</v>
      </c>
      <c r="I15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507" s="11">
        <f>IF(AND(Cash_Flows[[#This Row],[Security Type]]&lt;&gt;"Equity",Cash_Flows[[#This Row],[Metric]]&lt;&gt;"Principal - Cash Investment",Cash_Flows[[#This Row],[Metric]]&lt;&gt;"Balance (GAAP)"),Cash_Flows[[#This Row],[Amount ($)]],0)</f>
        <v>43057.77</v>
      </c>
      <c r="K1507" s="11">
        <f>IF(AND(Cash_Flows[[#This Row],[Security Type]]="Warrant",Cash_Flows[[#This Row],[Metric]]="Balance (GAAP)"),Cash_Flows[[#This Row],[Amount ($)]],0)</f>
        <v>0</v>
      </c>
      <c r="L1507" s="11">
        <f>IF(AND(Cash_Flows[[#This Row],[Security Type]]="Equity",Cash_Flows[[#This Row],[Metric]]="Principal - Cash Investment"),Cash_Flows[[#This Row],[Amount ($)]]*-1,0)</f>
        <v>0</v>
      </c>
      <c r="M1507" s="11">
        <f>IF(AND(Cash_Flows[[#This Row],[Security Type]]="Equity",Cash_Flows[[#This Row],[Metric]]="Balance (GAAP)"),Cash_Flows[[#This Row],[Amount ($)]],0)</f>
        <v>0</v>
      </c>
      <c r="N15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07" s="11">
        <f>Cash_Flows[[#This Row],[Debt Invested]]+Cash_Flows[[#This Row],[Equity Invested]]</f>
        <v>0</v>
      </c>
      <c r="P1507" s="11">
        <f>Cash_Flows[[#This Row],[Debt FMV]]+Cash_Flows[[#This Row],[Warrant FMV]]+Cash_Flows[[#This Row],[Equity FMV]]</f>
        <v>0</v>
      </c>
      <c r="Q1507" s="11">
        <f>Cash_Flows[[#This Row],[Debt RP]]+Cash_Flows[[#This Row],[Equity RP]]</f>
        <v>43057.77</v>
      </c>
      <c r="R1507" t="str">
        <f>IF(Cash_Flows[[#This Row],[Deal]]="Inspired Beauty Brands",Cash_Flows[[#This Row],[X]],_xlfn.CONCAT(Cash_Flows[[#This Row],[Deal]],"-",Cash_Flows[[#This Row],[Fund Name]]))</f>
        <v>Precision Manufacturing Group-Fund I</v>
      </c>
      <c r="S1507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508" spans="1:19" hidden="1" x14ac:dyDescent="0.35">
      <c r="A1508" s="2">
        <v>40602</v>
      </c>
      <c r="B1508" t="s">
        <v>78</v>
      </c>
      <c r="C1508" t="s">
        <v>74</v>
      </c>
      <c r="D1508" t="s">
        <v>21</v>
      </c>
      <c r="E1508" t="s">
        <v>28</v>
      </c>
      <c r="F1508" t="s">
        <v>25</v>
      </c>
      <c r="G1508" s="6">
        <v>43928.57</v>
      </c>
      <c r="H1508" s="11">
        <f>IF(AND(Cash_Flows[[#This Row],[Metric]]="Principal - Cash Investment",Cash_Flows[[#This Row],[Security Type]]&lt;&gt;"Equity"),Cash_Flows[[#This Row],[Amount ($)]]*-1,0)</f>
        <v>0</v>
      </c>
      <c r="I15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508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1508" s="11">
        <f>IF(AND(Cash_Flows[[#This Row],[Security Type]]="Warrant",Cash_Flows[[#This Row],[Metric]]="Balance (GAAP)"),Cash_Flows[[#This Row],[Amount ($)]],0)</f>
        <v>0</v>
      </c>
      <c r="L1508" s="11">
        <f>IF(AND(Cash_Flows[[#This Row],[Security Type]]="Equity",Cash_Flows[[#This Row],[Metric]]="Principal - Cash Investment"),Cash_Flows[[#This Row],[Amount ($)]]*-1,0)</f>
        <v>0</v>
      </c>
      <c r="M1508" s="11">
        <f>IF(AND(Cash_Flows[[#This Row],[Security Type]]="Equity",Cash_Flows[[#This Row],[Metric]]="Balance (GAAP)"),Cash_Flows[[#This Row],[Amount ($)]],0)</f>
        <v>0</v>
      </c>
      <c r="N15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08" s="11">
        <f>Cash_Flows[[#This Row],[Debt Invested]]+Cash_Flows[[#This Row],[Equity Invested]]</f>
        <v>0</v>
      </c>
      <c r="P1508" s="11">
        <f>Cash_Flows[[#This Row],[Debt FMV]]+Cash_Flows[[#This Row],[Warrant FMV]]+Cash_Flows[[#This Row],[Equity FMV]]</f>
        <v>0</v>
      </c>
      <c r="Q1508" s="11">
        <f>Cash_Flows[[#This Row],[Debt RP]]+Cash_Flows[[#This Row],[Equity RP]]</f>
        <v>43928.57</v>
      </c>
      <c r="R1508" t="str">
        <f>IF(Cash_Flows[[#This Row],[Deal]]="Inspired Beauty Brands",Cash_Flows[[#This Row],[X]],_xlfn.CONCAT(Cash_Flows[[#This Row],[Deal]],"-",Cash_Flows[[#This Row],[Fund Name]]))</f>
        <v>Infinity Home Care-Fund II</v>
      </c>
      <c r="S1508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509" spans="1:19" hidden="1" x14ac:dyDescent="0.35">
      <c r="A1509" s="2">
        <v>40602</v>
      </c>
      <c r="B1509" t="s">
        <v>48</v>
      </c>
      <c r="C1509" t="s">
        <v>20</v>
      </c>
      <c r="D1509" t="s">
        <v>21</v>
      </c>
      <c r="E1509" t="s">
        <v>22</v>
      </c>
      <c r="F1509" t="s">
        <v>25</v>
      </c>
      <c r="G1509" s="6">
        <v>44412.07</v>
      </c>
      <c r="H1509" s="11">
        <f>IF(AND(Cash_Flows[[#This Row],[Metric]]="Principal - Cash Investment",Cash_Flows[[#This Row],[Security Type]]&lt;&gt;"Equity"),Cash_Flows[[#This Row],[Amount ($)]]*-1,0)</f>
        <v>0</v>
      </c>
      <c r="I15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509" s="11">
        <f>IF(AND(Cash_Flows[[#This Row],[Security Type]]&lt;&gt;"Equity",Cash_Flows[[#This Row],[Metric]]&lt;&gt;"Principal - Cash Investment",Cash_Flows[[#This Row],[Metric]]&lt;&gt;"Balance (GAAP)"),Cash_Flows[[#This Row],[Amount ($)]],0)</f>
        <v>44412.07</v>
      </c>
      <c r="K1509" s="11">
        <f>IF(AND(Cash_Flows[[#This Row],[Security Type]]="Warrant",Cash_Flows[[#This Row],[Metric]]="Balance (GAAP)"),Cash_Flows[[#This Row],[Amount ($)]],0)</f>
        <v>0</v>
      </c>
      <c r="L1509" s="11">
        <f>IF(AND(Cash_Flows[[#This Row],[Security Type]]="Equity",Cash_Flows[[#This Row],[Metric]]="Principal - Cash Investment"),Cash_Flows[[#This Row],[Amount ($)]]*-1,0)</f>
        <v>0</v>
      </c>
      <c r="M1509" s="11">
        <f>IF(AND(Cash_Flows[[#This Row],[Security Type]]="Equity",Cash_Flows[[#This Row],[Metric]]="Balance (GAAP)"),Cash_Flows[[#This Row],[Amount ($)]],0)</f>
        <v>0</v>
      </c>
      <c r="N15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09" s="11">
        <f>Cash_Flows[[#This Row],[Debt Invested]]+Cash_Flows[[#This Row],[Equity Invested]]</f>
        <v>0</v>
      </c>
      <c r="P1509" s="11">
        <f>Cash_Flows[[#This Row],[Debt FMV]]+Cash_Flows[[#This Row],[Warrant FMV]]+Cash_Flows[[#This Row],[Equity FMV]]</f>
        <v>0</v>
      </c>
      <c r="Q1509" s="11">
        <f>Cash_Flows[[#This Row],[Debt RP]]+Cash_Flows[[#This Row],[Equity RP]]</f>
        <v>44412.07</v>
      </c>
      <c r="R1509" t="str">
        <f>IF(Cash_Flows[[#This Row],[Deal]]="Inspired Beauty Brands",Cash_Flows[[#This Row],[X]],_xlfn.CONCAT(Cash_Flows[[#This Row],[Deal]],"-",Cash_Flows[[#This Row],[Fund Name]]))</f>
        <v>eServices-Fund I</v>
      </c>
      <c r="S1509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1510" spans="1:19" hidden="1" x14ac:dyDescent="0.35">
      <c r="A1510" s="2">
        <v>40602</v>
      </c>
      <c r="B1510" t="s">
        <v>47</v>
      </c>
      <c r="C1510" t="s">
        <v>20</v>
      </c>
      <c r="D1510" t="s">
        <v>21</v>
      </c>
      <c r="E1510" t="s">
        <v>22</v>
      </c>
      <c r="F1510" t="s">
        <v>25</v>
      </c>
      <c r="G1510" s="6">
        <v>45694.44</v>
      </c>
      <c r="H1510" s="11">
        <f>IF(AND(Cash_Flows[[#This Row],[Metric]]="Principal - Cash Investment",Cash_Flows[[#This Row],[Security Type]]&lt;&gt;"Equity"),Cash_Flows[[#This Row],[Amount ($)]]*-1,0)</f>
        <v>0</v>
      </c>
      <c r="I15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510" s="11">
        <f>IF(AND(Cash_Flows[[#This Row],[Security Type]]&lt;&gt;"Equity",Cash_Flows[[#This Row],[Metric]]&lt;&gt;"Principal - Cash Investment",Cash_Flows[[#This Row],[Metric]]&lt;&gt;"Balance (GAAP)"),Cash_Flows[[#This Row],[Amount ($)]],0)</f>
        <v>45694.44</v>
      </c>
      <c r="K1510" s="11">
        <f>IF(AND(Cash_Flows[[#This Row],[Security Type]]="Warrant",Cash_Flows[[#This Row],[Metric]]="Balance (GAAP)"),Cash_Flows[[#This Row],[Amount ($)]],0)</f>
        <v>0</v>
      </c>
      <c r="L1510" s="11">
        <f>IF(AND(Cash_Flows[[#This Row],[Security Type]]="Equity",Cash_Flows[[#This Row],[Metric]]="Principal - Cash Investment"),Cash_Flows[[#This Row],[Amount ($)]]*-1,0)</f>
        <v>0</v>
      </c>
      <c r="M1510" s="11">
        <f>IF(AND(Cash_Flows[[#This Row],[Security Type]]="Equity",Cash_Flows[[#This Row],[Metric]]="Balance (GAAP)"),Cash_Flows[[#This Row],[Amount ($)]],0)</f>
        <v>0</v>
      </c>
      <c r="N15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10" s="11">
        <f>Cash_Flows[[#This Row],[Debt Invested]]+Cash_Flows[[#This Row],[Equity Invested]]</f>
        <v>0</v>
      </c>
      <c r="P1510" s="11">
        <f>Cash_Flows[[#This Row],[Debt FMV]]+Cash_Flows[[#This Row],[Warrant FMV]]+Cash_Flows[[#This Row],[Equity FMV]]</f>
        <v>0</v>
      </c>
      <c r="Q1510" s="11">
        <f>Cash_Flows[[#This Row],[Debt RP]]+Cash_Flows[[#This Row],[Equity RP]]</f>
        <v>45694.44</v>
      </c>
      <c r="R1510" t="str">
        <f>IF(Cash_Flows[[#This Row],[Deal]]="Inspired Beauty Brands",Cash_Flows[[#This Row],[X]],_xlfn.CONCAT(Cash_Flows[[#This Row],[Deal]],"-",Cash_Flows[[#This Row],[Fund Name]]))</f>
        <v>Emily Street Enterprises-Fund I</v>
      </c>
      <c r="S1510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1511" spans="1:19" hidden="1" x14ac:dyDescent="0.35">
      <c r="A1511" s="2">
        <v>40602</v>
      </c>
      <c r="B1511" t="s">
        <v>32</v>
      </c>
      <c r="C1511" t="s">
        <v>20</v>
      </c>
      <c r="D1511" t="s">
        <v>21</v>
      </c>
      <c r="E1511" t="s">
        <v>22</v>
      </c>
      <c r="F1511" t="s">
        <v>31</v>
      </c>
      <c r="G1511" s="6">
        <v>49833.33</v>
      </c>
      <c r="H1511" s="11">
        <f>IF(AND(Cash_Flows[[#This Row],[Metric]]="Principal - Cash Investment",Cash_Flows[[#This Row],[Security Type]]&lt;&gt;"Equity"),Cash_Flows[[#This Row],[Amount ($)]]*-1,0)</f>
        <v>0</v>
      </c>
      <c r="I15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511" s="11">
        <f>IF(AND(Cash_Flows[[#This Row],[Security Type]]&lt;&gt;"Equity",Cash_Flows[[#This Row],[Metric]]&lt;&gt;"Principal - Cash Investment",Cash_Flows[[#This Row],[Metric]]&lt;&gt;"Balance (GAAP)"),Cash_Flows[[#This Row],[Amount ($)]],0)</f>
        <v>49833.33</v>
      </c>
      <c r="K1511" s="11">
        <f>IF(AND(Cash_Flows[[#This Row],[Security Type]]="Warrant",Cash_Flows[[#This Row],[Metric]]="Balance (GAAP)"),Cash_Flows[[#This Row],[Amount ($)]],0)</f>
        <v>0</v>
      </c>
      <c r="L1511" s="11">
        <f>IF(AND(Cash_Flows[[#This Row],[Security Type]]="Equity",Cash_Flows[[#This Row],[Metric]]="Principal - Cash Investment"),Cash_Flows[[#This Row],[Amount ($)]]*-1,0)</f>
        <v>0</v>
      </c>
      <c r="M1511" s="11">
        <f>IF(AND(Cash_Flows[[#This Row],[Security Type]]="Equity",Cash_Flows[[#This Row],[Metric]]="Balance (GAAP)"),Cash_Flows[[#This Row],[Amount ($)]],0)</f>
        <v>0</v>
      </c>
      <c r="N15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11" s="11">
        <f>Cash_Flows[[#This Row],[Debt Invested]]+Cash_Flows[[#This Row],[Equity Invested]]</f>
        <v>0</v>
      </c>
      <c r="P1511" s="11">
        <f>Cash_Flows[[#This Row],[Debt FMV]]+Cash_Flows[[#This Row],[Warrant FMV]]+Cash_Flows[[#This Row],[Equity FMV]]</f>
        <v>0</v>
      </c>
      <c r="Q1511" s="11">
        <f>Cash_Flows[[#This Row],[Debt RP]]+Cash_Flows[[#This Row],[Equity RP]]</f>
        <v>49833.33</v>
      </c>
      <c r="R1511" t="str">
        <f>IF(Cash_Flows[[#This Row],[Deal]]="Inspired Beauty Brands",Cash_Flows[[#This Row],[X]],_xlfn.CONCAT(Cash_Flows[[#This Row],[Deal]],"-",Cash_Flows[[#This Row],[Fund Name]]))</f>
        <v>Thermex Thermatron-Fund I</v>
      </c>
      <c r="S1511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512" spans="1:19" hidden="1" x14ac:dyDescent="0.35">
      <c r="A1512" s="2">
        <v>40602</v>
      </c>
      <c r="B1512" t="s">
        <v>57</v>
      </c>
      <c r="C1512" t="s">
        <v>20</v>
      </c>
      <c r="D1512" t="s">
        <v>21</v>
      </c>
      <c r="E1512" t="s">
        <v>28</v>
      </c>
      <c r="F1512" t="s">
        <v>25</v>
      </c>
      <c r="G1512" s="6">
        <v>50312.5</v>
      </c>
      <c r="H1512" s="11">
        <f>IF(AND(Cash_Flows[[#This Row],[Metric]]="Principal - Cash Investment",Cash_Flows[[#This Row],[Security Type]]&lt;&gt;"Equity"),Cash_Flows[[#This Row],[Amount ($)]]*-1,0)</f>
        <v>0</v>
      </c>
      <c r="I15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512" s="11">
        <f>IF(AND(Cash_Flows[[#This Row],[Security Type]]&lt;&gt;"Equity",Cash_Flows[[#This Row],[Metric]]&lt;&gt;"Principal - Cash Investment",Cash_Flows[[#This Row],[Metric]]&lt;&gt;"Balance (GAAP)"),Cash_Flows[[#This Row],[Amount ($)]],0)</f>
        <v>50312.5</v>
      </c>
      <c r="K1512" s="11">
        <f>IF(AND(Cash_Flows[[#This Row],[Security Type]]="Warrant",Cash_Flows[[#This Row],[Metric]]="Balance (GAAP)"),Cash_Flows[[#This Row],[Amount ($)]],0)</f>
        <v>0</v>
      </c>
      <c r="L1512" s="11">
        <f>IF(AND(Cash_Flows[[#This Row],[Security Type]]="Equity",Cash_Flows[[#This Row],[Metric]]="Principal - Cash Investment"),Cash_Flows[[#This Row],[Amount ($)]]*-1,0)</f>
        <v>0</v>
      </c>
      <c r="M1512" s="11">
        <f>IF(AND(Cash_Flows[[#This Row],[Security Type]]="Equity",Cash_Flows[[#This Row],[Metric]]="Balance (GAAP)"),Cash_Flows[[#This Row],[Amount ($)]],0)</f>
        <v>0</v>
      </c>
      <c r="N15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12" s="11">
        <f>Cash_Flows[[#This Row],[Debt Invested]]+Cash_Flows[[#This Row],[Equity Invested]]</f>
        <v>0</v>
      </c>
      <c r="P1512" s="11">
        <f>Cash_Flows[[#This Row],[Debt FMV]]+Cash_Flows[[#This Row],[Warrant FMV]]+Cash_Flows[[#This Row],[Equity FMV]]</f>
        <v>0</v>
      </c>
      <c r="Q1512" s="11">
        <f>Cash_Flows[[#This Row],[Debt RP]]+Cash_Flows[[#This Row],[Equity RP]]</f>
        <v>50312.5</v>
      </c>
      <c r="R1512" t="str">
        <f>IF(Cash_Flows[[#This Row],[Deal]]="Inspired Beauty Brands",Cash_Flows[[#This Row],[X]],_xlfn.CONCAT(Cash_Flows[[#This Row],[Deal]],"-",Cash_Flows[[#This Row],[Fund Name]]))</f>
        <v>Streets-Fund I</v>
      </c>
      <c r="S1512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1513" spans="1:19" hidden="1" x14ac:dyDescent="0.35">
      <c r="A1513" s="2">
        <v>40602</v>
      </c>
      <c r="B1513" t="s">
        <v>73</v>
      </c>
      <c r="C1513" t="s">
        <v>74</v>
      </c>
      <c r="D1513" t="s">
        <v>21</v>
      </c>
      <c r="E1513" t="s">
        <v>22</v>
      </c>
      <c r="F1513" t="s">
        <v>25</v>
      </c>
      <c r="G1513" s="6">
        <v>54552.639999999999</v>
      </c>
      <c r="H1513" s="11">
        <f>IF(AND(Cash_Flows[[#This Row],[Metric]]="Principal - Cash Investment",Cash_Flows[[#This Row],[Security Type]]&lt;&gt;"Equity"),Cash_Flows[[#This Row],[Amount ($)]]*-1,0)</f>
        <v>0</v>
      </c>
      <c r="I15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513" s="11">
        <f>IF(AND(Cash_Flows[[#This Row],[Security Type]]&lt;&gt;"Equity",Cash_Flows[[#This Row],[Metric]]&lt;&gt;"Principal - Cash Investment",Cash_Flows[[#This Row],[Metric]]&lt;&gt;"Balance (GAAP)"),Cash_Flows[[#This Row],[Amount ($)]],0)</f>
        <v>54552.639999999999</v>
      </c>
      <c r="K1513" s="11">
        <f>IF(AND(Cash_Flows[[#This Row],[Security Type]]="Warrant",Cash_Flows[[#This Row],[Metric]]="Balance (GAAP)"),Cash_Flows[[#This Row],[Amount ($)]],0)</f>
        <v>0</v>
      </c>
      <c r="L1513" s="11">
        <f>IF(AND(Cash_Flows[[#This Row],[Security Type]]="Equity",Cash_Flows[[#This Row],[Metric]]="Principal - Cash Investment"),Cash_Flows[[#This Row],[Amount ($)]]*-1,0)</f>
        <v>0</v>
      </c>
      <c r="M1513" s="11">
        <f>IF(AND(Cash_Flows[[#This Row],[Security Type]]="Equity",Cash_Flows[[#This Row],[Metric]]="Balance (GAAP)"),Cash_Flows[[#This Row],[Amount ($)]],0)</f>
        <v>0</v>
      </c>
      <c r="N15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13" s="11">
        <f>Cash_Flows[[#This Row],[Debt Invested]]+Cash_Flows[[#This Row],[Equity Invested]]</f>
        <v>0</v>
      </c>
      <c r="P1513" s="11">
        <f>Cash_Flows[[#This Row],[Debt FMV]]+Cash_Flows[[#This Row],[Warrant FMV]]+Cash_Flows[[#This Row],[Equity FMV]]</f>
        <v>0</v>
      </c>
      <c r="Q1513" s="11">
        <f>Cash_Flows[[#This Row],[Debt RP]]+Cash_Flows[[#This Row],[Equity RP]]</f>
        <v>54552.639999999999</v>
      </c>
      <c r="R1513" t="str">
        <f>IF(Cash_Flows[[#This Row],[Deal]]="Inspired Beauty Brands",Cash_Flows[[#This Row],[X]],_xlfn.CONCAT(Cash_Flows[[#This Row],[Deal]],"-",Cash_Flows[[#This Row],[Fund Name]]))</f>
        <v>A.P. Services-Fund II</v>
      </c>
      <c r="S1513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1514" spans="1:19" hidden="1" x14ac:dyDescent="0.35">
      <c r="A1514" s="2">
        <v>40603</v>
      </c>
      <c r="B1514" t="s">
        <v>35</v>
      </c>
      <c r="C1514" t="s">
        <v>20</v>
      </c>
      <c r="D1514" t="s">
        <v>21</v>
      </c>
      <c r="E1514" t="s">
        <v>58</v>
      </c>
      <c r="F1514" t="s">
        <v>59</v>
      </c>
      <c r="G1514" s="6">
        <v>1000</v>
      </c>
      <c r="H1514" s="11">
        <f>IF(AND(Cash_Flows[[#This Row],[Metric]]="Principal - Cash Investment",Cash_Flows[[#This Row],[Security Type]]&lt;&gt;"Equity"),Cash_Flows[[#This Row],[Amount ($)]]*-1,0)</f>
        <v>0</v>
      </c>
      <c r="I15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514" s="11">
        <f>IF(AND(Cash_Flows[[#This Row],[Security Type]]&lt;&gt;"Equity",Cash_Flows[[#This Row],[Metric]]&lt;&gt;"Principal - Cash Investment",Cash_Flows[[#This Row],[Metric]]&lt;&gt;"Balance (GAAP)"),Cash_Flows[[#This Row],[Amount ($)]],0)</f>
        <v>1000</v>
      </c>
      <c r="K1514" s="11">
        <f>IF(AND(Cash_Flows[[#This Row],[Security Type]]="Warrant",Cash_Flows[[#This Row],[Metric]]="Balance (GAAP)"),Cash_Flows[[#This Row],[Amount ($)]],0)</f>
        <v>0</v>
      </c>
      <c r="L1514" s="11">
        <f>IF(AND(Cash_Flows[[#This Row],[Security Type]]="Equity",Cash_Flows[[#This Row],[Metric]]="Principal - Cash Investment"),Cash_Flows[[#This Row],[Amount ($)]]*-1,0)</f>
        <v>0</v>
      </c>
      <c r="M1514" s="11">
        <f>IF(AND(Cash_Flows[[#This Row],[Security Type]]="Equity",Cash_Flows[[#This Row],[Metric]]="Balance (GAAP)"),Cash_Flows[[#This Row],[Amount ($)]],0)</f>
        <v>0</v>
      </c>
      <c r="N15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14" s="11">
        <f>Cash_Flows[[#This Row],[Debt Invested]]+Cash_Flows[[#This Row],[Equity Invested]]</f>
        <v>0</v>
      </c>
      <c r="P1514" s="11">
        <f>Cash_Flows[[#This Row],[Debt FMV]]+Cash_Flows[[#This Row],[Warrant FMV]]+Cash_Flows[[#This Row],[Equity FMV]]</f>
        <v>0</v>
      </c>
      <c r="Q1514" s="11">
        <f>Cash_Flows[[#This Row],[Debt RP]]+Cash_Flows[[#This Row],[Equity RP]]</f>
        <v>1000</v>
      </c>
      <c r="R1514" t="str">
        <f>IF(Cash_Flows[[#This Row],[Deal]]="Inspired Beauty Brands",Cash_Flows[[#This Row],[X]],_xlfn.CONCAT(Cash_Flows[[#This Row],[Deal]],"-",Cash_Flows[[#This Row],[Fund Name]]))</f>
        <v>Nelbud Services Group-Fund I</v>
      </c>
      <c r="S1514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515" spans="1:19" hidden="1" x14ac:dyDescent="0.35">
      <c r="A1515" s="2">
        <v>40603</v>
      </c>
      <c r="B1515" t="s">
        <v>77</v>
      </c>
      <c r="C1515" t="s">
        <v>74</v>
      </c>
      <c r="D1515" t="s">
        <v>21</v>
      </c>
      <c r="E1515" t="s">
        <v>28</v>
      </c>
      <c r="F1515" t="s">
        <v>31</v>
      </c>
      <c r="G1515" s="6">
        <v>36478</v>
      </c>
      <c r="H1515" s="11">
        <f>IF(AND(Cash_Flows[[#This Row],[Metric]]="Principal - Cash Investment",Cash_Flows[[#This Row],[Security Type]]&lt;&gt;"Equity"),Cash_Flows[[#This Row],[Amount ($)]]*-1,0)</f>
        <v>0</v>
      </c>
      <c r="I15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515" s="11">
        <f>IF(AND(Cash_Flows[[#This Row],[Security Type]]&lt;&gt;"Equity",Cash_Flows[[#This Row],[Metric]]&lt;&gt;"Principal - Cash Investment",Cash_Flows[[#This Row],[Metric]]&lt;&gt;"Balance (GAAP)"),Cash_Flows[[#This Row],[Amount ($)]],0)</f>
        <v>36478</v>
      </c>
      <c r="K1515" s="11">
        <f>IF(AND(Cash_Flows[[#This Row],[Security Type]]="Warrant",Cash_Flows[[#This Row],[Metric]]="Balance (GAAP)"),Cash_Flows[[#This Row],[Amount ($)]],0)</f>
        <v>0</v>
      </c>
      <c r="L1515" s="11">
        <f>IF(AND(Cash_Flows[[#This Row],[Security Type]]="Equity",Cash_Flows[[#This Row],[Metric]]="Principal - Cash Investment"),Cash_Flows[[#This Row],[Amount ($)]]*-1,0)</f>
        <v>0</v>
      </c>
      <c r="M1515" s="11">
        <f>IF(AND(Cash_Flows[[#This Row],[Security Type]]="Equity",Cash_Flows[[#This Row],[Metric]]="Balance (GAAP)"),Cash_Flows[[#This Row],[Amount ($)]],0)</f>
        <v>0</v>
      </c>
      <c r="N15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15" s="11">
        <f>Cash_Flows[[#This Row],[Debt Invested]]+Cash_Flows[[#This Row],[Equity Invested]]</f>
        <v>0</v>
      </c>
      <c r="P1515" s="11">
        <f>Cash_Flows[[#This Row],[Debt FMV]]+Cash_Flows[[#This Row],[Warrant FMV]]+Cash_Flows[[#This Row],[Equity FMV]]</f>
        <v>0</v>
      </c>
      <c r="Q1515" s="11">
        <f>Cash_Flows[[#This Row],[Debt RP]]+Cash_Flows[[#This Row],[Equity RP]]</f>
        <v>36478</v>
      </c>
      <c r="R1515" t="str">
        <f>IF(Cash_Flows[[#This Row],[Deal]]="Inspired Beauty Brands",Cash_Flows[[#This Row],[X]],_xlfn.CONCAT(Cash_Flows[[#This Row],[Deal]],"-",Cash_Flows[[#This Row],[Fund Name]]))</f>
        <v>Carolina Beverage Group-Fund II</v>
      </c>
      <c r="S1515" t="str">
        <f>IF(Cash_Flows[[#This Row],[Deal]]="Inspired Beauty Brands",_xlfn.CONCAT(Cash_Flows[[#This Row],[Deal]],"-",Cash_Flows[[#This Row],[Fund Name]],"-",Cash_Flows[[#This Row],[Exit Status]]),Cash_Flows[[#This Row],[Deal]])</f>
        <v>Carolina Beverage Group</v>
      </c>
    </row>
    <row r="1516" spans="1:19" hidden="1" x14ac:dyDescent="0.35">
      <c r="A1516" s="2">
        <v>40603</v>
      </c>
      <c r="B1516" t="s">
        <v>35</v>
      </c>
      <c r="C1516" t="s">
        <v>20</v>
      </c>
      <c r="D1516" t="s">
        <v>21</v>
      </c>
      <c r="E1516" t="s">
        <v>58</v>
      </c>
      <c r="F1516" t="s">
        <v>59</v>
      </c>
      <c r="G1516" s="6">
        <v>199000</v>
      </c>
      <c r="H1516" s="11">
        <f>IF(AND(Cash_Flows[[#This Row],[Metric]]="Principal - Cash Investment",Cash_Flows[[#This Row],[Security Type]]&lt;&gt;"Equity"),Cash_Flows[[#This Row],[Amount ($)]]*-1,0)</f>
        <v>0</v>
      </c>
      <c r="I15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516" s="11">
        <f>IF(AND(Cash_Flows[[#This Row],[Security Type]]&lt;&gt;"Equity",Cash_Flows[[#This Row],[Metric]]&lt;&gt;"Principal - Cash Investment",Cash_Flows[[#This Row],[Metric]]&lt;&gt;"Balance (GAAP)"),Cash_Flows[[#This Row],[Amount ($)]],0)</f>
        <v>199000</v>
      </c>
      <c r="K1516" s="11">
        <f>IF(AND(Cash_Flows[[#This Row],[Security Type]]="Warrant",Cash_Flows[[#This Row],[Metric]]="Balance (GAAP)"),Cash_Flows[[#This Row],[Amount ($)]],0)</f>
        <v>0</v>
      </c>
      <c r="L1516" s="11">
        <f>IF(AND(Cash_Flows[[#This Row],[Security Type]]="Equity",Cash_Flows[[#This Row],[Metric]]="Principal - Cash Investment"),Cash_Flows[[#This Row],[Amount ($)]]*-1,0)</f>
        <v>0</v>
      </c>
      <c r="M1516" s="11">
        <f>IF(AND(Cash_Flows[[#This Row],[Security Type]]="Equity",Cash_Flows[[#This Row],[Metric]]="Balance (GAAP)"),Cash_Flows[[#This Row],[Amount ($)]],0)</f>
        <v>0</v>
      </c>
      <c r="N15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16" s="11">
        <f>Cash_Flows[[#This Row],[Debt Invested]]+Cash_Flows[[#This Row],[Equity Invested]]</f>
        <v>0</v>
      </c>
      <c r="P1516" s="11">
        <f>Cash_Flows[[#This Row],[Debt FMV]]+Cash_Flows[[#This Row],[Warrant FMV]]+Cash_Flows[[#This Row],[Equity FMV]]</f>
        <v>0</v>
      </c>
      <c r="Q1516" s="11">
        <f>Cash_Flows[[#This Row],[Debt RP]]+Cash_Flows[[#This Row],[Equity RP]]</f>
        <v>199000</v>
      </c>
      <c r="R1516" t="str">
        <f>IF(Cash_Flows[[#This Row],[Deal]]="Inspired Beauty Brands",Cash_Flows[[#This Row],[X]],_xlfn.CONCAT(Cash_Flows[[#This Row],[Deal]],"-",Cash_Flows[[#This Row],[Fund Name]]))</f>
        <v>Nelbud Services Group-Fund I</v>
      </c>
      <c r="S1516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517" spans="1:19" hidden="1" x14ac:dyDescent="0.35">
      <c r="A1517" s="2">
        <v>40617</v>
      </c>
      <c r="B1517" t="s">
        <v>33</v>
      </c>
      <c r="C1517" t="s">
        <v>20</v>
      </c>
      <c r="D1517" t="s">
        <v>21</v>
      </c>
      <c r="E1517" t="s">
        <v>28</v>
      </c>
      <c r="F1517" t="s">
        <v>31</v>
      </c>
      <c r="G1517" s="6">
        <v>2735.95</v>
      </c>
      <c r="H1517" s="11">
        <f>IF(AND(Cash_Flows[[#This Row],[Metric]]="Principal - Cash Investment",Cash_Flows[[#This Row],[Security Type]]&lt;&gt;"Equity"),Cash_Flows[[#This Row],[Amount ($)]]*-1,0)</f>
        <v>0</v>
      </c>
      <c r="I15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517" s="11">
        <f>IF(AND(Cash_Flows[[#This Row],[Security Type]]&lt;&gt;"Equity",Cash_Flows[[#This Row],[Metric]]&lt;&gt;"Principal - Cash Investment",Cash_Flows[[#This Row],[Metric]]&lt;&gt;"Balance (GAAP)"),Cash_Flows[[#This Row],[Amount ($)]],0)</f>
        <v>2735.95</v>
      </c>
      <c r="K1517" s="11">
        <f>IF(AND(Cash_Flows[[#This Row],[Security Type]]="Warrant",Cash_Flows[[#This Row],[Metric]]="Balance (GAAP)"),Cash_Flows[[#This Row],[Amount ($)]],0)</f>
        <v>0</v>
      </c>
      <c r="L1517" s="11">
        <f>IF(AND(Cash_Flows[[#This Row],[Security Type]]="Equity",Cash_Flows[[#This Row],[Metric]]="Principal - Cash Investment"),Cash_Flows[[#This Row],[Amount ($)]]*-1,0)</f>
        <v>0</v>
      </c>
      <c r="M1517" s="11">
        <f>IF(AND(Cash_Flows[[#This Row],[Security Type]]="Equity",Cash_Flows[[#This Row],[Metric]]="Balance (GAAP)"),Cash_Flows[[#This Row],[Amount ($)]],0)</f>
        <v>0</v>
      </c>
      <c r="N15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17" s="11">
        <f>Cash_Flows[[#This Row],[Debt Invested]]+Cash_Flows[[#This Row],[Equity Invested]]</f>
        <v>0</v>
      </c>
      <c r="P1517" s="11">
        <f>Cash_Flows[[#This Row],[Debt FMV]]+Cash_Flows[[#This Row],[Warrant FMV]]+Cash_Flows[[#This Row],[Equity FMV]]</f>
        <v>0</v>
      </c>
      <c r="Q1517" s="11">
        <f>Cash_Flows[[#This Row],[Debt RP]]+Cash_Flows[[#This Row],[Equity RP]]</f>
        <v>2735.95</v>
      </c>
      <c r="R1517" t="str">
        <f>IF(Cash_Flows[[#This Row],[Deal]]="Inspired Beauty Brands",Cash_Flows[[#This Row],[X]],_xlfn.CONCAT(Cash_Flows[[#This Row],[Deal]],"-",Cash_Flows[[#This Row],[Fund Name]]))</f>
        <v>Saxbys Coffee-Fund I</v>
      </c>
      <c r="S1517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518" spans="1:19" x14ac:dyDescent="0.35">
      <c r="A1518" s="2">
        <v>40626</v>
      </c>
      <c r="B1518" t="s">
        <v>37</v>
      </c>
      <c r="C1518" t="s">
        <v>20</v>
      </c>
      <c r="D1518" t="s">
        <v>21</v>
      </c>
      <c r="E1518" t="s">
        <v>28</v>
      </c>
      <c r="F1518" t="s">
        <v>31</v>
      </c>
      <c r="G1518" s="6">
        <v>5885</v>
      </c>
      <c r="H1518" s="11">
        <f>IF(AND(Cash_Flows[[#This Row],[Metric]]="Principal - Cash Investment",Cash_Flows[[#This Row],[Security Type]]&lt;&gt;"Equity"),Cash_Flows[[#This Row],[Amount ($)]]*-1,0)</f>
        <v>0</v>
      </c>
      <c r="I15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518" s="11">
        <f>IF(AND(Cash_Flows[[#This Row],[Security Type]]&lt;&gt;"Equity",Cash_Flows[[#This Row],[Metric]]&lt;&gt;"Principal - Cash Investment",Cash_Flows[[#This Row],[Metric]]&lt;&gt;"Balance (GAAP)"),Cash_Flows[[#This Row],[Amount ($)]],0)</f>
        <v>5885</v>
      </c>
      <c r="K1518" s="11">
        <f>IF(AND(Cash_Flows[[#This Row],[Security Type]]="Warrant",Cash_Flows[[#This Row],[Metric]]="Balance (GAAP)"),Cash_Flows[[#This Row],[Amount ($)]],0)</f>
        <v>0</v>
      </c>
      <c r="L1518" s="11">
        <f>IF(AND(Cash_Flows[[#This Row],[Security Type]]="Equity",Cash_Flows[[#This Row],[Metric]]="Principal - Cash Investment"),Cash_Flows[[#This Row],[Amount ($)]]*-1,0)</f>
        <v>0</v>
      </c>
      <c r="M1518" s="11">
        <f>IF(AND(Cash_Flows[[#This Row],[Security Type]]="Equity",Cash_Flows[[#This Row],[Metric]]="Balance (GAAP)"),Cash_Flows[[#This Row],[Amount ($)]],0)</f>
        <v>0</v>
      </c>
      <c r="N15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18" s="11">
        <f>Cash_Flows[[#This Row],[Debt Invested]]+Cash_Flows[[#This Row],[Equity Invested]]</f>
        <v>0</v>
      </c>
      <c r="P1518" s="11">
        <f>Cash_Flows[[#This Row],[Debt FMV]]+Cash_Flows[[#This Row],[Warrant FMV]]+Cash_Flows[[#This Row],[Equity FMV]]</f>
        <v>0</v>
      </c>
      <c r="Q1518" s="11">
        <f>Cash_Flows[[#This Row],[Debt RP]]+Cash_Flows[[#This Row],[Equity RP]]</f>
        <v>5885</v>
      </c>
      <c r="R1518" t="str">
        <f>IF(Cash_Flows[[#This Row],[Deal]]="Inspired Beauty Brands",Cash_Flows[[#This Row],[X]],_xlfn.CONCAT(Cash_Flows[[#This Row],[Deal]],"-",Cash_Flows[[#This Row],[Fund Name]]))</f>
        <v>MidState Machine-Fund I</v>
      </c>
      <c r="S1518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519" spans="1:19" hidden="1" x14ac:dyDescent="0.35">
      <c r="A1519" s="2">
        <v>40633</v>
      </c>
      <c r="B1519" t="s">
        <v>32</v>
      </c>
      <c r="C1519" t="s">
        <v>20</v>
      </c>
      <c r="D1519" t="s">
        <v>21</v>
      </c>
      <c r="E1519" t="s">
        <v>22</v>
      </c>
      <c r="F1519" t="s">
        <v>30</v>
      </c>
      <c r="G1519" s="6">
        <v>16.71</v>
      </c>
      <c r="H1519" s="11">
        <f>IF(AND(Cash_Flows[[#This Row],[Metric]]="Principal - Cash Investment",Cash_Flows[[#This Row],[Security Type]]&lt;&gt;"Equity"),Cash_Flows[[#This Row],[Amount ($)]]*-1,0)</f>
        <v>0</v>
      </c>
      <c r="I15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519" s="11">
        <f>IF(AND(Cash_Flows[[#This Row],[Security Type]]&lt;&gt;"Equity",Cash_Flows[[#This Row],[Metric]]&lt;&gt;"Principal - Cash Investment",Cash_Flows[[#This Row],[Metric]]&lt;&gt;"Balance (GAAP)"),Cash_Flows[[#This Row],[Amount ($)]],0)</f>
        <v>16.71</v>
      </c>
      <c r="K1519" s="11">
        <f>IF(AND(Cash_Flows[[#This Row],[Security Type]]="Warrant",Cash_Flows[[#This Row],[Metric]]="Balance (GAAP)"),Cash_Flows[[#This Row],[Amount ($)]],0)</f>
        <v>0</v>
      </c>
      <c r="L1519" s="11">
        <f>IF(AND(Cash_Flows[[#This Row],[Security Type]]="Equity",Cash_Flows[[#This Row],[Metric]]="Principal - Cash Investment"),Cash_Flows[[#This Row],[Amount ($)]]*-1,0)</f>
        <v>0</v>
      </c>
      <c r="M1519" s="11">
        <f>IF(AND(Cash_Flows[[#This Row],[Security Type]]="Equity",Cash_Flows[[#This Row],[Metric]]="Balance (GAAP)"),Cash_Flows[[#This Row],[Amount ($)]],0)</f>
        <v>0</v>
      </c>
      <c r="N15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19" s="11">
        <f>Cash_Flows[[#This Row],[Debt Invested]]+Cash_Flows[[#This Row],[Equity Invested]]</f>
        <v>0</v>
      </c>
      <c r="P1519" s="11">
        <f>Cash_Flows[[#This Row],[Debt FMV]]+Cash_Flows[[#This Row],[Warrant FMV]]+Cash_Flows[[#This Row],[Equity FMV]]</f>
        <v>0</v>
      </c>
      <c r="Q1519" s="11">
        <f>Cash_Flows[[#This Row],[Debt RP]]+Cash_Flows[[#This Row],[Equity RP]]</f>
        <v>16.71</v>
      </c>
      <c r="R1519" t="str">
        <f>IF(Cash_Flows[[#This Row],[Deal]]="Inspired Beauty Brands",Cash_Flows[[#This Row],[X]],_xlfn.CONCAT(Cash_Flows[[#This Row],[Deal]],"-",Cash_Flows[[#This Row],[Fund Name]]))</f>
        <v>Thermex Thermatron-Fund I</v>
      </c>
      <c r="S1519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520" spans="1:19" hidden="1" x14ac:dyDescent="0.35">
      <c r="A1520" s="2">
        <v>40633</v>
      </c>
      <c r="B1520" t="s">
        <v>68</v>
      </c>
      <c r="C1520" t="s">
        <v>20</v>
      </c>
      <c r="D1520" t="s">
        <v>21</v>
      </c>
      <c r="E1520" t="s">
        <v>22</v>
      </c>
      <c r="F1520" t="s">
        <v>29</v>
      </c>
      <c r="G1520" s="6">
        <v>55.09</v>
      </c>
      <c r="H1520" s="11">
        <f>IF(AND(Cash_Flows[[#This Row],[Metric]]="Principal - Cash Investment",Cash_Flows[[#This Row],[Security Type]]&lt;&gt;"Equity"),Cash_Flows[[#This Row],[Amount ($)]]*-1,0)</f>
        <v>0</v>
      </c>
      <c r="I15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520" s="11">
        <f>IF(AND(Cash_Flows[[#This Row],[Security Type]]&lt;&gt;"Equity",Cash_Flows[[#This Row],[Metric]]&lt;&gt;"Principal - Cash Investment",Cash_Flows[[#This Row],[Metric]]&lt;&gt;"Balance (GAAP)"),Cash_Flows[[#This Row],[Amount ($)]],0)</f>
        <v>55.09</v>
      </c>
      <c r="K1520" s="11">
        <f>IF(AND(Cash_Flows[[#This Row],[Security Type]]="Warrant",Cash_Flows[[#This Row],[Metric]]="Balance (GAAP)"),Cash_Flows[[#This Row],[Amount ($)]],0)</f>
        <v>0</v>
      </c>
      <c r="L1520" s="11">
        <f>IF(AND(Cash_Flows[[#This Row],[Security Type]]="Equity",Cash_Flows[[#This Row],[Metric]]="Principal - Cash Investment"),Cash_Flows[[#This Row],[Amount ($)]]*-1,0)</f>
        <v>0</v>
      </c>
      <c r="M1520" s="11">
        <f>IF(AND(Cash_Flows[[#This Row],[Security Type]]="Equity",Cash_Flows[[#This Row],[Metric]]="Balance (GAAP)"),Cash_Flows[[#This Row],[Amount ($)]],0)</f>
        <v>0</v>
      </c>
      <c r="N15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20" s="11">
        <f>Cash_Flows[[#This Row],[Debt Invested]]+Cash_Flows[[#This Row],[Equity Invested]]</f>
        <v>0</v>
      </c>
      <c r="P1520" s="11">
        <f>Cash_Flows[[#This Row],[Debt FMV]]+Cash_Flows[[#This Row],[Warrant FMV]]+Cash_Flows[[#This Row],[Equity FMV]]</f>
        <v>0</v>
      </c>
      <c r="Q1520" s="11">
        <f>Cash_Flows[[#This Row],[Debt RP]]+Cash_Flows[[#This Row],[Equity RP]]</f>
        <v>55.09</v>
      </c>
      <c r="R1520" t="str">
        <f>IF(Cash_Flows[[#This Row],[Deal]]="Inspired Beauty Brands",Cash_Flows[[#This Row],[X]],_xlfn.CONCAT(Cash_Flows[[#This Row],[Deal]],"-",Cash_Flows[[#This Row],[Fund Name]]))</f>
        <v>MD On-line-Fund I</v>
      </c>
      <c r="S1520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521" spans="1:19" hidden="1" x14ac:dyDescent="0.35">
      <c r="A1521" s="2">
        <v>40633</v>
      </c>
      <c r="B1521" t="s">
        <v>68</v>
      </c>
      <c r="C1521" t="s">
        <v>20</v>
      </c>
      <c r="D1521" t="s">
        <v>21</v>
      </c>
      <c r="E1521" t="s">
        <v>22</v>
      </c>
      <c r="F1521" t="s">
        <v>30</v>
      </c>
      <c r="G1521" s="6">
        <v>95.94</v>
      </c>
      <c r="H1521" s="11">
        <f>IF(AND(Cash_Flows[[#This Row],[Metric]]="Principal - Cash Investment",Cash_Flows[[#This Row],[Security Type]]&lt;&gt;"Equity"),Cash_Flows[[#This Row],[Amount ($)]]*-1,0)</f>
        <v>0</v>
      </c>
      <c r="I15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521" s="11">
        <f>IF(AND(Cash_Flows[[#This Row],[Security Type]]&lt;&gt;"Equity",Cash_Flows[[#This Row],[Metric]]&lt;&gt;"Principal - Cash Investment",Cash_Flows[[#This Row],[Metric]]&lt;&gt;"Balance (GAAP)"),Cash_Flows[[#This Row],[Amount ($)]],0)</f>
        <v>95.94</v>
      </c>
      <c r="K1521" s="11">
        <f>IF(AND(Cash_Flows[[#This Row],[Security Type]]="Warrant",Cash_Flows[[#This Row],[Metric]]="Balance (GAAP)"),Cash_Flows[[#This Row],[Amount ($)]],0)</f>
        <v>0</v>
      </c>
      <c r="L1521" s="11">
        <f>IF(AND(Cash_Flows[[#This Row],[Security Type]]="Equity",Cash_Flows[[#This Row],[Metric]]="Principal - Cash Investment"),Cash_Flows[[#This Row],[Amount ($)]]*-1,0)</f>
        <v>0</v>
      </c>
      <c r="M1521" s="11">
        <f>IF(AND(Cash_Flows[[#This Row],[Security Type]]="Equity",Cash_Flows[[#This Row],[Metric]]="Balance (GAAP)"),Cash_Flows[[#This Row],[Amount ($)]],0)</f>
        <v>0</v>
      </c>
      <c r="N15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21" s="11">
        <f>Cash_Flows[[#This Row],[Debt Invested]]+Cash_Flows[[#This Row],[Equity Invested]]</f>
        <v>0</v>
      </c>
      <c r="P1521" s="11">
        <f>Cash_Flows[[#This Row],[Debt FMV]]+Cash_Flows[[#This Row],[Warrant FMV]]+Cash_Flows[[#This Row],[Equity FMV]]</f>
        <v>0</v>
      </c>
      <c r="Q1521" s="11">
        <f>Cash_Flows[[#This Row],[Debt RP]]+Cash_Flows[[#This Row],[Equity RP]]</f>
        <v>95.94</v>
      </c>
      <c r="R1521" t="str">
        <f>IF(Cash_Flows[[#This Row],[Deal]]="Inspired Beauty Brands",Cash_Flows[[#This Row],[X]],_xlfn.CONCAT(Cash_Flows[[#This Row],[Deal]],"-",Cash_Flows[[#This Row],[Fund Name]]))</f>
        <v>MD On-line-Fund I</v>
      </c>
      <c r="S1521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522" spans="1:19" hidden="1" x14ac:dyDescent="0.35">
      <c r="A1522" s="2">
        <v>40633</v>
      </c>
      <c r="B1522" t="s">
        <v>32</v>
      </c>
      <c r="C1522" t="s">
        <v>20</v>
      </c>
      <c r="D1522" t="s">
        <v>21</v>
      </c>
      <c r="E1522" t="s">
        <v>22</v>
      </c>
      <c r="F1522" t="s">
        <v>29</v>
      </c>
      <c r="G1522" s="6">
        <v>149.96</v>
      </c>
      <c r="H1522" s="11">
        <f>IF(AND(Cash_Flows[[#This Row],[Metric]]="Principal - Cash Investment",Cash_Flows[[#This Row],[Security Type]]&lt;&gt;"Equity"),Cash_Flows[[#This Row],[Amount ($)]]*-1,0)</f>
        <v>0</v>
      </c>
      <c r="I15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522" s="11">
        <f>IF(AND(Cash_Flows[[#This Row],[Security Type]]&lt;&gt;"Equity",Cash_Flows[[#This Row],[Metric]]&lt;&gt;"Principal - Cash Investment",Cash_Flows[[#This Row],[Metric]]&lt;&gt;"Balance (GAAP)"),Cash_Flows[[#This Row],[Amount ($)]],0)</f>
        <v>149.96</v>
      </c>
      <c r="K1522" s="11">
        <f>IF(AND(Cash_Flows[[#This Row],[Security Type]]="Warrant",Cash_Flows[[#This Row],[Metric]]="Balance (GAAP)"),Cash_Flows[[#This Row],[Amount ($)]],0)</f>
        <v>0</v>
      </c>
      <c r="L1522" s="11">
        <f>IF(AND(Cash_Flows[[#This Row],[Security Type]]="Equity",Cash_Flows[[#This Row],[Metric]]="Principal - Cash Investment"),Cash_Flows[[#This Row],[Amount ($)]]*-1,0)</f>
        <v>0</v>
      </c>
      <c r="M1522" s="11">
        <f>IF(AND(Cash_Flows[[#This Row],[Security Type]]="Equity",Cash_Flows[[#This Row],[Metric]]="Balance (GAAP)"),Cash_Flows[[#This Row],[Amount ($)]],0)</f>
        <v>0</v>
      </c>
      <c r="N15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22" s="11">
        <f>Cash_Flows[[#This Row],[Debt Invested]]+Cash_Flows[[#This Row],[Equity Invested]]</f>
        <v>0</v>
      </c>
      <c r="P1522" s="11">
        <f>Cash_Flows[[#This Row],[Debt FMV]]+Cash_Flows[[#This Row],[Warrant FMV]]+Cash_Flows[[#This Row],[Equity FMV]]</f>
        <v>0</v>
      </c>
      <c r="Q1522" s="11">
        <f>Cash_Flows[[#This Row],[Debt RP]]+Cash_Flows[[#This Row],[Equity RP]]</f>
        <v>149.96</v>
      </c>
      <c r="R1522" t="str">
        <f>IF(Cash_Flows[[#This Row],[Deal]]="Inspired Beauty Brands",Cash_Flows[[#This Row],[X]],_xlfn.CONCAT(Cash_Flows[[#This Row],[Deal]],"-",Cash_Flows[[#This Row],[Fund Name]]))</f>
        <v>Thermex Thermatron-Fund I</v>
      </c>
      <c r="S1522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523" spans="1:19" hidden="1" x14ac:dyDescent="0.35">
      <c r="A1523" s="2">
        <v>40633</v>
      </c>
      <c r="B1523" t="s">
        <v>69</v>
      </c>
      <c r="C1523" t="s">
        <v>20</v>
      </c>
      <c r="D1523" t="s">
        <v>21</v>
      </c>
      <c r="E1523" t="s">
        <v>28</v>
      </c>
      <c r="F1523" t="s">
        <v>25</v>
      </c>
      <c r="G1523" s="6">
        <v>1606.55</v>
      </c>
      <c r="H1523" s="11">
        <f>IF(AND(Cash_Flows[[#This Row],[Metric]]="Principal - Cash Investment",Cash_Flows[[#This Row],[Security Type]]&lt;&gt;"Equity"),Cash_Flows[[#This Row],[Amount ($)]]*-1,0)</f>
        <v>0</v>
      </c>
      <c r="I15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523" s="11">
        <f>IF(AND(Cash_Flows[[#This Row],[Security Type]]&lt;&gt;"Equity",Cash_Flows[[#This Row],[Metric]]&lt;&gt;"Principal - Cash Investment",Cash_Flows[[#This Row],[Metric]]&lt;&gt;"Balance (GAAP)"),Cash_Flows[[#This Row],[Amount ($)]],0)</f>
        <v>1606.55</v>
      </c>
      <c r="K1523" s="11">
        <f>IF(AND(Cash_Flows[[#This Row],[Security Type]]="Warrant",Cash_Flows[[#This Row],[Metric]]="Balance (GAAP)"),Cash_Flows[[#This Row],[Amount ($)]],0)</f>
        <v>0</v>
      </c>
      <c r="L1523" s="11">
        <f>IF(AND(Cash_Flows[[#This Row],[Security Type]]="Equity",Cash_Flows[[#This Row],[Metric]]="Principal - Cash Investment"),Cash_Flows[[#This Row],[Amount ($)]]*-1,0)</f>
        <v>0</v>
      </c>
      <c r="M1523" s="11">
        <f>IF(AND(Cash_Flows[[#This Row],[Security Type]]="Equity",Cash_Flows[[#This Row],[Metric]]="Balance (GAAP)"),Cash_Flows[[#This Row],[Amount ($)]],0)</f>
        <v>0</v>
      </c>
      <c r="N15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23" s="11">
        <f>Cash_Flows[[#This Row],[Debt Invested]]+Cash_Flows[[#This Row],[Equity Invested]]</f>
        <v>0</v>
      </c>
      <c r="P1523" s="11">
        <f>Cash_Flows[[#This Row],[Debt FMV]]+Cash_Flows[[#This Row],[Warrant FMV]]+Cash_Flows[[#This Row],[Equity FMV]]</f>
        <v>0</v>
      </c>
      <c r="Q1523" s="11">
        <f>Cash_Flows[[#This Row],[Debt RP]]+Cash_Flows[[#This Row],[Equity RP]]</f>
        <v>1606.55</v>
      </c>
      <c r="R1523" t="str">
        <f>IF(Cash_Flows[[#This Row],[Deal]]="Inspired Beauty Brands",Cash_Flows[[#This Row],[X]],_xlfn.CONCAT(Cash_Flows[[#This Row],[Deal]],"-",Cash_Flows[[#This Row],[Fund Name]]))</f>
        <v>Web Products-Fund I</v>
      </c>
      <c r="S1523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524" spans="1:19" x14ac:dyDescent="0.35">
      <c r="A1524" s="2">
        <v>40633</v>
      </c>
      <c r="B1524" t="s">
        <v>37</v>
      </c>
      <c r="C1524" t="s">
        <v>20</v>
      </c>
      <c r="D1524" t="s">
        <v>21</v>
      </c>
      <c r="E1524" t="s">
        <v>28</v>
      </c>
      <c r="F1524" t="s">
        <v>25</v>
      </c>
      <c r="G1524" s="6">
        <v>3755.2</v>
      </c>
      <c r="H1524" s="11">
        <f>IF(AND(Cash_Flows[[#This Row],[Metric]]="Principal - Cash Investment",Cash_Flows[[#This Row],[Security Type]]&lt;&gt;"Equity"),Cash_Flows[[#This Row],[Amount ($)]]*-1,0)</f>
        <v>0</v>
      </c>
      <c r="I15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524" s="11">
        <f>IF(AND(Cash_Flows[[#This Row],[Security Type]]&lt;&gt;"Equity",Cash_Flows[[#This Row],[Metric]]&lt;&gt;"Principal - Cash Investment",Cash_Flows[[#This Row],[Metric]]&lt;&gt;"Balance (GAAP)"),Cash_Flows[[#This Row],[Amount ($)]],0)</f>
        <v>3755.2</v>
      </c>
      <c r="K1524" s="11">
        <f>IF(AND(Cash_Flows[[#This Row],[Security Type]]="Warrant",Cash_Flows[[#This Row],[Metric]]="Balance (GAAP)"),Cash_Flows[[#This Row],[Amount ($)]],0)</f>
        <v>0</v>
      </c>
      <c r="L1524" s="11">
        <f>IF(AND(Cash_Flows[[#This Row],[Security Type]]="Equity",Cash_Flows[[#This Row],[Metric]]="Principal - Cash Investment"),Cash_Flows[[#This Row],[Amount ($)]]*-1,0)</f>
        <v>0</v>
      </c>
      <c r="M1524" s="11">
        <f>IF(AND(Cash_Flows[[#This Row],[Security Type]]="Equity",Cash_Flows[[#This Row],[Metric]]="Balance (GAAP)"),Cash_Flows[[#This Row],[Amount ($)]],0)</f>
        <v>0</v>
      </c>
      <c r="N15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24" s="11">
        <f>Cash_Flows[[#This Row],[Debt Invested]]+Cash_Flows[[#This Row],[Equity Invested]]</f>
        <v>0</v>
      </c>
      <c r="P1524" s="11">
        <f>Cash_Flows[[#This Row],[Debt FMV]]+Cash_Flows[[#This Row],[Warrant FMV]]+Cash_Flows[[#This Row],[Equity FMV]]</f>
        <v>0</v>
      </c>
      <c r="Q1524" s="11">
        <f>Cash_Flows[[#This Row],[Debt RP]]+Cash_Flows[[#This Row],[Equity RP]]</f>
        <v>3755.2</v>
      </c>
      <c r="R1524" t="str">
        <f>IF(Cash_Flows[[#This Row],[Deal]]="Inspired Beauty Brands",Cash_Flows[[#This Row],[X]],_xlfn.CONCAT(Cash_Flows[[#This Row],[Deal]],"-",Cash_Flows[[#This Row],[Fund Name]]))</f>
        <v>MidState Machine-Fund I</v>
      </c>
      <c r="S1524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525" spans="1:19" hidden="1" x14ac:dyDescent="0.35">
      <c r="A1525" s="2">
        <v>40633</v>
      </c>
      <c r="B1525" t="s">
        <v>33</v>
      </c>
      <c r="C1525" t="s">
        <v>20</v>
      </c>
      <c r="D1525" t="s">
        <v>21</v>
      </c>
      <c r="E1525" t="s">
        <v>28</v>
      </c>
      <c r="F1525" t="s">
        <v>25</v>
      </c>
      <c r="G1525" s="6">
        <v>4264.05</v>
      </c>
      <c r="H1525" s="11">
        <f>IF(AND(Cash_Flows[[#This Row],[Metric]]="Principal - Cash Investment",Cash_Flows[[#This Row],[Security Type]]&lt;&gt;"Equity"),Cash_Flows[[#This Row],[Amount ($)]]*-1,0)</f>
        <v>0</v>
      </c>
      <c r="I15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525" s="11">
        <f>IF(AND(Cash_Flows[[#This Row],[Security Type]]&lt;&gt;"Equity",Cash_Flows[[#This Row],[Metric]]&lt;&gt;"Principal - Cash Investment",Cash_Flows[[#This Row],[Metric]]&lt;&gt;"Balance (GAAP)"),Cash_Flows[[#This Row],[Amount ($)]],0)</f>
        <v>4264.05</v>
      </c>
      <c r="K1525" s="11">
        <f>IF(AND(Cash_Flows[[#This Row],[Security Type]]="Warrant",Cash_Flows[[#This Row],[Metric]]="Balance (GAAP)"),Cash_Flows[[#This Row],[Amount ($)]],0)</f>
        <v>0</v>
      </c>
      <c r="L1525" s="11">
        <f>IF(AND(Cash_Flows[[#This Row],[Security Type]]="Equity",Cash_Flows[[#This Row],[Metric]]="Principal - Cash Investment"),Cash_Flows[[#This Row],[Amount ($)]]*-1,0)</f>
        <v>0</v>
      </c>
      <c r="M1525" s="11">
        <f>IF(AND(Cash_Flows[[#This Row],[Security Type]]="Equity",Cash_Flows[[#This Row],[Metric]]="Balance (GAAP)"),Cash_Flows[[#This Row],[Amount ($)]],0)</f>
        <v>0</v>
      </c>
      <c r="N15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25" s="11">
        <f>Cash_Flows[[#This Row],[Debt Invested]]+Cash_Flows[[#This Row],[Equity Invested]]</f>
        <v>0</v>
      </c>
      <c r="P1525" s="11">
        <f>Cash_Flows[[#This Row],[Debt FMV]]+Cash_Flows[[#This Row],[Warrant FMV]]+Cash_Flows[[#This Row],[Equity FMV]]</f>
        <v>0</v>
      </c>
      <c r="Q1525" s="11">
        <f>Cash_Flows[[#This Row],[Debt RP]]+Cash_Flows[[#This Row],[Equity RP]]</f>
        <v>4264.05</v>
      </c>
      <c r="R1525" t="str">
        <f>IF(Cash_Flows[[#This Row],[Deal]]="Inspired Beauty Brands",Cash_Flows[[#This Row],[X]],_xlfn.CONCAT(Cash_Flows[[#This Row],[Deal]],"-",Cash_Flows[[#This Row],[Fund Name]]))</f>
        <v>Saxbys Coffee-Fund I</v>
      </c>
      <c r="S1525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526" spans="1:19" hidden="1" x14ac:dyDescent="0.35">
      <c r="A1526" s="2">
        <v>40633</v>
      </c>
      <c r="B1526" t="s">
        <v>69</v>
      </c>
      <c r="C1526" t="s">
        <v>20</v>
      </c>
      <c r="D1526" t="s">
        <v>21</v>
      </c>
      <c r="E1526" t="s">
        <v>28</v>
      </c>
      <c r="F1526" t="s">
        <v>31</v>
      </c>
      <c r="G1526" s="6">
        <v>5124.78</v>
      </c>
      <c r="H1526" s="11">
        <f>IF(AND(Cash_Flows[[#This Row],[Metric]]="Principal - Cash Investment",Cash_Flows[[#This Row],[Security Type]]&lt;&gt;"Equity"),Cash_Flows[[#This Row],[Amount ($)]]*-1,0)</f>
        <v>0</v>
      </c>
      <c r="I15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526" s="11">
        <f>IF(AND(Cash_Flows[[#This Row],[Security Type]]&lt;&gt;"Equity",Cash_Flows[[#This Row],[Metric]]&lt;&gt;"Principal - Cash Investment",Cash_Flows[[#This Row],[Metric]]&lt;&gt;"Balance (GAAP)"),Cash_Flows[[#This Row],[Amount ($)]],0)</f>
        <v>5124.78</v>
      </c>
      <c r="K1526" s="11">
        <f>IF(AND(Cash_Flows[[#This Row],[Security Type]]="Warrant",Cash_Flows[[#This Row],[Metric]]="Balance (GAAP)"),Cash_Flows[[#This Row],[Amount ($)]],0)</f>
        <v>0</v>
      </c>
      <c r="L1526" s="11">
        <f>IF(AND(Cash_Flows[[#This Row],[Security Type]]="Equity",Cash_Flows[[#This Row],[Metric]]="Principal - Cash Investment"),Cash_Flows[[#This Row],[Amount ($)]]*-1,0)</f>
        <v>0</v>
      </c>
      <c r="M1526" s="11">
        <f>IF(AND(Cash_Flows[[#This Row],[Security Type]]="Equity",Cash_Flows[[#This Row],[Metric]]="Balance (GAAP)"),Cash_Flows[[#This Row],[Amount ($)]],0)</f>
        <v>0</v>
      </c>
      <c r="N15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26" s="11">
        <f>Cash_Flows[[#This Row],[Debt Invested]]+Cash_Flows[[#This Row],[Equity Invested]]</f>
        <v>0</v>
      </c>
      <c r="P1526" s="11">
        <f>Cash_Flows[[#This Row],[Debt FMV]]+Cash_Flows[[#This Row],[Warrant FMV]]+Cash_Flows[[#This Row],[Equity FMV]]</f>
        <v>0</v>
      </c>
      <c r="Q1526" s="11">
        <f>Cash_Flows[[#This Row],[Debt RP]]+Cash_Flows[[#This Row],[Equity RP]]</f>
        <v>5124.78</v>
      </c>
      <c r="R1526" t="str">
        <f>IF(Cash_Flows[[#This Row],[Deal]]="Inspired Beauty Brands",Cash_Flows[[#This Row],[X]],_xlfn.CONCAT(Cash_Flows[[#This Row],[Deal]],"-",Cash_Flows[[#This Row],[Fund Name]]))</f>
        <v>Web Products-Fund I</v>
      </c>
      <c r="S1526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527" spans="1:19" hidden="1" x14ac:dyDescent="0.35">
      <c r="A1527" s="2">
        <v>40633</v>
      </c>
      <c r="B1527" t="s">
        <v>76</v>
      </c>
      <c r="C1527" t="s">
        <v>20</v>
      </c>
      <c r="D1527" t="s">
        <v>21</v>
      </c>
      <c r="E1527" t="s">
        <v>22</v>
      </c>
      <c r="F1527" t="s">
        <v>25</v>
      </c>
      <c r="G1527" s="6">
        <v>6500</v>
      </c>
      <c r="H1527" s="11">
        <f>IF(AND(Cash_Flows[[#This Row],[Metric]]="Principal - Cash Investment",Cash_Flows[[#This Row],[Security Type]]&lt;&gt;"Equity"),Cash_Flows[[#This Row],[Amount ($)]]*-1,0)</f>
        <v>0</v>
      </c>
      <c r="I15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527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1527" s="11">
        <f>IF(AND(Cash_Flows[[#This Row],[Security Type]]="Warrant",Cash_Flows[[#This Row],[Metric]]="Balance (GAAP)"),Cash_Flows[[#This Row],[Amount ($)]],0)</f>
        <v>0</v>
      </c>
      <c r="L1527" s="11">
        <f>IF(AND(Cash_Flows[[#This Row],[Security Type]]="Equity",Cash_Flows[[#This Row],[Metric]]="Principal - Cash Investment"),Cash_Flows[[#This Row],[Amount ($)]]*-1,0)</f>
        <v>0</v>
      </c>
      <c r="M1527" s="11">
        <f>IF(AND(Cash_Flows[[#This Row],[Security Type]]="Equity",Cash_Flows[[#This Row],[Metric]]="Balance (GAAP)"),Cash_Flows[[#This Row],[Amount ($)]],0)</f>
        <v>0</v>
      </c>
      <c r="N15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27" s="11">
        <f>Cash_Flows[[#This Row],[Debt Invested]]+Cash_Flows[[#This Row],[Equity Invested]]</f>
        <v>0</v>
      </c>
      <c r="P1527" s="11">
        <f>Cash_Flows[[#This Row],[Debt FMV]]+Cash_Flows[[#This Row],[Warrant FMV]]+Cash_Flows[[#This Row],[Equity FMV]]</f>
        <v>0</v>
      </c>
      <c r="Q1527" s="11">
        <f>Cash_Flows[[#This Row],[Debt RP]]+Cash_Flows[[#This Row],[Equity RP]]</f>
        <v>6500</v>
      </c>
      <c r="R1527" t="str">
        <f>IF(Cash_Flows[[#This Row],[Deal]]="Inspired Beauty Brands",Cash_Flows[[#This Row],[X]],_xlfn.CONCAT(Cash_Flows[[#This Row],[Deal]],"-",Cash_Flows[[#This Row],[Fund Name]]))</f>
        <v>Ascentia Home Health Care-Fund I</v>
      </c>
      <c r="S1527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528" spans="1:19" hidden="1" x14ac:dyDescent="0.35">
      <c r="A1528" s="2">
        <v>40633</v>
      </c>
      <c r="B1528" t="s">
        <v>27</v>
      </c>
      <c r="C1528" t="s">
        <v>20</v>
      </c>
      <c r="D1528" t="s">
        <v>21</v>
      </c>
      <c r="E1528" t="s">
        <v>28</v>
      </c>
      <c r="F1528" t="s">
        <v>25</v>
      </c>
      <c r="G1528" s="6">
        <v>14569.03</v>
      </c>
      <c r="H1528" s="11">
        <f>IF(AND(Cash_Flows[[#This Row],[Metric]]="Principal - Cash Investment",Cash_Flows[[#This Row],[Security Type]]&lt;&gt;"Equity"),Cash_Flows[[#This Row],[Amount ($)]]*-1,0)</f>
        <v>0</v>
      </c>
      <c r="I15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528" s="11">
        <f>IF(AND(Cash_Flows[[#This Row],[Security Type]]&lt;&gt;"Equity",Cash_Flows[[#This Row],[Metric]]&lt;&gt;"Principal - Cash Investment",Cash_Flows[[#This Row],[Metric]]&lt;&gt;"Balance (GAAP)"),Cash_Flows[[#This Row],[Amount ($)]],0)</f>
        <v>14569.03</v>
      </c>
      <c r="K1528" s="11">
        <f>IF(AND(Cash_Flows[[#This Row],[Security Type]]="Warrant",Cash_Flows[[#This Row],[Metric]]="Balance (GAAP)"),Cash_Flows[[#This Row],[Amount ($)]],0)</f>
        <v>0</v>
      </c>
      <c r="L1528" s="11">
        <f>IF(AND(Cash_Flows[[#This Row],[Security Type]]="Equity",Cash_Flows[[#This Row],[Metric]]="Principal - Cash Investment"),Cash_Flows[[#This Row],[Amount ($)]]*-1,0)</f>
        <v>0</v>
      </c>
      <c r="M1528" s="11">
        <f>IF(AND(Cash_Flows[[#This Row],[Security Type]]="Equity",Cash_Flows[[#This Row],[Metric]]="Balance (GAAP)"),Cash_Flows[[#This Row],[Amount ($)]],0)</f>
        <v>0</v>
      </c>
      <c r="N15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28" s="11">
        <f>Cash_Flows[[#This Row],[Debt Invested]]+Cash_Flows[[#This Row],[Equity Invested]]</f>
        <v>0</v>
      </c>
      <c r="P1528" s="11">
        <f>Cash_Flows[[#This Row],[Debt FMV]]+Cash_Flows[[#This Row],[Warrant FMV]]+Cash_Flows[[#This Row],[Equity FMV]]</f>
        <v>0</v>
      </c>
      <c r="Q1528" s="11">
        <f>Cash_Flows[[#This Row],[Debt RP]]+Cash_Flows[[#This Row],[Equity RP]]</f>
        <v>14569.03</v>
      </c>
      <c r="R1528" t="str">
        <f>IF(Cash_Flows[[#This Row],[Deal]]="Inspired Beauty Brands",Cash_Flows[[#This Row],[X]],_xlfn.CONCAT(Cash_Flows[[#This Row],[Deal]],"-",Cash_Flows[[#This Row],[Fund Name]]))</f>
        <v>Ambient Air Corp-Fund I</v>
      </c>
      <c r="S1528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529" spans="1:19" hidden="1" x14ac:dyDescent="0.35">
      <c r="A1529" s="2">
        <v>40633</v>
      </c>
      <c r="B1529" t="s">
        <v>69</v>
      </c>
      <c r="C1529" t="s">
        <v>20</v>
      </c>
      <c r="D1529" t="s">
        <v>21</v>
      </c>
      <c r="E1529" t="s">
        <v>22</v>
      </c>
      <c r="F1529" t="s">
        <v>25</v>
      </c>
      <c r="G1529" s="6">
        <v>14726.38</v>
      </c>
      <c r="H1529" s="11">
        <f>IF(AND(Cash_Flows[[#This Row],[Metric]]="Principal - Cash Investment",Cash_Flows[[#This Row],[Security Type]]&lt;&gt;"Equity"),Cash_Flows[[#This Row],[Amount ($)]]*-1,0)</f>
        <v>0</v>
      </c>
      <c r="I15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529" s="11">
        <f>IF(AND(Cash_Flows[[#This Row],[Security Type]]&lt;&gt;"Equity",Cash_Flows[[#This Row],[Metric]]&lt;&gt;"Principal - Cash Investment",Cash_Flows[[#This Row],[Metric]]&lt;&gt;"Balance (GAAP)"),Cash_Flows[[#This Row],[Amount ($)]],0)</f>
        <v>14726.38</v>
      </c>
      <c r="K1529" s="11">
        <f>IF(AND(Cash_Flows[[#This Row],[Security Type]]="Warrant",Cash_Flows[[#This Row],[Metric]]="Balance (GAAP)"),Cash_Flows[[#This Row],[Amount ($)]],0)</f>
        <v>0</v>
      </c>
      <c r="L1529" s="11">
        <f>IF(AND(Cash_Flows[[#This Row],[Security Type]]="Equity",Cash_Flows[[#This Row],[Metric]]="Principal - Cash Investment"),Cash_Flows[[#This Row],[Amount ($)]]*-1,0)</f>
        <v>0</v>
      </c>
      <c r="M1529" s="11">
        <f>IF(AND(Cash_Flows[[#This Row],[Security Type]]="Equity",Cash_Flows[[#This Row],[Metric]]="Balance (GAAP)"),Cash_Flows[[#This Row],[Amount ($)]],0)</f>
        <v>0</v>
      </c>
      <c r="N15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29" s="11">
        <f>Cash_Flows[[#This Row],[Debt Invested]]+Cash_Flows[[#This Row],[Equity Invested]]</f>
        <v>0</v>
      </c>
      <c r="P1529" s="11">
        <f>Cash_Flows[[#This Row],[Debt FMV]]+Cash_Flows[[#This Row],[Warrant FMV]]+Cash_Flows[[#This Row],[Equity FMV]]</f>
        <v>0</v>
      </c>
      <c r="Q1529" s="11">
        <f>Cash_Flows[[#This Row],[Debt RP]]+Cash_Flows[[#This Row],[Equity RP]]</f>
        <v>14726.38</v>
      </c>
      <c r="R1529" t="str">
        <f>IF(Cash_Flows[[#This Row],[Deal]]="Inspired Beauty Brands",Cash_Flows[[#This Row],[X]],_xlfn.CONCAT(Cash_Flows[[#This Row],[Deal]],"-",Cash_Flows[[#This Row],[Fund Name]]))</f>
        <v>Web Products-Fund I</v>
      </c>
      <c r="S1529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530" spans="1:19" hidden="1" x14ac:dyDescent="0.35">
      <c r="A1530" s="2">
        <v>40633</v>
      </c>
      <c r="B1530" t="s">
        <v>27</v>
      </c>
      <c r="C1530" t="s">
        <v>20</v>
      </c>
      <c r="D1530" t="s">
        <v>21</v>
      </c>
      <c r="E1530" t="s">
        <v>22</v>
      </c>
      <c r="F1530" t="s">
        <v>25</v>
      </c>
      <c r="G1530" s="6">
        <v>14980.06</v>
      </c>
      <c r="H1530" s="11">
        <f>IF(AND(Cash_Flows[[#This Row],[Metric]]="Principal - Cash Investment",Cash_Flows[[#This Row],[Security Type]]&lt;&gt;"Equity"),Cash_Flows[[#This Row],[Amount ($)]]*-1,0)</f>
        <v>0</v>
      </c>
      <c r="I15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530" s="11">
        <f>IF(AND(Cash_Flows[[#This Row],[Security Type]]&lt;&gt;"Equity",Cash_Flows[[#This Row],[Metric]]&lt;&gt;"Principal - Cash Investment",Cash_Flows[[#This Row],[Metric]]&lt;&gt;"Balance (GAAP)"),Cash_Flows[[#This Row],[Amount ($)]],0)</f>
        <v>14980.06</v>
      </c>
      <c r="K1530" s="11">
        <f>IF(AND(Cash_Flows[[#This Row],[Security Type]]="Warrant",Cash_Flows[[#This Row],[Metric]]="Balance (GAAP)"),Cash_Flows[[#This Row],[Amount ($)]],0)</f>
        <v>0</v>
      </c>
      <c r="L1530" s="11">
        <f>IF(AND(Cash_Flows[[#This Row],[Security Type]]="Equity",Cash_Flows[[#This Row],[Metric]]="Principal - Cash Investment"),Cash_Flows[[#This Row],[Amount ($)]]*-1,0)</f>
        <v>0</v>
      </c>
      <c r="M1530" s="11">
        <f>IF(AND(Cash_Flows[[#This Row],[Security Type]]="Equity",Cash_Flows[[#This Row],[Metric]]="Balance (GAAP)"),Cash_Flows[[#This Row],[Amount ($)]],0)</f>
        <v>0</v>
      </c>
      <c r="N15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30" s="11">
        <f>Cash_Flows[[#This Row],[Debt Invested]]+Cash_Flows[[#This Row],[Equity Invested]]</f>
        <v>0</v>
      </c>
      <c r="P1530" s="11">
        <f>Cash_Flows[[#This Row],[Debt FMV]]+Cash_Flows[[#This Row],[Warrant FMV]]+Cash_Flows[[#This Row],[Equity FMV]]</f>
        <v>0</v>
      </c>
      <c r="Q1530" s="11">
        <f>Cash_Flows[[#This Row],[Debt RP]]+Cash_Flows[[#This Row],[Equity RP]]</f>
        <v>14980.06</v>
      </c>
      <c r="R1530" t="str">
        <f>IF(Cash_Flows[[#This Row],[Deal]]="Inspired Beauty Brands",Cash_Flows[[#This Row],[X]],_xlfn.CONCAT(Cash_Flows[[#This Row],[Deal]],"-",Cash_Flows[[#This Row],[Fund Name]]))</f>
        <v>Ambient Air Corp-Fund I</v>
      </c>
      <c r="S1530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531" spans="1:19" hidden="1" x14ac:dyDescent="0.35">
      <c r="A1531" s="2">
        <v>40633</v>
      </c>
      <c r="B1531" t="s">
        <v>78</v>
      </c>
      <c r="C1531" t="s">
        <v>74</v>
      </c>
      <c r="D1531" t="s">
        <v>21</v>
      </c>
      <c r="E1531" t="s">
        <v>28</v>
      </c>
      <c r="F1531" t="s">
        <v>25</v>
      </c>
      <c r="G1531" s="6">
        <v>15905.18</v>
      </c>
      <c r="H1531" s="11">
        <f>IF(AND(Cash_Flows[[#This Row],[Metric]]="Principal - Cash Investment",Cash_Flows[[#This Row],[Security Type]]&lt;&gt;"Equity"),Cash_Flows[[#This Row],[Amount ($)]]*-1,0)</f>
        <v>0</v>
      </c>
      <c r="I15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531" s="11">
        <f>IF(AND(Cash_Flows[[#This Row],[Security Type]]&lt;&gt;"Equity",Cash_Flows[[#This Row],[Metric]]&lt;&gt;"Principal - Cash Investment",Cash_Flows[[#This Row],[Metric]]&lt;&gt;"Balance (GAAP)"),Cash_Flows[[#This Row],[Amount ($)]],0)</f>
        <v>15905.18</v>
      </c>
      <c r="K1531" s="11">
        <f>IF(AND(Cash_Flows[[#This Row],[Security Type]]="Warrant",Cash_Flows[[#This Row],[Metric]]="Balance (GAAP)"),Cash_Flows[[#This Row],[Amount ($)]],0)</f>
        <v>0</v>
      </c>
      <c r="L1531" s="11">
        <f>IF(AND(Cash_Flows[[#This Row],[Security Type]]="Equity",Cash_Flows[[#This Row],[Metric]]="Principal - Cash Investment"),Cash_Flows[[#This Row],[Amount ($)]]*-1,0)</f>
        <v>0</v>
      </c>
      <c r="M1531" s="11">
        <f>IF(AND(Cash_Flows[[#This Row],[Security Type]]="Equity",Cash_Flows[[#This Row],[Metric]]="Balance (GAAP)"),Cash_Flows[[#This Row],[Amount ($)]],0)</f>
        <v>0</v>
      </c>
      <c r="N15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31" s="11">
        <f>Cash_Flows[[#This Row],[Debt Invested]]+Cash_Flows[[#This Row],[Equity Invested]]</f>
        <v>0</v>
      </c>
      <c r="P1531" s="11">
        <f>Cash_Flows[[#This Row],[Debt FMV]]+Cash_Flows[[#This Row],[Warrant FMV]]+Cash_Flows[[#This Row],[Equity FMV]]</f>
        <v>0</v>
      </c>
      <c r="Q1531" s="11">
        <f>Cash_Flows[[#This Row],[Debt RP]]+Cash_Flows[[#This Row],[Equity RP]]</f>
        <v>15905.18</v>
      </c>
      <c r="R1531" t="str">
        <f>IF(Cash_Flows[[#This Row],[Deal]]="Inspired Beauty Brands",Cash_Flows[[#This Row],[X]],_xlfn.CONCAT(Cash_Flows[[#This Row],[Deal]],"-",Cash_Flows[[#This Row],[Fund Name]]))</f>
        <v>Infinity Home Care-Fund II</v>
      </c>
      <c r="S1531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532" spans="1:19" hidden="1" x14ac:dyDescent="0.35">
      <c r="A1532" s="2">
        <v>40633</v>
      </c>
      <c r="B1532" t="s">
        <v>35</v>
      </c>
      <c r="C1532" t="s">
        <v>20</v>
      </c>
      <c r="D1532" t="s">
        <v>21</v>
      </c>
      <c r="E1532" t="s">
        <v>22</v>
      </c>
      <c r="F1532" t="s">
        <v>25</v>
      </c>
      <c r="G1532" s="6">
        <v>16250</v>
      </c>
      <c r="H1532" s="11">
        <f>IF(AND(Cash_Flows[[#This Row],[Metric]]="Principal - Cash Investment",Cash_Flows[[#This Row],[Security Type]]&lt;&gt;"Equity"),Cash_Flows[[#This Row],[Amount ($)]]*-1,0)</f>
        <v>0</v>
      </c>
      <c r="I15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532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1532" s="11">
        <f>IF(AND(Cash_Flows[[#This Row],[Security Type]]="Warrant",Cash_Flows[[#This Row],[Metric]]="Balance (GAAP)"),Cash_Flows[[#This Row],[Amount ($)]],0)</f>
        <v>0</v>
      </c>
      <c r="L1532" s="11">
        <f>IF(AND(Cash_Flows[[#This Row],[Security Type]]="Equity",Cash_Flows[[#This Row],[Metric]]="Principal - Cash Investment"),Cash_Flows[[#This Row],[Amount ($)]]*-1,0)</f>
        <v>0</v>
      </c>
      <c r="M1532" s="11">
        <f>IF(AND(Cash_Flows[[#This Row],[Security Type]]="Equity",Cash_Flows[[#This Row],[Metric]]="Balance (GAAP)"),Cash_Flows[[#This Row],[Amount ($)]],0)</f>
        <v>0</v>
      </c>
      <c r="N15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32" s="11">
        <f>Cash_Flows[[#This Row],[Debt Invested]]+Cash_Flows[[#This Row],[Equity Invested]]</f>
        <v>0</v>
      </c>
      <c r="P1532" s="11">
        <f>Cash_Flows[[#This Row],[Debt FMV]]+Cash_Flows[[#This Row],[Warrant FMV]]+Cash_Flows[[#This Row],[Equity FMV]]</f>
        <v>0</v>
      </c>
      <c r="Q1532" s="11">
        <f>Cash_Flows[[#This Row],[Debt RP]]+Cash_Flows[[#This Row],[Equity RP]]</f>
        <v>16250</v>
      </c>
      <c r="R1532" t="str">
        <f>IF(Cash_Flows[[#This Row],[Deal]]="Inspired Beauty Brands",Cash_Flows[[#This Row],[X]],_xlfn.CONCAT(Cash_Flows[[#This Row],[Deal]],"-",Cash_Flows[[#This Row],[Fund Name]]))</f>
        <v>Nelbud Services Group-Fund I</v>
      </c>
      <c r="S1532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533" spans="1:19" hidden="1" x14ac:dyDescent="0.35">
      <c r="A1533" s="2">
        <v>40633</v>
      </c>
      <c r="B1533" t="s">
        <v>40</v>
      </c>
      <c r="C1533" t="s">
        <v>20</v>
      </c>
      <c r="D1533" t="s">
        <v>21</v>
      </c>
      <c r="E1533" t="s">
        <v>28</v>
      </c>
      <c r="F1533" t="s">
        <v>25</v>
      </c>
      <c r="G1533" s="6">
        <v>16515.25</v>
      </c>
      <c r="H1533" s="11">
        <f>IF(AND(Cash_Flows[[#This Row],[Metric]]="Principal - Cash Investment",Cash_Flows[[#This Row],[Security Type]]&lt;&gt;"Equity"),Cash_Flows[[#This Row],[Amount ($)]]*-1,0)</f>
        <v>0</v>
      </c>
      <c r="I15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533" s="11">
        <f>IF(AND(Cash_Flows[[#This Row],[Security Type]]&lt;&gt;"Equity",Cash_Flows[[#This Row],[Metric]]&lt;&gt;"Principal - Cash Investment",Cash_Flows[[#This Row],[Metric]]&lt;&gt;"Balance (GAAP)"),Cash_Flows[[#This Row],[Amount ($)]],0)</f>
        <v>16515.25</v>
      </c>
      <c r="K1533" s="11">
        <f>IF(AND(Cash_Flows[[#This Row],[Security Type]]="Warrant",Cash_Flows[[#This Row],[Metric]]="Balance (GAAP)"),Cash_Flows[[#This Row],[Amount ($)]],0)</f>
        <v>0</v>
      </c>
      <c r="L1533" s="11">
        <f>IF(AND(Cash_Flows[[#This Row],[Security Type]]="Equity",Cash_Flows[[#This Row],[Metric]]="Principal - Cash Investment"),Cash_Flows[[#This Row],[Amount ($)]]*-1,0)</f>
        <v>0</v>
      </c>
      <c r="M1533" s="11">
        <f>IF(AND(Cash_Flows[[#This Row],[Security Type]]="Equity",Cash_Flows[[#This Row],[Metric]]="Balance (GAAP)"),Cash_Flows[[#This Row],[Amount ($)]],0)</f>
        <v>0</v>
      </c>
      <c r="N15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33" s="11">
        <f>Cash_Flows[[#This Row],[Debt Invested]]+Cash_Flows[[#This Row],[Equity Invested]]</f>
        <v>0</v>
      </c>
      <c r="P1533" s="11">
        <f>Cash_Flows[[#This Row],[Debt FMV]]+Cash_Flows[[#This Row],[Warrant FMV]]+Cash_Flows[[#This Row],[Equity FMV]]</f>
        <v>0</v>
      </c>
      <c r="Q1533" s="11">
        <f>Cash_Flows[[#This Row],[Debt RP]]+Cash_Flows[[#This Row],[Equity RP]]</f>
        <v>16515.25</v>
      </c>
      <c r="R1533" t="str">
        <f>IF(Cash_Flows[[#This Row],[Deal]]="Inspired Beauty Brands",Cash_Flows[[#This Row],[X]],_xlfn.CONCAT(Cash_Flows[[#This Row],[Deal]],"-",Cash_Flows[[#This Row],[Fund Name]]))</f>
        <v>Memorial Holdings-Fund I</v>
      </c>
      <c r="S1533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534" spans="1:19" hidden="1" x14ac:dyDescent="0.35">
      <c r="A1534" s="2">
        <v>40633</v>
      </c>
      <c r="B1534" t="s">
        <v>75</v>
      </c>
      <c r="C1534" t="s">
        <v>20</v>
      </c>
      <c r="D1534" t="s">
        <v>21</v>
      </c>
      <c r="E1534" t="s">
        <v>22</v>
      </c>
      <c r="F1534" t="s">
        <v>25</v>
      </c>
      <c r="G1534" s="6">
        <v>16791.669999999998</v>
      </c>
      <c r="H1534" s="11">
        <f>IF(AND(Cash_Flows[[#This Row],[Metric]]="Principal - Cash Investment",Cash_Flows[[#This Row],[Security Type]]&lt;&gt;"Equity"),Cash_Flows[[#This Row],[Amount ($)]]*-1,0)</f>
        <v>0</v>
      </c>
      <c r="I15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534" s="11">
        <f>IF(AND(Cash_Flows[[#This Row],[Security Type]]&lt;&gt;"Equity",Cash_Flows[[#This Row],[Metric]]&lt;&gt;"Principal - Cash Investment",Cash_Flows[[#This Row],[Metric]]&lt;&gt;"Balance (GAAP)"),Cash_Flows[[#This Row],[Amount ($)]],0)</f>
        <v>16791.669999999998</v>
      </c>
      <c r="K1534" s="11">
        <f>IF(AND(Cash_Flows[[#This Row],[Security Type]]="Warrant",Cash_Flows[[#This Row],[Metric]]="Balance (GAAP)"),Cash_Flows[[#This Row],[Amount ($)]],0)</f>
        <v>0</v>
      </c>
      <c r="L1534" s="11">
        <f>IF(AND(Cash_Flows[[#This Row],[Security Type]]="Equity",Cash_Flows[[#This Row],[Metric]]="Principal - Cash Investment"),Cash_Flows[[#This Row],[Amount ($)]]*-1,0)</f>
        <v>0</v>
      </c>
      <c r="M1534" s="11">
        <f>IF(AND(Cash_Flows[[#This Row],[Security Type]]="Equity",Cash_Flows[[#This Row],[Metric]]="Balance (GAAP)"),Cash_Flows[[#This Row],[Amount ($)]],0)</f>
        <v>0</v>
      </c>
      <c r="N15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34" s="11">
        <f>Cash_Flows[[#This Row],[Debt Invested]]+Cash_Flows[[#This Row],[Equity Invested]]</f>
        <v>0</v>
      </c>
      <c r="P1534" s="11">
        <f>Cash_Flows[[#This Row],[Debt FMV]]+Cash_Flows[[#This Row],[Warrant FMV]]+Cash_Flows[[#This Row],[Equity FMV]]</f>
        <v>0</v>
      </c>
      <c r="Q1534" s="11">
        <f>Cash_Flows[[#This Row],[Debt RP]]+Cash_Flows[[#This Row],[Equity RP]]</f>
        <v>16791.669999999998</v>
      </c>
      <c r="R1534" t="str">
        <f>IF(Cash_Flows[[#This Row],[Deal]]="Inspired Beauty Brands",Cash_Flows[[#This Row],[X]],_xlfn.CONCAT(Cash_Flows[[#This Row],[Deal]],"-",Cash_Flows[[#This Row],[Fund Name]]))</f>
        <v>Sherman &amp; Reilly-Fund I</v>
      </c>
      <c r="S1534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535" spans="1:19" hidden="1" x14ac:dyDescent="0.35">
      <c r="A1535" s="2">
        <v>40633</v>
      </c>
      <c r="B1535" t="s">
        <v>41</v>
      </c>
      <c r="C1535" t="s">
        <v>20</v>
      </c>
      <c r="D1535" t="s">
        <v>21</v>
      </c>
      <c r="E1535" t="s">
        <v>22</v>
      </c>
      <c r="F1535" t="s">
        <v>25</v>
      </c>
      <c r="G1535" s="6">
        <v>18750</v>
      </c>
      <c r="H1535" s="11">
        <f>IF(AND(Cash_Flows[[#This Row],[Metric]]="Principal - Cash Investment",Cash_Flows[[#This Row],[Security Type]]&lt;&gt;"Equity"),Cash_Flows[[#This Row],[Amount ($)]]*-1,0)</f>
        <v>0</v>
      </c>
      <c r="I15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535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1535" s="11">
        <f>IF(AND(Cash_Flows[[#This Row],[Security Type]]="Warrant",Cash_Flows[[#This Row],[Metric]]="Balance (GAAP)"),Cash_Flows[[#This Row],[Amount ($)]],0)</f>
        <v>0</v>
      </c>
      <c r="L1535" s="11">
        <f>IF(AND(Cash_Flows[[#This Row],[Security Type]]="Equity",Cash_Flows[[#This Row],[Metric]]="Principal - Cash Investment"),Cash_Flows[[#This Row],[Amount ($)]]*-1,0)</f>
        <v>0</v>
      </c>
      <c r="M1535" s="11">
        <f>IF(AND(Cash_Flows[[#This Row],[Security Type]]="Equity",Cash_Flows[[#This Row],[Metric]]="Balance (GAAP)"),Cash_Flows[[#This Row],[Amount ($)]],0)</f>
        <v>0</v>
      </c>
      <c r="N15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35" s="11">
        <f>Cash_Flows[[#This Row],[Debt Invested]]+Cash_Flows[[#This Row],[Equity Invested]]</f>
        <v>0</v>
      </c>
      <c r="P1535" s="11">
        <f>Cash_Flows[[#This Row],[Debt FMV]]+Cash_Flows[[#This Row],[Warrant FMV]]+Cash_Flows[[#This Row],[Equity FMV]]</f>
        <v>0</v>
      </c>
      <c r="Q1535" s="11">
        <f>Cash_Flows[[#This Row],[Debt RP]]+Cash_Flows[[#This Row],[Equity RP]]</f>
        <v>18750</v>
      </c>
      <c r="R1535" t="str">
        <f>IF(Cash_Flows[[#This Row],[Deal]]="Inspired Beauty Brands",Cash_Flows[[#This Row],[X]],_xlfn.CONCAT(Cash_Flows[[#This Row],[Deal]],"-",Cash_Flows[[#This Row],[Fund Name]]))</f>
        <v>Salem One-Fund I</v>
      </c>
      <c r="S1535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1536" spans="1:19" hidden="1" x14ac:dyDescent="0.35">
      <c r="A1536" s="2">
        <v>40633</v>
      </c>
      <c r="B1536" t="s">
        <v>32</v>
      </c>
      <c r="C1536" t="s">
        <v>20</v>
      </c>
      <c r="D1536" t="s">
        <v>21</v>
      </c>
      <c r="E1536" t="s">
        <v>22</v>
      </c>
      <c r="F1536" t="s">
        <v>25</v>
      </c>
      <c r="G1536" s="6">
        <v>21077.78</v>
      </c>
      <c r="H1536" s="11">
        <f>IF(AND(Cash_Flows[[#This Row],[Metric]]="Principal - Cash Investment",Cash_Flows[[#This Row],[Security Type]]&lt;&gt;"Equity"),Cash_Flows[[#This Row],[Amount ($)]]*-1,0)</f>
        <v>0</v>
      </c>
      <c r="I15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536" s="11">
        <f>IF(AND(Cash_Flows[[#This Row],[Security Type]]&lt;&gt;"Equity",Cash_Flows[[#This Row],[Metric]]&lt;&gt;"Principal - Cash Investment",Cash_Flows[[#This Row],[Metric]]&lt;&gt;"Balance (GAAP)"),Cash_Flows[[#This Row],[Amount ($)]],0)</f>
        <v>21077.78</v>
      </c>
      <c r="K1536" s="11">
        <f>IF(AND(Cash_Flows[[#This Row],[Security Type]]="Warrant",Cash_Flows[[#This Row],[Metric]]="Balance (GAAP)"),Cash_Flows[[#This Row],[Amount ($)]],0)</f>
        <v>0</v>
      </c>
      <c r="L1536" s="11">
        <f>IF(AND(Cash_Flows[[#This Row],[Security Type]]="Equity",Cash_Flows[[#This Row],[Metric]]="Principal - Cash Investment"),Cash_Flows[[#This Row],[Amount ($)]]*-1,0)</f>
        <v>0</v>
      </c>
      <c r="M1536" s="11">
        <f>IF(AND(Cash_Flows[[#This Row],[Security Type]]="Equity",Cash_Flows[[#This Row],[Metric]]="Balance (GAAP)"),Cash_Flows[[#This Row],[Amount ($)]],0)</f>
        <v>0</v>
      </c>
      <c r="N15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36" s="11">
        <f>Cash_Flows[[#This Row],[Debt Invested]]+Cash_Flows[[#This Row],[Equity Invested]]</f>
        <v>0</v>
      </c>
      <c r="P1536" s="11">
        <f>Cash_Flows[[#This Row],[Debt FMV]]+Cash_Flows[[#This Row],[Warrant FMV]]+Cash_Flows[[#This Row],[Equity FMV]]</f>
        <v>0</v>
      </c>
      <c r="Q1536" s="11">
        <f>Cash_Flows[[#This Row],[Debt RP]]+Cash_Flows[[#This Row],[Equity RP]]</f>
        <v>21077.78</v>
      </c>
      <c r="R1536" t="str">
        <f>IF(Cash_Flows[[#This Row],[Deal]]="Inspired Beauty Brands",Cash_Flows[[#This Row],[X]],_xlfn.CONCAT(Cash_Flows[[#This Row],[Deal]],"-",Cash_Flows[[#This Row],[Fund Name]]))</f>
        <v>Thermex Thermatron-Fund I</v>
      </c>
      <c r="S1536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537" spans="1:19" hidden="1" x14ac:dyDescent="0.35">
      <c r="A1537" s="2">
        <v>40633</v>
      </c>
      <c r="B1537" t="s">
        <v>26</v>
      </c>
      <c r="C1537" t="s">
        <v>20</v>
      </c>
      <c r="D1537" t="s">
        <v>21</v>
      </c>
      <c r="E1537" t="s">
        <v>22</v>
      </c>
      <c r="F1537" t="s">
        <v>25</v>
      </c>
      <c r="G1537" s="6">
        <v>21667</v>
      </c>
      <c r="H1537" s="11">
        <f>IF(AND(Cash_Flows[[#This Row],[Metric]]="Principal - Cash Investment",Cash_Flows[[#This Row],[Security Type]]&lt;&gt;"Equity"),Cash_Flows[[#This Row],[Amount ($)]]*-1,0)</f>
        <v>0</v>
      </c>
      <c r="I15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537" s="11">
        <f>IF(AND(Cash_Flows[[#This Row],[Security Type]]&lt;&gt;"Equity",Cash_Flows[[#This Row],[Metric]]&lt;&gt;"Principal - Cash Investment",Cash_Flows[[#This Row],[Metric]]&lt;&gt;"Balance (GAAP)"),Cash_Flows[[#This Row],[Amount ($)]],0)</f>
        <v>21667</v>
      </c>
      <c r="K1537" s="11">
        <f>IF(AND(Cash_Flows[[#This Row],[Security Type]]="Warrant",Cash_Flows[[#This Row],[Metric]]="Balance (GAAP)"),Cash_Flows[[#This Row],[Amount ($)]],0)</f>
        <v>0</v>
      </c>
      <c r="L1537" s="11">
        <f>IF(AND(Cash_Flows[[#This Row],[Security Type]]="Equity",Cash_Flows[[#This Row],[Metric]]="Principal - Cash Investment"),Cash_Flows[[#This Row],[Amount ($)]]*-1,0)</f>
        <v>0</v>
      </c>
      <c r="M1537" s="11">
        <f>IF(AND(Cash_Flows[[#This Row],[Security Type]]="Equity",Cash_Flows[[#This Row],[Metric]]="Balance (GAAP)"),Cash_Flows[[#This Row],[Amount ($)]],0)</f>
        <v>0</v>
      </c>
      <c r="N15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37" s="11">
        <f>Cash_Flows[[#This Row],[Debt Invested]]+Cash_Flows[[#This Row],[Equity Invested]]</f>
        <v>0</v>
      </c>
      <c r="P1537" s="11">
        <f>Cash_Flows[[#This Row],[Debt FMV]]+Cash_Flows[[#This Row],[Warrant FMV]]+Cash_Flows[[#This Row],[Equity FMV]]</f>
        <v>0</v>
      </c>
      <c r="Q1537" s="11">
        <f>Cash_Flows[[#This Row],[Debt RP]]+Cash_Flows[[#This Row],[Equity RP]]</f>
        <v>21667</v>
      </c>
      <c r="R1537" t="str">
        <f>IF(Cash_Flows[[#This Row],[Deal]]="Inspired Beauty Brands",Cash_Flows[[#This Row],[X]],_xlfn.CONCAT(Cash_Flows[[#This Row],[Deal]],"-",Cash_Flows[[#This Row],[Fund Name]]))</f>
        <v>Eastern Shore Ambulance Service-Fund I</v>
      </c>
      <c r="S1537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538" spans="1:19" hidden="1" x14ac:dyDescent="0.35">
      <c r="A1538" s="2">
        <v>40633</v>
      </c>
      <c r="B1538" t="s">
        <v>68</v>
      </c>
      <c r="C1538" t="s">
        <v>20</v>
      </c>
      <c r="D1538" t="s">
        <v>21</v>
      </c>
      <c r="E1538" t="s">
        <v>22</v>
      </c>
      <c r="F1538" t="s">
        <v>25</v>
      </c>
      <c r="G1538" s="6">
        <v>29118</v>
      </c>
      <c r="H1538" s="11">
        <f>IF(AND(Cash_Flows[[#This Row],[Metric]]="Principal - Cash Investment",Cash_Flows[[#This Row],[Security Type]]&lt;&gt;"Equity"),Cash_Flows[[#This Row],[Amount ($)]]*-1,0)</f>
        <v>0</v>
      </c>
      <c r="I15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538" s="11">
        <f>IF(AND(Cash_Flows[[#This Row],[Security Type]]&lt;&gt;"Equity",Cash_Flows[[#This Row],[Metric]]&lt;&gt;"Principal - Cash Investment",Cash_Flows[[#This Row],[Metric]]&lt;&gt;"Balance (GAAP)"),Cash_Flows[[#This Row],[Amount ($)]],0)</f>
        <v>29118</v>
      </c>
      <c r="K1538" s="11">
        <f>IF(AND(Cash_Flows[[#This Row],[Security Type]]="Warrant",Cash_Flows[[#This Row],[Metric]]="Balance (GAAP)"),Cash_Flows[[#This Row],[Amount ($)]],0)</f>
        <v>0</v>
      </c>
      <c r="L1538" s="11">
        <f>IF(AND(Cash_Flows[[#This Row],[Security Type]]="Equity",Cash_Flows[[#This Row],[Metric]]="Principal - Cash Investment"),Cash_Flows[[#This Row],[Amount ($)]]*-1,0)</f>
        <v>0</v>
      </c>
      <c r="M1538" s="11">
        <f>IF(AND(Cash_Flows[[#This Row],[Security Type]]="Equity",Cash_Flows[[#This Row],[Metric]]="Balance (GAAP)"),Cash_Flows[[#This Row],[Amount ($)]],0)</f>
        <v>0</v>
      </c>
      <c r="N15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38" s="11">
        <f>Cash_Flows[[#This Row],[Debt Invested]]+Cash_Flows[[#This Row],[Equity Invested]]</f>
        <v>0</v>
      </c>
      <c r="P1538" s="11">
        <f>Cash_Flows[[#This Row],[Debt FMV]]+Cash_Flows[[#This Row],[Warrant FMV]]+Cash_Flows[[#This Row],[Equity FMV]]</f>
        <v>0</v>
      </c>
      <c r="Q1538" s="11">
        <f>Cash_Flows[[#This Row],[Debt RP]]+Cash_Flows[[#This Row],[Equity RP]]</f>
        <v>29118</v>
      </c>
      <c r="R1538" t="str">
        <f>IF(Cash_Flows[[#This Row],[Deal]]="Inspired Beauty Brands",Cash_Flows[[#This Row],[X]],_xlfn.CONCAT(Cash_Flows[[#This Row],[Deal]],"-",Cash_Flows[[#This Row],[Fund Name]]))</f>
        <v>MD On-line-Fund I</v>
      </c>
      <c r="S1538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539" spans="1:19" hidden="1" x14ac:dyDescent="0.35">
      <c r="A1539" s="2">
        <v>40633</v>
      </c>
      <c r="B1539" t="s">
        <v>55</v>
      </c>
      <c r="C1539" t="s">
        <v>20</v>
      </c>
      <c r="D1539" t="s">
        <v>21</v>
      </c>
      <c r="E1539" t="s">
        <v>22</v>
      </c>
      <c r="F1539" t="s">
        <v>25</v>
      </c>
      <c r="G1539" s="6">
        <v>31215.279999999999</v>
      </c>
      <c r="H1539" s="11">
        <f>IF(AND(Cash_Flows[[#This Row],[Metric]]="Principal - Cash Investment",Cash_Flows[[#This Row],[Security Type]]&lt;&gt;"Equity"),Cash_Flows[[#This Row],[Amount ($)]]*-1,0)</f>
        <v>0</v>
      </c>
      <c r="I15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539" s="11">
        <f>IF(AND(Cash_Flows[[#This Row],[Security Type]]&lt;&gt;"Equity",Cash_Flows[[#This Row],[Metric]]&lt;&gt;"Principal - Cash Investment",Cash_Flows[[#This Row],[Metric]]&lt;&gt;"Balance (GAAP)"),Cash_Flows[[#This Row],[Amount ($)]],0)</f>
        <v>31215.279999999999</v>
      </c>
      <c r="K1539" s="11">
        <f>IF(AND(Cash_Flows[[#This Row],[Security Type]]="Warrant",Cash_Flows[[#This Row],[Metric]]="Balance (GAAP)"),Cash_Flows[[#This Row],[Amount ($)]],0)</f>
        <v>0</v>
      </c>
      <c r="L1539" s="11">
        <f>IF(AND(Cash_Flows[[#This Row],[Security Type]]="Equity",Cash_Flows[[#This Row],[Metric]]="Principal - Cash Investment"),Cash_Flows[[#This Row],[Amount ($)]]*-1,0)</f>
        <v>0</v>
      </c>
      <c r="M1539" s="11">
        <f>IF(AND(Cash_Flows[[#This Row],[Security Type]]="Equity",Cash_Flows[[#This Row],[Metric]]="Balance (GAAP)"),Cash_Flows[[#This Row],[Amount ($)]],0)</f>
        <v>0</v>
      </c>
      <c r="N15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39" s="11">
        <f>Cash_Flows[[#This Row],[Debt Invested]]+Cash_Flows[[#This Row],[Equity Invested]]</f>
        <v>0</v>
      </c>
      <c r="P1539" s="11">
        <f>Cash_Flows[[#This Row],[Debt FMV]]+Cash_Flows[[#This Row],[Warrant FMV]]+Cash_Flows[[#This Row],[Equity FMV]]</f>
        <v>0</v>
      </c>
      <c r="Q1539" s="11">
        <f>Cash_Flows[[#This Row],[Debt RP]]+Cash_Flows[[#This Row],[Equity RP]]</f>
        <v>31215.279999999999</v>
      </c>
      <c r="R1539" t="str">
        <f>IF(Cash_Flows[[#This Row],[Deal]]="Inspired Beauty Brands",Cash_Flows[[#This Row],[X]],_xlfn.CONCAT(Cash_Flows[[#This Row],[Deal]],"-",Cash_Flows[[#This Row],[Fund Name]]))</f>
        <v>CGL Engineering-Fund I</v>
      </c>
      <c r="S1539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1540" spans="1:19" hidden="1" x14ac:dyDescent="0.35">
      <c r="A1540" s="2">
        <v>40633</v>
      </c>
      <c r="B1540" t="s">
        <v>81</v>
      </c>
      <c r="C1540" t="s">
        <v>74</v>
      </c>
      <c r="D1540" t="s">
        <v>21</v>
      </c>
      <c r="E1540" t="s">
        <v>22</v>
      </c>
      <c r="F1540" t="s">
        <v>25</v>
      </c>
      <c r="G1540" s="6">
        <v>32500</v>
      </c>
      <c r="H1540" s="11">
        <f>IF(AND(Cash_Flows[[#This Row],[Metric]]="Principal - Cash Investment",Cash_Flows[[#This Row],[Security Type]]&lt;&gt;"Equity"),Cash_Flows[[#This Row],[Amount ($)]]*-1,0)</f>
        <v>0</v>
      </c>
      <c r="I15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540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1540" s="11">
        <f>IF(AND(Cash_Flows[[#This Row],[Security Type]]="Warrant",Cash_Flows[[#This Row],[Metric]]="Balance (GAAP)"),Cash_Flows[[#This Row],[Amount ($)]],0)</f>
        <v>0</v>
      </c>
      <c r="L1540" s="11">
        <f>IF(AND(Cash_Flows[[#This Row],[Security Type]]="Equity",Cash_Flows[[#This Row],[Metric]]="Principal - Cash Investment"),Cash_Flows[[#This Row],[Amount ($)]]*-1,0)</f>
        <v>0</v>
      </c>
      <c r="M1540" s="11">
        <f>IF(AND(Cash_Flows[[#This Row],[Security Type]]="Equity",Cash_Flows[[#This Row],[Metric]]="Balance (GAAP)"),Cash_Flows[[#This Row],[Amount ($)]],0)</f>
        <v>0</v>
      </c>
      <c r="N15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40" s="11">
        <f>Cash_Flows[[#This Row],[Debt Invested]]+Cash_Flows[[#This Row],[Equity Invested]]</f>
        <v>0</v>
      </c>
      <c r="P1540" s="11">
        <f>Cash_Flows[[#This Row],[Debt FMV]]+Cash_Flows[[#This Row],[Warrant FMV]]+Cash_Flows[[#This Row],[Equity FMV]]</f>
        <v>0</v>
      </c>
      <c r="Q1540" s="11">
        <f>Cash_Flows[[#This Row],[Debt RP]]+Cash_Flows[[#This Row],[Equity RP]]</f>
        <v>32500</v>
      </c>
      <c r="R1540" t="str">
        <f>IF(Cash_Flows[[#This Row],[Deal]]="Inspired Beauty Brands",Cash_Flows[[#This Row],[X]],_xlfn.CONCAT(Cash_Flows[[#This Row],[Deal]],"-",Cash_Flows[[#This Row],[Fund Name]]))</f>
        <v>Global Value Commerce-Fund II</v>
      </c>
      <c r="S1540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1541" spans="1:19" hidden="1" x14ac:dyDescent="0.35">
      <c r="A1541" s="2">
        <v>40633</v>
      </c>
      <c r="B1541" t="s">
        <v>71</v>
      </c>
      <c r="C1541" t="s">
        <v>20</v>
      </c>
      <c r="D1541" t="s">
        <v>21</v>
      </c>
      <c r="E1541" t="s">
        <v>22</v>
      </c>
      <c r="F1541" t="s">
        <v>25</v>
      </c>
      <c r="G1541" s="6">
        <v>33009.300000000003</v>
      </c>
      <c r="H1541" s="11">
        <f>IF(AND(Cash_Flows[[#This Row],[Metric]]="Principal - Cash Investment",Cash_Flows[[#This Row],[Security Type]]&lt;&gt;"Equity"),Cash_Flows[[#This Row],[Amount ($)]]*-1,0)</f>
        <v>0</v>
      </c>
      <c r="I15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541" s="11">
        <f>IF(AND(Cash_Flows[[#This Row],[Security Type]]&lt;&gt;"Equity",Cash_Flows[[#This Row],[Metric]]&lt;&gt;"Principal - Cash Investment",Cash_Flows[[#This Row],[Metric]]&lt;&gt;"Balance (GAAP)"),Cash_Flows[[#This Row],[Amount ($)]],0)</f>
        <v>33009.300000000003</v>
      </c>
      <c r="K1541" s="11">
        <f>IF(AND(Cash_Flows[[#This Row],[Security Type]]="Warrant",Cash_Flows[[#This Row],[Metric]]="Balance (GAAP)"),Cash_Flows[[#This Row],[Amount ($)]],0)</f>
        <v>0</v>
      </c>
      <c r="L1541" s="11">
        <f>IF(AND(Cash_Flows[[#This Row],[Security Type]]="Equity",Cash_Flows[[#This Row],[Metric]]="Principal - Cash Investment"),Cash_Flows[[#This Row],[Amount ($)]]*-1,0)</f>
        <v>0</v>
      </c>
      <c r="M1541" s="11">
        <f>IF(AND(Cash_Flows[[#This Row],[Security Type]]="Equity",Cash_Flows[[#This Row],[Metric]]="Balance (GAAP)"),Cash_Flows[[#This Row],[Amount ($)]],0)</f>
        <v>0</v>
      </c>
      <c r="N15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41" s="11">
        <f>Cash_Flows[[#This Row],[Debt Invested]]+Cash_Flows[[#This Row],[Equity Invested]]</f>
        <v>0</v>
      </c>
      <c r="P1541" s="11">
        <f>Cash_Flows[[#This Row],[Debt FMV]]+Cash_Flows[[#This Row],[Warrant FMV]]+Cash_Flows[[#This Row],[Equity FMV]]</f>
        <v>0</v>
      </c>
      <c r="Q1541" s="11">
        <f>Cash_Flows[[#This Row],[Debt RP]]+Cash_Flows[[#This Row],[Equity RP]]</f>
        <v>33009.300000000003</v>
      </c>
      <c r="R1541" t="str">
        <f>IF(Cash_Flows[[#This Row],[Deal]]="Inspired Beauty Brands",Cash_Flows[[#This Row],[X]],_xlfn.CONCAT(Cash_Flows[[#This Row],[Deal]],"-",Cash_Flows[[#This Row],[Fund Name]]))</f>
        <v>Ranger International Services-Fund I</v>
      </c>
      <c r="S1541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1542" spans="1:19" hidden="1" x14ac:dyDescent="0.35">
      <c r="A1542" s="2">
        <v>40633</v>
      </c>
      <c r="B1542" t="s">
        <v>79</v>
      </c>
      <c r="C1542" t="s">
        <v>74</v>
      </c>
      <c r="D1542" t="s">
        <v>21</v>
      </c>
      <c r="E1542" t="s">
        <v>28</v>
      </c>
      <c r="F1542" t="s">
        <v>25</v>
      </c>
      <c r="G1542" s="6">
        <v>37434.07</v>
      </c>
      <c r="H1542" s="11">
        <f>IF(AND(Cash_Flows[[#This Row],[Metric]]="Principal - Cash Investment",Cash_Flows[[#This Row],[Security Type]]&lt;&gt;"Equity"),Cash_Flows[[#This Row],[Amount ($)]]*-1,0)</f>
        <v>0</v>
      </c>
      <c r="I15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542" s="11">
        <f>IF(AND(Cash_Flows[[#This Row],[Security Type]]&lt;&gt;"Equity",Cash_Flows[[#This Row],[Metric]]&lt;&gt;"Principal - Cash Investment",Cash_Flows[[#This Row],[Metric]]&lt;&gt;"Balance (GAAP)"),Cash_Flows[[#This Row],[Amount ($)]],0)</f>
        <v>37434.07</v>
      </c>
      <c r="K1542" s="11">
        <f>IF(AND(Cash_Flows[[#This Row],[Security Type]]="Warrant",Cash_Flows[[#This Row],[Metric]]="Balance (GAAP)"),Cash_Flows[[#This Row],[Amount ($)]],0)</f>
        <v>0</v>
      </c>
      <c r="L1542" s="11">
        <f>IF(AND(Cash_Flows[[#This Row],[Security Type]]="Equity",Cash_Flows[[#This Row],[Metric]]="Principal - Cash Investment"),Cash_Flows[[#This Row],[Amount ($)]]*-1,0)</f>
        <v>0</v>
      </c>
      <c r="M1542" s="11">
        <f>IF(AND(Cash_Flows[[#This Row],[Security Type]]="Equity",Cash_Flows[[#This Row],[Metric]]="Balance (GAAP)"),Cash_Flows[[#This Row],[Amount ($)]],0)</f>
        <v>0</v>
      </c>
      <c r="N15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42" s="11">
        <f>Cash_Flows[[#This Row],[Debt Invested]]+Cash_Flows[[#This Row],[Equity Invested]]</f>
        <v>0</v>
      </c>
      <c r="P1542" s="11">
        <f>Cash_Flows[[#This Row],[Debt FMV]]+Cash_Flows[[#This Row],[Warrant FMV]]+Cash_Flows[[#This Row],[Equity FMV]]</f>
        <v>0</v>
      </c>
      <c r="Q1542" s="11">
        <f>Cash_Flows[[#This Row],[Debt RP]]+Cash_Flows[[#This Row],[Equity RP]]</f>
        <v>37434.07</v>
      </c>
      <c r="R1542" t="str">
        <f>IF(Cash_Flows[[#This Row],[Deal]]="Inspired Beauty Brands",Cash_Flows[[#This Row],[X]],_xlfn.CONCAT(Cash_Flows[[#This Row],[Deal]],"-",Cash_Flows[[#This Row],[Fund Name]]))</f>
        <v>National Deli-Fund II</v>
      </c>
      <c r="S1542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1543" spans="1:19" hidden="1" x14ac:dyDescent="0.35">
      <c r="A1543" s="2">
        <v>40633</v>
      </c>
      <c r="B1543" t="s">
        <v>76</v>
      </c>
      <c r="C1543" t="s">
        <v>74</v>
      </c>
      <c r="D1543" t="s">
        <v>21</v>
      </c>
      <c r="E1543" t="s">
        <v>22</v>
      </c>
      <c r="F1543" t="s">
        <v>25</v>
      </c>
      <c r="G1543" s="6">
        <v>40625</v>
      </c>
      <c r="H1543" s="11">
        <f>IF(AND(Cash_Flows[[#This Row],[Metric]]="Principal - Cash Investment",Cash_Flows[[#This Row],[Security Type]]&lt;&gt;"Equity"),Cash_Flows[[#This Row],[Amount ($)]]*-1,0)</f>
        <v>0</v>
      </c>
      <c r="I15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543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1543" s="11">
        <f>IF(AND(Cash_Flows[[#This Row],[Security Type]]="Warrant",Cash_Flows[[#This Row],[Metric]]="Balance (GAAP)"),Cash_Flows[[#This Row],[Amount ($)]],0)</f>
        <v>0</v>
      </c>
      <c r="L1543" s="11">
        <f>IF(AND(Cash_Flows[[#This Row],[Security Type]]="Equity",Cash_Flows[[#This Row],[Metric]]="Principal - Cash Investment"),Cash_Flows[[#This Row],[Amount ($)]]*-1,0)</f>
        <v>0</v>
      </c>
      <c r="M1543" s="11">
        <f>IF(AND(Cash_Flows[[#This Row],[Security Type]]="Equity",Cash_Flows[[#This Row],[Metric]]="Balance (GAAP)"),Cash_Flows[[#This Row],[Amount ($)]],0)</f>
        <v>0</v>
      </c>
      <c r="N15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43" s="11">
        <f>Cash_Flows[[#This Row],[Debt Invested]]+Cash_Flows[[#This Row],[Equity Invested]]</f>
        <v>0</v>
      </c>
      <c r="P1543" s="11">
        <f>Cash_Flows[[#This Row],[Debt FMV]]+Cash_Flows[[#This Row],[Warrant FMV]]+Cash_Flows[[#This Row],[Equity FMV]]</f>
        <v>0</v>
      </c>
      <c r="Q1543" s="11">
        <f>Cash_Flows[[#This Row],[Debt RP]]+Cash_Flows[[#This Row],[Equity RP]]</f>
        <v>40625</v>
      </c>
      <c r="R1543" t="str">
        <f>IF(Cash_Flows[[#This Row],[Deal]]="Inspired Beauty Brands",Cash_Flows[[#This Row],[X]],_xlfn.CONCAT(Cash_Flows[[#This Row],[Deal]],"-",Cash_Flows[[#This Row],[Fund Name]]))</f>
        <v>Ascentia Home Health Care-Fund II</v>
      </c>
      <c r="S1543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544" spans="1:19" x14ac:dyDescent="0.35">
      <c r="A1544" s="2">
        <v>40633</v>
      </c>
      <c r="B1544" t="s">
        <v>37</v>
      </c>
      <c r="C1544" t="s">
        <v>20</v>
      </c>
      <c r="D1544" t="s">
        <v>21</v>
      </c>
      <c r="E1544" t="s">
        <v>22</v>
      </c>
      <c r="F1544" t="s">
        <v>25</v>
      </c>
      <c r="G1544" s="6">
        <v>42167.93</v>
      </c>
      <c r="H1544" s="11">
        <f>IF(AND(Cash_Flows[[#This Row],[Metric]]="Principal - Cash Investment",Cash_Flows[[#This Row],[Security Type]]&lt;&gt;"Equity"),Cash_Flows[[#This Row],[Amount ($)]]*-1,0)</f>
        <v>0</v>
      </c>
      <c r="I15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544" s="11">
        <f>IF(AND(Cash_Flows[[#This Row],[Security Type]]&lt;&gt;"Equity",Cash_Flows[[#This Row],[Metric]]&lt;&gt;"Principal - Cash Investment",Cash_Flows[[#This Row],[Metric]]&lt;&gt;"Balance (GAAP)"),Cash_Flows[[#This Row],[Amount ($)]],0)</f>
        <v>42167.93</v>
      </c>
      <c r="K1544" s="11">
        <f>IF(AND(Cash_Flows[[#This Row],[Security Type]]="Warrant",Cash_Flows[[#This Row],[Metric]]="Balance (GAAP)"),Cash_Flows[[#This Row],[Amount ($)]],0)</f>
        <v>0</v>
      </c>
      <c r="L1544" s="11">
        <f>IF(AND(Cash_Flows[[#This Row],[Security Type]]="Equity",Cash_Flows[[#This Row],[Metric]]="Principal - Cash Investment"),Cash_Flows[[#This Row],[Amount ($)]]*-1,0)</f>
        <v>0</v>
      </c>
      <c r="M1544" s="11">
        <f>IF(AND(Cash_Flows[[#This Row],[Security Type]]="Equity",Cash_Flows[[#This Row],[Metric]]="Balance (GAAP)"),Cash_Flows[[#This Row],[Amount ($)]],0)</f>
        <v>0</v>
      </c>
      <c r="N15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44" s="11">
        <f>Cash_Flows[[#This Row],[Debt Invested]]+Cash_Flows[[#This Row],[Equity Invested]]</f>
        <v>0</v>
      </c>
      <c r="P1544" s="11">
        <f>Cash_Flows[[#This Row],[Debt FMV]]+Cash_Flows[[#This Row],[Warrant FMV]]+Cash_Flows[[#This Row],[Equity FMV]]</f>
        <v>0</v>
      </c>
      <c r="Q1544" s="11">
        <f>Cash_Flows[[#This Row],[Debt RP]]+Cash_Flows[[#This Row],[Equity RP]]</f>
        <v>42167.93</v>
      </c>
      <c r="R1544" t="str">
        <f>IF(Cash_Flows[[#This Row],[Deal]]="Inspired Beauty Brands",Cash_Flows[[#This Row],[X]],_xlfn.CONCAT(Cash_Flows[[#This Row],[Deal]],"-",Cash_Flows[[#This Row],[Fund Name]]))</f>
        <v>MidState Machine-Fund I</v>
      </c>
      <c r="S1544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545" spans="1:19" hidden="1" x14ac:dyDescent="0.35">
      <c r="A1545" s="2">
        <v>40633</v>
      </c>
      <c r="B1545" t="s">
        <v>78</v>
      </c>
      <c r="C1545" t="s">
        <v>74</v>
      </c>
      <c r="D1545" t="s">
        <v>21</v>
      </c>
      <c r="E1545" t="s">
        <v>28</v>
      </c>
      <c r="F1545" t="s">
        <v>25</v>
      </c>
      <c r="G1545" s="6">
        <v>43928.57</v>
      </c>
      <c r="H1545" s="11">
        <f>IF(AND(Cash_Flows[[#This Row],[Metric]]="Principal - Cash Investment",Cash_Flows[[#This Row],[Security Type]]&lt;&gt;"Equity"),Cash_Flows[[#This Row],[Amount ($)]]*-1,0)</f>
        <v>0</v>
      </c>
      <c r="I15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545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1545" s="11">
        <f>IF(AND(Cash_Flows[[#This Row],[Security Type]]="Warrant",Cash_Flows[[#This Row],[Metric]]="Balance (GAAP)"),Cash_Flows[[#This Row],[Amount ($)]],0)</f>
        <v>0</v>
      </c>
      <c r="L1545" s="11">
        <f>IF(AND(Cash_Flows[[#This Row],[Security Type]]="Equity",Cash_Flows[[#This Row],[Metric]]="Principal - Cash Investment"),Cash_Flows[[#This Row],[Amount ($)]]*-1,0)</f>
        <v>0</v>
      </c>
      <c r="M1545" s="11">
        <f>IF(AND(Cash_Flows[[#This Row],[Security Type]]="Equity",Cash_Flows[[#This Row],[Metric]]="Balance (GAAP)"),Cash_Flows[[#This Row],[Amount ($)]],0)</f>
        <v>0</v>
      </c>
      <c r="N15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45" s="11">
        <f>Cash_Flows[[#This Row],[Debt Invested]]+Cash_Flows[[#This Row],[Equity Invested]]</f>
        <v>0</v>
      </c>
      <c r="P1545" s="11">
        <f>Cash_Flows[[#This Row],[Debt FMV]]+Cash_Flows[[#This Row],[Warrant FMV]]+Cash_Flows[[#This Row],[Equity FMV]]</f>
        <v>0</v>
      </c>
      <c r="Q1545" s="11">
        <f>Cash_Flows[[#This Row],[Debt RP]]+Cash_Flows[[#This Row],[Equity RP]]</f>
        <v>43928.57</v>
      </c>
      <c r="R1545" t="str">
        <f>IF(Cash_Flows[[#This Row],[Deal]]="Inspired Beauty Brands",Cash_Flows[[#This Row],[X]],_xlfn.CONCAT(Cash_Flows[[#This Row],[Deal]],"-",Cash_Flows[[#This Row],[Fund Name]]))</f>
        <v>Infinity Home Care-Fund II</v>
      </c>
      <c r="S1545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546" spans="1:19" hidden="1" x14ac:dyDescent="0.35">
      <c r="A1546" s="2">
        <v>40633</v>
      </c>
      <c r="B1546" t="s">
        <v>75</v>
      </c>
      <c r="C1546" t="s">
        <v>74</v>
      </c>
      <c r="D1546" t="s">
        <v>21</v>
      </c>
      <c r="E1546" t="s">
        <v>22</v>
      </c>
      <c r="F1546" t="s">
        <v>25</v>
      </c>
      <c r="G1546" s="6">
        <v>44777.78</v>
      </c>
      <c r="H1546" s="11">
        <f>IF(AND(Cash_Flows[[#This Row],[Metric]]="Principal - Cash Investment",Cash_Flows[[#This Row],[Security Type]]&lt;&gt;"Equity"),Cash_Flows[[#This Row],[Amount ($)]]*-1,0)</f>
        <v>0</v>
      </c>
      <c r="I15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546" s="11">
        <f>IF(AND(Cash_Flows[[#This Row],[Security Type]]&lt;&gt;"Equity",Cash_Flows[[#This Row],[Metric]]&lt;&gt;"Principal - Cash Investment",Cash_Flows[[#This Row],[Metric]]&lt;&gt;"Balance (GAAP)"),Cash_Flows[[#This Row],[Amount ($)]],0)</f>
        <v>44777.78</v>
      </c>
      <c r="K1546" s="11">
        <f>IF(AND(Cash_Flows[[#This Row],[Security Type]]="Warrant",Cash_Flows[[#This Row],[Metric]]="Balance (GAAP)"),Cash_Flows[[#This Row],[Amount ($)]],0)</f>
        <v>0</v>
      </c>
      <c r="L1546" s="11">
        <f>IF(AND(Cash_Flows[[#This Row],[Security Type]]="Equity",Cash_Flows[[#This Row],[Metric]]="Principal - Cash Investment"),Cash_Flows[[#This Row],[Amount ($)]]*-1,0)</f>
        <v>0</v>
      </c>
      <c r="M1546" s="11">
        <f>IF(AND(Cash_Flows[[#This Row],[Security Type]]="Equity",Cash_Flows[[#This Row],[Metric]]="Balance (GAAP)"),Cash_Flows[[#This Row],[Amount ($)]],0)</f>
        <v>0</v>
      </c>
      <c r="N15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46" s="11">
        <f>Cash_Flows[[#This Row],[Debt Invested]]+Cash_Flows[[#This Row],[Equity Invested]]</f>
        <v>0</v>
      </c>
      <c r="P1546" s="11">
        <f>Cash_Flows[[#This Row],[Debt FMV]]+Cash_Flows[[#This Row],[Warrant FMV]]+Cash_Flows[[#This Row],[Equity FMV]]</f>
        <v>0</v>
      </c>
      <c r="Q1546" s="11">
        <f>Cash_Flows[[#This Row],[Debt RP]]+Cash_Flows[[#This Row],[Equity RP]]</f>
        <v>44777.78</v>
      </c>
      <c r="R1546" t="str">
        <f>IF(Cash_Flows[[#This Row],[Deal]]="Inspired Beauty Brands",Cash_Flows[[#This Row],[X]],_xlfn.CONCAT(Cash_Flows[[#This Row],[Deal]],"-",Cash_Flows[[#This Row],[Fund Name]]))</f>
        <v>Sherman &amp; Reilly-Fund II</v>
      </c>
      <c r="S1546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547" spans="1:19" hidden="1" x14ac:dyDescent="0.35">
      <c r="A1547" s="2">
        <v>40633</v>
      </c>
      <c r="B1547" t="s">
        <v>67</v>
      </c>
      <c r="C1547" t="s">
        <v>20</v>
      </c>
      <c r="D1547" t="s">
        <v>21</v>
      </c>
      <c r="E1547" t="s">
        <v>22</v>
      </c>
      <c r="F1547" t="s">
        <v>25</v>
      </c>
      <c r="G1547" s="6">
        <v>47046.38</v>
      </c>
      <c r="H1547" s="11">
        <f>IF(AND(Cash_Flows[[#This Row],[Metric]]="Principal - Cash Investment",Cash_Flows[[#This Row],[Security Type]]&lt;&gt;"Equity"),Cash_Flows[[#This Row],[Amount ($)]]*-1,0)</f>
        <v>0</v>
      </c>
      <c r="I15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547" s="11">
        <f>IF(AND(Cash_Flows[[#This Row],[Security Type]]&lt;&gt;"Equity",Cash_Flows[[#This Row],[Metric]]&lt;&gt;"Principal - Cash Investment",Cash_Flows[[#This Row],[Metric]]&lt;&gt;"Balance (GAAP)"),Cash_Flows[[#This Row],[Amount ($)]],0)</f>
        <v>47046.38</v>
      </c>
      <c r="K1547" s="11">
        <f>IF(AND(Cash_Flows[[#This Row],[Security Type]]="Warrant",Cash_Flows[[#This Row],[Metric]]="Balance (GAAP)"),Cash_Flows[[#This Row],[Amount ($)]],0)</f>
        <v>0</v>
      </c>
      <c r="L1547" s="11">
        <f>IF(AND(Cash_Flows[[#This Row],[Security Type]]="Equity",Cash_Flows[[#This Row],[Metric]]="Principal - Cash Investment"),Cash_Flows[[#This Row],[Amount ($)]]*-1,0)</f>
        <v>0</v>
      </c>
      <c r="M1547" s="11">
        <f>IF(AND(Cash_Flows[[#This Row],[Security Type]]="Equity",Cash_Flows[[#This Row],[Metric]]="Balance (GAAP)"),Cash_Flows[[#This Row],[Amount ($)]],0)</f>
        <v>0</v>
      </c>
      <c r="N15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47" s="11">
        <f>Cash_Flows[[#This Row],[Debt Invested]]+Cash_Flows[[#This Row],[Equity Invested]]</f>
        <v>0</v>
      </c>
      <c r="P1547" s="11">
        <f>Cash_Flows[[#This Row],[Debt FMV]]+Cash_Flows[[#This Row],[Warrant FMV]]+Cash_Flows[[#This Row],[Equity FMV]]</f>
        <v>0</v>
      </c>
      <c r="Q1547" s="11">
        <f>Cash_Flows[[#This Row],[Debt RP]]+Cash_Flows[[#This Row],[Equity RP]]</f>
        <v>47046.38</v>
      </c>
      <c r="R1547" t="str">
        <f>IF(Cash_Flows[[#This Row],[Deal]]="Inspired Beauty Brands",Cash_Flows[[#This Row],[X]],_xlfn.CONCAT(Cash_Flows[[#This Row],[Deal]],"-",Cash_Flows[[#This Row],[Fund Name]]))</f>
        <v>MPD Holdings-Fund I</v>
      </c>
      <c r="S1547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1548" spans="1:19" hidden="1" x14ac:dyDescent="0.35">
      <c r="A1548" s="2">
        <v>40633</v>
      </c>
      <c r="B1548" t="s">
        <v>54</v>
      </c>
      <c r="C1548" t="s">
        <v>20</v>
      </c>
      <c r="D1548" t="s">
        <v>21</v>
      </c>
      <c r="E1548" t="s">
        <v>22</v>
      </c>
      <c r="F1548" t="s">
        <v>25</v>
      </c>
      <c r="G1548" s="6">
        <v>47708.18</v>
      </c>
      <c r="H1548" s="11">
        <f>IF(AND(Cash_Flows[[#This Row],[Metric]]="Principal - Cash Investment",Cash_Flows[[#This Row],[Security Type]]&lt;&gt;"Equity"),Cash_Flows[[#This Row],[Amount ($)]]*-1,0)</f>
        <v>0</v>
      </c>
      <c r="I15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548" s="11">
        <f>IF(AND(Cash_Flows[[#This Row],[Security Type]]&lt;&gt;"Equity",Cash_Flows[[#This Row],[Metric]]&lt;&gt;"Principal - Cash Investment",Cash_Flows[[#This Row],[Metric]]&lt;&gt;"Balance (GAAP)"),Cash_Flows[[#This Row],[Amount ($)]],0)</f>
        <v>47708.18</v>
      </c>
      <c r="K1548" s="11">
        <f>IF(AND(Cash_Flows[[#This Row],[Security Type]]="Warrant",Cash_Flows[[#This Row],[Metric]]="Balance (GAAP)"),Cash_Flows[[#This Row],[Amount ($)]],0)</f>
        <v>0</v>
      </c>
      <c r="L1548" s="11">
        <f>IF(AND(Cash_Flows[[#This Row],[Security Type]]="Equity",Cash_Flows[[#This Row],[Metric]]="Principal - Cash Investment"),Cash_Flows[[#This Row],[Amount ($)]]*-1,0)</f>
        <v>0</v>
      </c>
      <c r="M1548" s="11">
        <f>IF(AND(Cash_Flows[[#This Row],[Security Type]]="Equity",Cash_Flows[[#This Row],[Metric]]="Balance (GAAP)"),Cash_Flows[[#This Row],[Amount ($)]],0)</f>
        <v>0</v>
      </c>
      <c r="N15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48" s="11">
        <f>Cash_Flows[[#This Row],[Debt Invested]]+Cash_Flows[[#This Row],[Equity Invested]]</f>
        <v>0</v>
      </c>
      <c r="P1548" s="11">
        <f>Cash_Flows[[#This Row],[Debt FMV]]+Cash_Flows[[#This Row],[Warrant FMV]]+Cash_Flows[[#This Row],[Equity FMV]]</f>
        <v>0</v>
      </c>
      <c r="Q1548" s="11">
        <f>Cash_Flows[[#This Row],[Debt RP]]+Cash_Flows[[#This Row],[Equity RP]]</f>
        <v>47708.18</v>
      </c>
      <c r="R1548" t="str">
        <f>IF(Cash_Flows[[#This Row],[Deal]]="Inspired Beauty Brands",Cash_Flows[[#This Row],[X]],_xlfn.CONCAT(Cash_Flows[[#This Row],[Deal]],"-",Cash_Flows[[#This Row],[Fund Name]]))</f>
        <v>Precision Manufacturing Group-Fund I</v>
      </c>
      <c r="S1548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549" spans="1:19" hidden="1" x14ac:dyDescent="0.35">
      <c r="A1549" s="2">
        <v>40633</v>
      </c>
      <c r="B1549" t="s">
        <v>48</v>
      </c>
      <c r="C1549" t="s">
        <v>20</v>
      </c>
      <c r="D1549" t="s">
        <v>21</v>
      </c>
      <c r="E1549" t="s">
        <v>22</v>
      </c>
      <c r="F1549" t="s">
        <v>25</v>
      </c>
      <c r="G1549" s="6">
        <v>49246.99</v>
      </c>
      <c r="H1549" s="11">
        <f>IF(AND(Cash_Flows[[#This Row],[Metric]]="Principal - Cash Investment",Cash_Flows[[#This Row],[Security Type]]&lt;&gt;"Equity"),Cash_Flows[[#This Row],[Amount ($)]]*-1,0)</f>
        <v>0</v>
      </c>
      <c r="I15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549" s="11">
        <f>IF(AND(Cash_Flows[[#This Row],[Security Type]]&lt;&gt;"Equity",Cash_Flows[[#This Row],[Metric]]&lt;&gt;"Principal - Cash Investment",Cash_Flows[[#This Row],[Metric]]&lt;&gt;"Balance (GAAP)"),Cash_Flows[[#This Row],[Amount ($)]],0)</f>
        <v>49246.99</v>
      </c>
      <c r="K1549" s="11">
        <f>IF(AND(Cash_Flows[[#This Row],[Security Type]]="Warrant",Cash_Flows[[#This Row],[Metric]]="Balance (GAAP)"),Cash_Flows[[#This Row],[Amount ($)]],0)</f>
        <v>0</v>
      </c>
      <c r="L1549" s="11">
        <f>IF(AND(Cash_Flows[[#This Row],[Security Type]]="Equity",Cash_Flows[[#This Row],[Metric]]="Principal - Cash Investment"),Cash_Flows[[#This Row],[Amount ($)]]*-1,0)</f>
        <v>0</v>
      </c>
      <c r="M1549" s="11">
        <f>IF(AND(Cash_Flows[[#This Row],[Security Type]]="Equity",Cash_Flows[[#This Row],[Metric]]="Balance (GAAP)"),Cash_Flows[[#This Row],[Amount ($)]],0)</f>
        <v>0</v>
      </c>
      <c r="N15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49" s="11">
        <f>Cash_Flows[[#This Row],[Debt Invested]]+Cash_Flows[[#This Row],[Equity Invested]]</f>
        <v>0</v>
      </c>
      <c r="P1549" s="11">
        <f>Cash_Flows[[#This Row],[Debt FMV]]+Cash_Flows[[#This Row],[Warrant FMV]]+Cash_Flows[[#This Row],[Equity FMV]]</f>
        <v>0</v>
      </c>
      <c r="Q1549" s="11">
        <f>Cash_Flows[[#This Row],[Debt RP]]+Cash_Flows[[#This Row],[Equity RP]]</f>
        <v>49246.99</v>
      </c>
      <c r="R1549" t="str">
        <f>IF(Cash_Flows[[#This Row],[Deal]]="Inspired Beauty Brands",Cash_Flows[[#This Row],[X]],_xlfn.CONCAT(Cash_Flows[[#This Row],[Deal]],"-",Cash_Flows[[#This Row],[Fund Name]]))</f>
        <v>eServices-Fund I</v>
      </c>
      <c r="S1549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1550" spans="1:19" hidden="1" x14ac:dyDescent="0.35">
      <c r="A1550" s="2">
        <v>40633</v>
      </c>
      <c r="B1550" t="s">
        <v>32</v>
      </c>
      <c r="C1550" t="s">
        <v>20</v>
      </c>
      <c r="D1550" t="s">
        <v>21</v>
      </c>
      <c r="E1550" t="s">
        <v>22</v>
      </c>
      <c r="F1550" t="s">
        <v>31</v>
      </c>
      <c r="G1550" s="6">
        <v>49833.33</v>
      </c>
      <c r="H1550" s="11">
        <f>IF(AND(Cash_Flows[[#This Row],[Metric]]="Principal - Cash Investment",Cash_Flows[[#This Row],[Security Type]]&lt;&gt;"Equity"),Cash_Flows[[#This Row],[Amount ($)]]*-1,0)</f>
        <v>0</v>
      </c>
      <c r="I15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550" s="11">
        <f>IF(AND(Cash_Flows[[#This Row],[Security Type]]&lt;&gt;"Equity",Cash_Flows[[#This Row],[Metric]]&lt;&gt;"Principal - Cash Investment",Cash_Flows[[#This Row],[Metric]]&lt;&gt;"Balance (GAAP)"),Cash_Flows[[#This Row],[Amount ($)]],0)</f>
        <v>49833.33</v>
      </c>
      <c r="K1550" s="11">
        <f>IF(AND(Cash_Flows[[#This Row],[Security Type]]="Warrant",Cash_Flows[[#This Row],[Metric]]="Balance (GAAP)"),Cash_Flows[[#This Row],[Amount ($)]],0)</f>
        <v>0</v>
      </c>
      <c r="L1550" s="11">
        <f>IF(AND(Cash_Flows[[#This Row],[Security Type]]="Equity",Cash_Flows[[#This Row],[Metric]]="Principal - Cash Investment"),Cash_Flows[[#This Row],[Amount ($)]]*-1,0)</f>
        <v>0</v>
      </c>
      <c r="M1550" s="11">
        <f>IF(AND(Cash_Flows[[#This Row],[Security Type]]="Equity",Cash_Flows[[#This Row],[Metric]]="Balance (GAAP)"),Cash_Flows[[#This Row],[Amount ($)]],0)</f>
        <v>0</v>
      </c>
      <c r="N15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50" s="11">
        <f>Cash_Flows[[#This Row],[Debt Invested]]+Cash_Flows[[#This Row],[Equity Invested]]</f>
        <v>0</v>
      </c>
      <c r="P1550" s="11">
        <f>Cash_Flows[[#This Row],[Debt FMV]]+Cash_Flows[[#This Row],[Warrant FMV]]+Cash_Flows[[#This Row],[Equity FMV]]</f>
        <v>0</v>
      </c>
      <c r="Q1550" s="11">
        <f>Cash_Flows[[#This Row],[Debt RP]]+Cash_Flows[[#This Row],[Equity RP]]</f>
        <v>49833.33</v>
      </c>
      <c r="R1550" t="str">
        <f>IF(Cash_Flows[[#This Row],[Deal]]="Inspired Beauty Brands",Cash_Flows[[#This Row],[X]],_xlfn.CONCAT(Cash_Flows[[#This Row],[Deal]],"-",Cash_Flows[[#This Row],[Fund Name]]))</f>
        <v>Thermex Thermatron-Fund I</v>
      </c>
      <c r="S1550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551" spans="1:19" hidden="1" x14ac:dyDescent="0.35">
      <c r="A1551" s="2">
        <v>40633</v>
      </c>
      <c r="B1551" t="s">
        <v>47</v>
      </c>
      <c r="C1551" t="s">
        <v>20</v>
      </c>
      <c r="D1551" t="s">
        <v>21</v>
      </c>
      <c r="E1551" t="s">
        <v>22</v>
      </c>
      <c r="F1551" t="s">
        <v>25</v>
      </c>
      <c r="G1551" s="6">
        <v>50590.28</v>
      </c>
      <c r="H1551" s="11">
        <f>IF(AND(Cash_Flows[[#This Row],[Metric]]="Principal - Cash Investment",Cash_Flows[[#This Row],[Security Type]]&lt;&gt;"Equity"),Cash_Flows[[#This Row],[Amount ($)]]*-1,0)</f>
        <v>0</v>
      </c>
      <c r="I15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551" s="11">
        <f>IF(AND(Cash_Flows[[#This Row],[Security Type]]&lt;&gt;"Equity",Cash_Flows[[#This Row],[Metric]]&lt;&gt;"Principal - Cash Investment",Cash_Flows[[#This Row],[Metric]]&lt;&gt;"Balance (GAAP)"),Cash_Flows[[#This Row],[Amount ($)]],0)</f>
        <v>50590.28</v>
      </c>
      <c r="K1551" s="11">
        <f>IF(AND(Cash_Flows[[#This Row],[Security Type]]="Warrant",Cash_Flows[[#This Row],[Metric]]="Balance (GAAP)"),Cash_Flows[[#This Row],[Amount ($)]],0)</f>
        <v>0</v>
      </c>
      <c r="L1551" s="11">
        <f>IF(AND(Cash_Flows[[#This Row],[Security Type]]="Equity",Cash_Flows[[#This Row],[Metric]]="Principal - Cash Investment"),Cash_Flows[[#This Row],[Amount ($)]]*-1,0)</f>
        <v>0</v>
      </c>
      <c r="M1551" s="11">
        <f>IF(AND(Cash_Flows[[#This Row],[Security Type]]="Equity",Cash_Flows[[#This Row],[Metric]]="Balance (GAAP)"),Cash_Flows[[#This Row],[Amount ($)]],0)</f>
        <v>0</v>
      </c>
      <c r="N15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51" s="11">
        <f>Cash_Flows[[#This Row],[Debt Invested]]+Cash_Flows[[#This Row],[Equity Invested]]</f>
        <v>0</v>
      </c>
      <c r="P1551" s="11">
        <f>Cash_Flows[[#This Row],[Debt FMV]]+Cash_Flows[[#This Row],[Warrant FMV]]+Cash_Flows[[#This Row],[Equity FMV]]</f>
        <v>0</v>
      </c>
      <c r="Q1551" s="11">
        <f>Cash_Flows[[#This Row],[Debt RP]]+Cash_Flows[[#This Row],[Equity RP]]</f>
        <v>50590.28</v>
      </c>
      <c r="R1551" t="str">
        <f>IF(Cash_Flows[[#This Row],[Deal]]="Inspired Beauty Brands",Cash_Flows[[#This Row],[X]],_xlfn.CONCAT(Cash_Flows[[#This Row],[Deal]],"-",Cash_Flows[[#This Row],[Fund Name]]))</f>
        <v>Emily Street Enterprises-Fund I</v>
      </c>
      <c r="S1551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1552" spans="1:19" hidden="1" x14ac:dyDescent="0.35">
      <c r="A1552" s="2">
        <v>40633</v>
      </c>
      <c r="B1552" t="s">
        <v>57</v>
      </c>
      <c r="C1552" t="s">
        <v>20</v>
      </c>
      <c r="D1552" t="s">
        <v>21</v>
      </c>
      <c r="E1552" t="s">
        <v>28</v>
      </c>
      <c r="F1552" t="s">
        <v>25</v>
      </c>
      <c r="G1552" s="6">
        <v>55703.13</v>
      </c>
      <c r="H1552" s="11">
        <f>IF(AND(Cash_Flows[[#This Row],[Metric]]="Principal - Cash Investment",Cash_Flows[[#This Row],[Security Type]]&lt;&gt;"Equity"),Cash_Flows[[#This Row],[Amount ($)]]*-1,0)</f>
        <v>0</v>
      </c>
      <c r="I15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552" s="11">
        <f>IF(AND(Cash_Flows[[#This Row],[Security Type]]&lt;&gt;"Equity",Cash_Flows[[#This Row],[Metric]]&lt;&gt;"Principal - Cash Investment",Cash_Flows[[#This Row],[Metric]]&lt;&gt;"Balance (GAAP)"),Cash_Flows[[#This Row],[Amount ($)]],0)</f>
        <v>55703.13</v>
      </c>
      <c r="K1552" s="11">
        <f>IF(AND(Cash_Flows[[#This Row],[Security Type]]="Warrant",Cash_Flows[[#This Row],[Metric]]="Balance (GAAP)"),Cash_Flows[[#This Row],[Amount ($)]],0)</f>
        <v>0</v>
      </c>
      <c r="L1552" s="11">
        <f>IF(AND(Cash_Flows[[#This Row],[Security Type]]="Equity",Cash_Flows[[#This Row],[Metric]]="Principal - Cash Investment"),Cash_Flows[[#This Row],[Amount ($)]]*-1,0)</f>
        <v>0</v>
      </c>
      <c r="M1552" s="11">
        <f>IF(AND(Cash_Flows[[#This Row],[Security Type]]="Equity",Cash_Flows[[#This Row],[Metric]]="Balance (GAAP)"),Cash_Flows[[#This Row],[Amount ($)]],0)</f>
        <v>0</v>
      </c>
      <c r="N15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52" s="11">
        <f>Cash_Flows[[#This Row],[Debt Invested]]+Cash_Flows[[#This Row],[Equity Invested]]</f>
        <v>0</v>
      </c>
      <c r="P1552" s="11">
        <f>Cash_Flows[[#This Row],[Debt FMV]]+Cash_Flows[[#This Row],[Warrant FMV]]+Cash_Flows[[#This Row],[Equity FMV]]</f>
        <v>0</v>
      </c>
      <c r="Q1552" s="11">
        <f>Cash_Flows[[#This Row],[Debt RP]]+Cash_Flows[[#This Row],[Equity RP]]</f>
        <v>55703.13</v>
      </c>
      <c r="R1552" t="str">
        <f>IF(Cash_Flows[[#This Row],[Deal]]="Inspired Beauty Brands",Cash_Flows[[#This Row],[X]],_xlfn.CONCAT(Cash_Flows[[#This Row],[Deal]],"-",Cash_Flows[[#This Row],[Fund Name]]))</f>
        <v>Streets-Fund I</v>
      </c>
      <c r="S1552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1553" spans="1:19" hidden="1" x14ac:dyDescent="0.35">
      <c r="A1553" s="2">
        <v>40633</v>
      </c>
      <c r="B1553" t="s">
        <v>68</v>
      </c>
      <c r="C1553" t="s">
        <v>20</v>
      </c>
      <c r="D1553" t="s">
        <v>21</v>
      </c>
      <c r="E1553" t="s">
        <v>22</v>
      </c>
      <c r="F1553" t="s">
        <v>31</v>
      </c>
      <c r="G1553" s="6">
        <v>55730.97</v>
      </c>
      <c r="H1553" s="11">
        <f>IF(AND(Cash_Flows[[#This Row],[Metric]]="Principal - Cash Investment",Cash_Flows[[#This Row],[Security Type]]&lt;&gt;"Equity"),Cash_Flows[[#This Row],[Amount ($)]]*-1,0)</f>
        <v>0</v>
      </c>
      <c r="I15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553" s="11">
        <f>IF(AND(Cash_Flows[[#This Row],[Security Type]]&lt;&gt;"Equity",Cash_Flows[[#This Row],[Metric]]&lt;&gt;"Principal - Cash Investment",Cash_Flows[[#This Row],[Metric]]&lt;&gt;"Balance (GAAP)"),Cash_Flows[[#This Row],[Amount ($)]],0)</f>
        <v>55730.97</v>
      </c>
      <c r="K1553" s="11">
        <f>IF(AND(Cash_Flows[[#This Row],[Security Type]]="Warrant",Cash_Flows[[#This Row],[Metric]]="Balance (GAAP)"),Cash_Flows[[#This Row],[Amount ($)]],0)</f>
        <v>0</v>
      </c>
      <c r="L1553" s="11">
        <f>IF(AND(Cash_Flows[[#This Row],[Security Type]]="Equity",Cash_Flows[[#This Row],[Metric]]="Principal - Cash Investment"),Cash_Flows[[#This Row],[Amount ($)]]*-1,0)</f>
        <v>0</v>
      </c>
      <c r="M1553" s="11">
        <f>IF(AND(Cash_Flows[[#This Row],[Security Type]]="Equity",Cash_Flows[[#This Row],[Metric]]="Balance (GAAP)"),Cash_Flows[[#This Row],[Amount ($)]],0)</f>
        <v>0</v>
      </c>
      <c r="N15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53" s="11">
        <f>Cash_Flows[[#This Row],[Debt Invested]]+Cash_Flows[[#This Row],[Equity Invested]]</f>
        <v>0</v>
      </c>
      <c r="P1553" s="11">
        <f>Cash_Flows[[#This Row],[Debt FMV]]+Cash_Flows[[#This Row],[Warrant FMV]]+Cash_Flows[[#This Row],[Equity FMV]]</f>
        <v>0</v>
      </c>
      <c r="Q1553" s="11">
        <f>Cash_Flows[[#This Row],[Debt RP]]+Cash_Flows[[#This Row],[Equity RP]]</f>
        <v>55730.97</v>
      </c>
      <c r="R1553" t="str">
        <f>IF(Cash_Flows[[#This Row],[Deal]]="Inspired Beauty Brands",Cash_Flows[[#This Row],[X]],_xlfn.CONCAT(Cash_Flows[[#This Row],[Deal]],"-",Cash_Flows[[#This Row],[Fund Name]]))</f>
        <v>MD On-line-Fund I</v>
      </c>
      <c r="S1553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554" spans="1:19" hidden="1" x14ac:dyDescent="0.35">
      <c r="A1554" s="2">
        <v>40633</v>
      </c>
      <c r="B1554" t="s">
        <v>73</v>
      </c>
      <c r="C1554" t="s">
        <v>74</v>
      </c>
      <c r="D1554" t="s">
        <v>21</v>
      </c>
      <c r="E1554" t="s">
        <v>22</v>
      </c>
      <c r="F1554" t="s">
        <v>25</v>
      </c>
      <c r="G1554" s="6">
        <v>60491.519999999997</v>
      </c>
      <c r="H1554" s="11">
        <f>IF(AND(Cash_Flows[[#This Row],[Metric]]="Principal - Cash Investment",Cash_Flows[[#This Row],[Security Type]]&lt;&gt;"Equity"),Cash_Flows[[#This Row],[Amount ($)]]*-1,0)</f>
        <v>0</v>
      </c>
      <c r="I15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554" s="11">
        <f>IF(AND(Cash_Flows[[#This Row],[Security Type]]&lt;&gt;"Equity",Cash_Flows[[#This Row],[Metric]]&lt;&gt;"Principal - Cash Investment",Cash_Flows[[#This Row],[Metric]]&lt;&gt;"Balance (GAAP)"),Cash_Flows[[#This Row],[Amount ($)]],0)</f>
        <v>60491.519999999997</v>
      </c>
      <c r="K1554" s="11">
        <f>IF(AND(Cash_Flows[[#This Row],[Security Type]]="Warrant",Cash_Flows[[#This Row],[Metric]]="Balance (GAAP)"),Cash_Flows[[#This Row],[Amount ($)]],0)</f>
        <v>0</v>
      </c>
      <c r="L1554" s="11">
        <f>IF(AND(Cash_Flows[[#This Row],[Security Type]]="Equity",Cash_Flows[[#This Row],[Metric]]="Principal - Cash Investment"),Cash_Flows[[#This Row],[Amount ($)]]*-1,0)</f>
        <v>0</v>
      </c>
      <c r="M1554" s="11">
        <f>IF(AND(Cash_Flows[[#This Row],[Security Type]]="Equity",Cash_Flows[[#This Row],[Metric]]="Balance (GAAP)"),Cash_Flows[[#This Row],[Amount ($)]],0)</f>
        <v>0</v>
      </c>
      <c r="N15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54" s="11">
        <f>Cash_Flows[[#This Row],[Debt Invested]]+Cash_Flows[[#This Row],[Equity Invested]]</f>
        <v>0</v>
      </c>
      <c r="P1554" s="11">
        <f>Cash_Flows[[#This Row],[Debt FMV]]+Cash_Flows[[#This Row],[Warrant FMV]]+Cash_Flows[[#This Row],[Equity FMV]]</f>
        <v>0</v>
      </c>
      <c r="Q1554" s="11">
        <f>Cash_Flows[[#This Row],[Debt RP]]+Cash_Flows[[#This Row],[Equity RP]]</f>
        <v>60491.519999999997</v>
      </c>
      <c r="R1554" t="str">
        <f>IF(Cash_Flows[[#This Row],[Deal]]="Inspired Beauty Brands",Cash_Flows[[#This Row],[X]],_xlfn.CONCAT(Cash_Flows[[#This Row],[Deal]],"-",Cash_Flows[[#This Row],[Fund Name]]))</f>
        <v>A.P. Services-Fund II</v>
      </c>
      <c r="S1554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1555" spans="1:19" hidden="1" x14ac:dyDescent="0.35">
      <c r="A1555" s="2">
        <v>40633</v>
      </c>
      <c r="B1555" t="s">
        <v>82</v>
      </c>
      <c r="C1555" t="s">
        <v>74</v>
      </c>
      <c r="D1555" t="s">
        <v>21</v>
      </c>
      <c r="E1555" t="s">
        <v>28</v>
      </c>
      <c r="F1555" t="s">
        <v>25</v>
      </c>
      <c r="G1555" s="6">
        <v>69078</v>
      </c>
      <c r="H1555" s="11">
        <f>IF(AND(Cash_Flows[[#This Row],[Metric]]="Principal - Cash Investment",Cash_Flows[[#This Row],[Security Type]]&lt;&gt;"Equity"),Cash_Flows[[#This Row],[Amount ($)]]*-1,0)</f>
        <v>0</v>
      </c>
      <c r="I15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555" s="11">
        <f>IF(AND(Cash_Flows[[#This Row],[Security Type]]&lt;&gt;"Equity",Cash_Flows[[#This Row],[Metric]]&lt;&gt;"Principal - Cash Investment",Cash_Flows[[#This Row],[Metric]]&lt;&gt;"Balance (GAAP)"),Cash_Flows[[#This Row],[Amount ($)]],0)</f>
        <v>69078</v>
      </c>
      <c r="K1555" s="11">
        <f>IF(AND(Cash_Flows[[#This Row],[Security Type]]="Warrant",Cash_Flows[[#This Row],[Metric]]="Balance (GAAP)"),Cash_Flows[[#This Row],[Amount ($)]],0)</f>
        <v>0</v>
      </c>
      <c r="L1555" s="11">
        <f>IF(AND(Cash_Flows[[#This Row],[Security Type]]="Equity",Cash_Flows[[#This Row],[Metric]]="Principal - Cash Investment"),Cash_Flows[[#This Row],[Amount ($)]]*-1,0)</f>
        <v>0</v>
      </c>
      <c r="M1555" s="11">
        <f>IF(AND(Cash_Flows[[#This Row],[Security Type]]="Equity",Cash_Flows[[#This Row],[Metric]]="Balance (GAAP)"),Cash_Flows[[#This Row],[Amount ($)]],0)</f>
        <v>0</v>
      </c>
      <c r="N15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55" s="11">
        <f>Cash_Flows[[#This Row],[Debt Invested]]+Cash_Flows[[#This Row],[Equity Invested]]</f>
        <v>0</v>
      </c>
      <c r="P1555" s="11">
        <f>Cash_Flows[[#This Row],[Debt FMV]]+Cash_Flows[[#This Row],[Warrant FMV]]+Cash_Flows[[#This Row],[Equity FMV]]</f>
        <v>0</v>
      </c>
      <c r="Q1555" s="11">
        <f>Cash_Flows[[#This Row],[Debt RP]]+Cash_Flows[[#This Row],[Equity RP]]</f>
        <v>69078</v>
      </c>
      <c r="R1555" t="str">
        <f>IF(Cash_Flows[[#This Row],[Deal]]="Inspired Beauty Brands",Cash_Flows[[#This Row],[X]],_xlfn.CONCAT(Cash_Flows[[#This Row],[Deal]],"-",Cash_Flows[[#This Row],[Fund Name]]))</f>
        <v>Autocrat-Fund II</v>
      </c>
      <c r="S1555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1556" spans="1:19" hidden="1" x14ac:dyDescent="0.35">
      <c r="A1556" s="2">
        <v>40633</v>
      </c>
      <c r="B1556" t="s">
        <v>80</v>
      </c>
      <c r="C1556" t="s">
        <v>74</v>
      </c>
      <c r="D1556" t="s">
        <v>21</v>
      </c>
      <c r="E1556" t="s">
        <v>28</v>
      </c>
      <c r="F1556" t="s">
        <v>25</v>
      </c>
      <c r="G1556" s="6">
        <v>146666.67000000001</v>
      </c>
      <c r="H1556" s="11">
        <f>IF(AND(Cash_Flows[[#This Row],[Metric]]="Principal - Cash Investment",Cash_Flows[[#This Row],[Security Type]]&lt;&gt;"Equity"),Cash_Flows[[#This Row],[Amount ($)]]*-1,0)</f>
        <v>0</v>
      </c>
      <c r="I15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556" s="11">
        <f>IF(AND(Cash_Flows[[#This Row],[Security Type]]&lt;&gt;"Equity",Cash_Flows[[#This Row],[Metric]]&lt;&gt;"Principal - Cash Investment",Cash_Flows[[#This Row],[Metric]]&lt;&gt;"Balance (GAAP)"),Cash_Flows[[#This Row],[Amount ($)]],0)</f>
        <v>146666.67000000001</v>
      </c>
      <c r="K1556" s="11">
        <f>IF(AND(Cash_Flows[[#This Row],[Security Type]]="Warrant",Cash_Flows[[#This Row],[Metric]]="Balance (GAAP)"),Cash_Flows[[#This Row],[Amount ($)]],0)</f>
        <v>0</v>
      </c>
      <c r="L1556" s="11">
        <f>IF(AND(Cash_Flows[[#This Row],[Security Type]]="Equity",Cash_Flows[[#This Row],[Metric]]="Principal - Cash Investment"),Cash_Flows[[#This Row],[Amount ($)]]*-1,0)</f>
        <v>0</v>
      </c>
      <c r="M1556" s="11">
        <f>IF(AND(Cash_Flows[[#This Row],[Security Type]]="Equity",Cash_Flows[[#This Row],[Metric]]="Balance (GAAP)"),Cash_Flows[[#This Row],[Amount ($)]],0)</f>
        <v>0</v>
      </c>
      <c r="N15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56" s="11">
        <f>Cash_Flows[[#This Row],[Debt Invested]]+Cash_Flows[[#This Row],[Equity Invested]]</f>
        <v>0</v>
      </c>
      <c r="P1556" s="11">
        <f>Cash_Flows[[#This Row],[Debt FMV]]+Cash_Flows[[#This Row],[Warrant FMV]]+Cash_Flows[[#This Row],[Equity FMV]]</f>
        <v>0</v>
      </c>
      <c r="Q1556" s="11">
        <f>Cash_Flows[[#This Row],[Debt RP]]+Cash_Flows[[#This Row],[Equity RP]]</f>
        <v>146666.67000000001</v>
      </c>
      <c r="R1556" t="str">
        <f>IF(Cash_Flows[[#This Row],[Deal]]="Inspired Beauty Brands",Cash_Flows[[#This Row],[X]],_xlfn.CONCAT(Cash_Flows[[#This Row],[Deal]],"-",Cash_Flows[[#This Row],[Fund Name]]))</f>
        <v>Command Alkon-Fund II</v>
      </c>
      <c r="S1556" t="str">
        <f>IF(Cash_Flows[[#This Row],[Deal]]="Inspired Beauty Brands",_xlfn.CONCAT(Cash_Flows[[#This Row],[Deal]],"-",Cash_Flows[[#This Row],[Fund Name]],"-",Cash_Flows[[#This Row],[Exit Status]]),Cash_Flows[[#This Row],[Deal]])</f>
        <v>Command Alkon</v>
      </c>
    </row>
    <row r="1557" spans="1:19" hidden="1" x14ac:dyDescent="0.35">
      <c r="A1557" s="2">
        <v>40633</v>
      </c>
      <c r="B1557" t="s">
        <v>77</v>
      </c>
      <c r="C1557" t="s">
        <v>74</v>
      </c>
      <c r="D1557" t="s">
        <v>21</v>
      </c>
      <c r="E1557" t="s">
        <v>28</v>
      </c>
      <c r="F1557" t="s">
        <v>25</v>
      </c>
      <c r="G1557" s="6">
        <v>177765.73</v>
      </c>
      <c r="H1557" s="11">
        <f>IF(AND(Cash_Flows[[#This Row],[Metric]]="Principal - Cash Investment",Cash_Flows[[#This Row],[Security Type]]&lt;&gt;"Equity"),Cash_Flows[[#This Row],[Amount ($)]]*-1,0)</f>
        <v>0</v>
      </c>
      <c r="I15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557" s="11">
        <f>IF(AND(Cash_Flows[[#This Row],[Security Type]]&lt;&gt;"Equity",Cash_Flows[[#This Row],[Metric]]&lt;&gt;"Principal - Cash Investment",Cash_Flows[[#This Row],[Metric]]&lt;&gt;"Balance (GAAP)"),Cash_Flows[[#This Row],[Amount ($)]],0)</f>
        <v>177765.73</v>
      </c>
      <c r="K1557" s="11">
        <f>IF(AND(Cash_Flows[[#This Row],[Security Type]]="Warrant",Cash_Flows[[#This Row],[Metric]]="Balance (GAAP)"),Cash_Flows[[#This Row],[Amount ($)]],0)</f>
        <v>0</v>
      </c>
      <c r="L1557" s="11">
        <f>IF(AND(Cash_Flows[[#This Row],[Security Type]]="Equity",Cash_Flows[[#This Row],[Metric]]="Principal - Cash Investment"),Cash_Flows[[#This Row],[Amount ($)]]*-1,0)</f>
        <v>0</v>
      </c>
      <c r="M1557" s="11">
        <f>IF(AND(Cash_Flows[[#This Row],[Security Type]]="Equity",Cash_Flows[[#This Row],[Metric]]="Balance (GAAP)"),Cash_Flows[[#This Row],[Amount ($)]],0)</f>
        <v>0</v>
      </c>
      <c r="N15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57" s="11">
        <f>Cash_Flows[[#This Row],[Debt Invested]]+Cash_Flows[[#This Row],[Equity Invested]]</f>
        <v>0</v>
      </c>
      <c r="P1557" s="11">
        <f>Cash_Flows[[#This Row],[Debt FMV]]+Cash_Flows[[#This Row],[Warrant FMV]]+Cash_Flows[[#This Row],[Equity FMV]]</f>
        <v>0</v>
      </c>
      <c r="Q1557" s="11">
        <f>Cash_Flows[[#This Row],[Debt RP]]+Cash_Flows[[#This Row],[Equity RP]]</f>
        <v>177765.73</v>
      </c>
      <c r="R1557" t="str">
        <f>IF(Cash_Flows[[#This Row],[Deal]]="Inspired Beauty Brands",Cash_Flows[[#This Row],[X]],_xlfn.CONCAT(Cash_Flows[[#This Row],[Deal]],"-",Cash_Flows[[#This Row],[Fund Name]]))</f>
        <v>Carolina Beverage Group-Fund II</v>
      </c>
      <c r="S1557" t="str">
        <f>IF(Cash_Flows[[#This Row],[Deal]]="Inspired Beauty Brands",_xlfn.CONCAT(Cash_Flows[[#This Row],[Deal]],"-",Cash_Flows[[#This Row],[Fund Name]],"-",Cash_Flows[[#This Row],[Exit Status]]),Cash_Flows[[#This Row],[Deal]])</f>
        <v>Carolina Beverage Group</v>
      </c>
    </row>
    <row r="1558" spans="1:19" hidden="1" x14ac:dyDescent="0.35">
      <c r="A1558" s="2">
        <v>40637</v>
      </c>
      <c r="B1558" t="s">
        <v>42</v>
      </c>
      <c r="C1558" t="s">
        <v>20</v>
      </c>
      <c r="D1558" t="s">
        <v>21</v>
      </c>
      <c r="E1558" t="s">
        <v>34</v>
      </c>
      <c r="F1558" t="s">
        <v>46</v>
      </c>
      <c r="G1558" s="6">
        <v>20899.46</v>
      </c>
      <c r="H1558" s="11">
        <f>IF(AND(Cash_Flows[[#This Row],[Metric]]="Principal - Cash Investment",Cash_Flows[[#This Row],[Security Type]]&lt;&gt;"Equity"),Cash_Flows[[#This Row],[Amount ($)]]*-1,0)</f>
        <v>0</v>
      </c>
      <c r="I15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55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558" s="11">
        <f>IF(AND(Cash_Flows[[#This Row],[Security Type]]="Warrant",Cash_Flows[[#This Row],[Metric]]="Balance (GAAP)"),Cash_Flows[[#This Row],[Amount ($)]],0)</f>
        <v>0</v>
      </c>
      <c r="L1558" s="11">
        <f>IF(AND(Cash_Flows[[#This Row],[Security Type]]="Equity",Cash_Flows[[#This Row],[Metric]]="Principal - Cash Investment"),Cash_Flows[[#This Row],[Amount ($)]]*-1,0)</f>
        <v>0</v>
      </c>
      <c r="M1558" s="11">
        <f>IF(AND(Cash_Flows[[#This Row],[Security Type]]="Equity",Cash_Flows[[#This Row],[Metric]]="Balance (GAAP)"),Cash_Flows[[#This Row],[Amount ($)]],0)</f>
        <v>0</v>
      </c>
      <c r="N1558" s="11">
        <f>IF(AND(Cash_Flows[[#This Row],[Security Type]]="Equity",Cash_Flows[[#This Row],[Metric]]&lt;&gt;"Balance (GAAP)",Cash_Flows[[#This Row],[Metric]]&lt;&gt;"Principal - Cash Investment"),Cash_Flows[[#This Row],[Amount ($)]],0)</f>
        <v>20899.46</v>
      </c>
      <c r="O1558" s="11">
        <f>Cash_Flows[[#This Row],[Debt Invested]]+Cash_Flows[[#This Row],[Equity Invested]]</f>
        <v>0</v>
      </c>
      <c r="P1558" s="11">
        <f>Cash_Flows[[#This Row],[Debt FMV]]+Cash_Flows[[#This Row],[Warrant FMV]]+Cash_Flows[[#This Row],[Equity FMV]]</f>
        <v>0</v>
      </c>
      <c r="Q1558" s="11">
        <f>Cash_Flows[[#This Row],[Debt RP]]+Cash_Flows[[#This Row],[Equity RP]]</f>
        <v>20899.46</v>
      </c>
      <c r="R1558" t="str">
        <f>IF(Cash_Flows[[#This Row],[Deal]]="Inspired Beauty Brands",Cash_Flows[[#This Row],[X]],_xlfn.CONCAT(Cash_Flows[[#This Row],[Deal]],"-",Cash_Flows[[#This Row],[Fund Name]]))</f>
        <v>Energy Hardware-Fund I</v>
      </c>
      <c r="S1558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1559" spans="1:19" hidden="1" x14ac:dyDescent="0.35">
      <c r="A1559" s="2">
        <v>40647</v>
      </c>
      <c r="B1559" t="s">
        <v>40</v>
      </c>
      <c r="C1559" t="s">
        <v>20</v>
      </c>
      <c r="D1559" t="s">
        <v>21</v>
      </c>
      <c r="E1559" t="s">
        <v>34</v>
      </c>
      <c r="F1559" t="s">
        <v>46</v>
      </c>
      <c r="G1559" s="6">
        <v>3004.39</v>
      </c>
      <c r="H1559" s="11">
        <f>IF(AND(Cash_Flows[[#This Row],[Metric]]="Principal - Cash Investment",Cash_Flows[[#This Row],[Security Type]]&lt;&gt;"Equity"),Cash_Flows[[#This Row],[Amount ($)]]*-1,0)</f>
        <v>0</v>
      </c>
      <c r="I15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55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559" s="11">
        <f>IF(AND(Cash_Flows[[#This Row],[Security Type]]="Warrant",Cash_Flows[[#This Row],[Metric]]="Balance (GAAP)"),Cash_Flows[[#This Row],[Amount ($)]],0)</f>
        <v>0</v>
      </c>
      <c r="L1559" s="11">
        <f>IF(AND(Cash_Flows[[#This Row],[Security Type]]="Equity",Cash_Flows[[#This Row],[Metric]]="Principal - Cash Investment"),Cash_Flows[[#This Row],[Amount ($)]]*-1,0)</f>
        <v>0</v>
      </c>
      <c r="M1559" s="11">
        <f>IF(AND(Cash_Flows[[#This Row],[Security Type]]="Equity",Cash_Flows[[#This Row],[Metric]]="Balance (GAAP)"),Cash_Flows[[#This Row],[Amount ($)]],0)</f>
        <v>0</v>
      </c>
      <c r="N1559" s="11">
        <f>IF(AND(Cash_Flows[[#This Row],[Security Type]]="Equity",Cash_Flows[[#This Row],[Metric]]&lt;&gt;"Balance (GAAP)",Cash_Flows[[#This Row],[Metric]]&lt;&gt;"Principal - Cash Investment"),Cash_Flows[[#This Row],[Amount ($)]],0)</f>
        <v>3004.39</v>
      </c>
      <c r="O1559" s="11">
        <f>Cash_Flows[[#This Row],[Debt Invested]]+Cash_Flows[[#This Row],[Equity Invested]]</f>
        <v>0</v>
      </c>
      <c r="P1559" s="11">
        <f>Cash_Flows[[#This Row],[Debt FMV]]+Cash_Flows[[#This Row],[Warrant FMV]]+Cash_Flows[[#This Row],[Equity FMV]]</f>
        <v>0</v>
      </c>
      <c r="Q1559" s="11">
        <f>Cash_Flows[[#This Row],[Debt RP]]+Cash_Flows[[#This Row],[Equity RP]]</f>
        <v>3004.39</v>
      </c>
      <c r="R1559" t="str">
        <f>IF(Cash_Flows[[#This Row],[Deal]]="Inspired Beauty Brands",Cash_Flows[[#This Row],[X]],_xlfn.CONCAT(Cash_Flows[[#This Row],[Deal]],"-",Cash_Flows[[#This Row],[Fund Name]]))</f>
        <v>Memorial Holdings-Fund I</v>
      </c>
      <c r="S1559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560" spans="1:19" hidden="1" x14ac:dyDescent="0.35">
      <c r="A1560" s="2">
        <v>40647</v>
      </c>
      <c r="B1560" t="s">
        <v>40</v>
      </c>
      <c r="C1560" t="s">
        <v>20</v>
      </c>
      <c r="D1560" t="s">
        <v>21</v>
      </c>
      <c r="E1560" t="s">
        <v>34</v>
      </c>
      <c r="F1560" t="s">
        <v>46</v>
      </c>
      <c r="G1560" s="6">
        <v>25755.61</v>
      </c>
      <c r="H1560" s="11">
        <f>IF(AND(Cash_Flows[[#This Row],[Metric]]="Principal - Cash Investment",Cash_Flows[[#This Row],[Security Type]]&lt;&gt;"Equity"),Cash_Flows[[#This Row],[Amount ($)]]*-1,0)</f>
        <v>0</v>
      </c>
      <c r="I15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560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560" s="11">
        <f>IF(AND(Cash_Flows[[#This Row],[Security Type]]="Warrant",Cash_Flows[[#This Row],[Metric]]="Balance (GAAP)"),Cash_Flows[[#This Row],[Amount ($)]],0)</f>
        <v>0</v>
      </c>
      <c r="L1560" s="11">
        <f>IF(AND(Cash_Flows[[#This Row],[Security Type]]="Equity",Cash_Flows[[#This Row],[Metric]]="Principal - Cash Investment"),Cash_Flows[[#This Row],[Amount ($)]]*-1,0)</f>
        <v>0</v>
      </c>
      <c r="M1560" s="11">
        <f>IF(AND(Cash_Flows[[#This Row],[Security Type]]="Equity",Cash_Flows[[#This Row],[Metric]]="Balance (GAAP)"),Cash_Flows[[#This Row],[Amount ($)]],0)</f>
        <v>0</v>
      </c>
      <c r="N1560" s="11">
        <f>IF(AND(Cash_Flows[[#This Row],[Security Type]]="Equity",Cash_Flows[[#This Row],[Metric]]&lt;&gt;"Balance (GAAP)",Cash_Flows[[#This Row],[Metric]]&lt;&gt;"Principal - Cash Investment"),Cash_Flows[[#This Row],[Amount ($)]],0)</f>
        <v>25755.61</v>
      </c>
      <c r="O1560" s="11">
        <f>Cash_Flows[[#This Row],[Debt Invested]]+Cash_Flows[[#This Row],[Equity Invested]]</f>
        <v>0</v>
      </c>
      <c r="P1560" s="11">
        <f>Cash_Flows[[#This Row],[Debt FMV]]+Cash_Flows[[#This Row],[Warrant FMV]]+Cash_Flows[[#This Row],[Equity FMV]]</f>
        <v>0</v>
      </c>
      <c r="Q1560" s="11">
        <f>Cash_Flows[[#This Row],[Debt RP]]+Cash_Flows[[#This Row],[Equity RP]]</f>
        <v>25755.61</v>
      </c>
      <c r="R1560" t="str">
        <f>IF(Cash_Flows[[#This Row],[Deal]]="Inspired Beauty Brands",Cash_Flows[[#This Row],[X]],_xlfn.CONCAT(Cash_Flows[[#This Row],[Deal]],"-",Cash_Flows[[#This Row],[Fund Name]]))</f>
        <v>Memorial Holdings-Fund I</v>
      </c>
      <c r="S1560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561" spans="1:19" hidden="1" x14ac:dyDescent="0.35">
      <c r="A1561" s="2">
        <v>40648</v>
      </c>
      <c r="B1561" t="s">
        <v>33</v>
      </c>
      <c r="C1561" t="s">
        <v>20</v>
      </c>
      <c r="D1561" t="s">
        <v>21</v>
      </c>
      <c r="E1561" t="s">
        <v>28</v>
      </c>
      <c r="F1561" t="s">
        <v>31</v>
      </c>
      <c r="G1561" s="6">
        <v>2763.31</v>
      </c>
      <c r="H1561" s="11">
        <f>IF(AND(Cash_Flows[[#This Row],[Metric]]="Principal - Cash Investment",Cash_Flows[[#This Row],[Security Type]]&lt;&gt;"Equity"),Cash_Flows[[#This Row],[Amount ($)]]*-1,0)</f>
        <v>0</v>
      </c>
      <c r="I15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561" s="11">
        <f>IF(AND(Cash_Flows[[#This Row],[Security Type]]&lt;&gt;"Equity",Cash_Flows[[#This Row],[Metric]]&lt;&gt;"Principal - Cash Investment",Cash_Flows[[#This Row],[Metric]]&lt;&gt;"Balance (GAAP)"),Cash_Flows[[#This Row],[Amount ($)]],0)</f>
        <v>2763.31</v>
      </c>
      <c r="K1561" s="11">
        <f>IF(AND(Cash_Flows[[#This Row],[Security Type]]="Warrant",Cash_Flows[[#This Row],[Metric]]="Balance (GAAP)"),Cash_Flows[[#This Row],[Amount ($)]],0)</f>
        <v>0</v>
      </c>
      <c r="L1561" s="11">
        <f>IF(AND(Cash_Flows[[#This Row],[Security Type]]="Equity",Cash_Flows[[#This Row],[Metric]]="Principal - Cash Investment"),Cash_Flows[[#This Row],[Amount ($)]]*-1,0)</f>
        <v>0</v>
      </c>
      <c r="M1561" s="11">
        <f>IF(AND(Cash_Flows[[#This Row],[Security Type]]="Equity",Cash_Flows[[#This Row],[Metric]]="Balance (GAAP)"),Cash_Flows[[#This Row],[Amount ($)]],0)</f>
        <v>0</v>
      </c>
      <c r="N15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61" s="11">
        <f>Cash_Flows[[#This Row],[Debt Invested]]+Cash_Flows[[#This Row],[Equity Invested]]</f>
        <v>0</v>
      </c>
      <c r="P1561" s="11">
        <f>Cash_Flows[[#This Row],[Debt FMV]]+Cash_Flows[[#This Row],[Warrant FMV]]+Cash_Flows[[#This Row],[Equity FMV]]</f>
        <v>0</v>
      </c>
      <c r="Q1561" s="11">
        <f>Cash_Flows[[#This Row],[Debt RP]]+Cash_Flows[[#This Row],[Equity RP]]</f>
        <v>2763.31</v>
      </c>
      <c r="R1561" t="str">
        <f>IF(Cash_Flows[[#This Row],[Deal]]="Inspired Beauty Brands",Cash_Flows[[#This Row],[X]],_xlfn.CONCAT(Cash_Flows[[#This Row],[Deal]],"-",Cash_Flows[[#This Row],[Fund Name]]))</f>
        <v>Saxbys Coffee-Fund I</v>
      </c>
      <c r="S1561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562" spans="1:19" hidden="1" x14ac:dyDescent="0.35">
      <c r="A1562" s="2">
        <v>40648</v>
      </c>
      <c r="B1562" t="s">
        <v>57</v>
      </c>
      <c r="C1562" t="s">
        <v>20</v>
      </c>
      <c r="D1562" t="s">
        <v>21</v>
      </c>
      <c r="E1562" t="s">
        <v>28</v>
      </c>
      <c r="F1562" t="s">
        <v>31</v>
      </c>
      <c r="G1562" s="6">
        <v>254811.28</v>
      </c>
      <c r="H1562" s="11">
        <f>IF(AND(Cash_Flows[[#This Row],[Metric]]="Principal - Cash Investment",Cash_Flows[[#This Row],[Security Type]]&lt;&gt;"Equity"),Cash_Flows[[#This Row],[Amount ($)]]*-1,0)</f>
        <v>0</v>
      </c>
      <c r="I15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562" s="11">
        <f>IF(AND(Cash_Flows[[#This Row],[Security Type]]&lt;&gt;"Equity",Cash_Flows[[#This Row],[Metric]]&lt;&gt;"Principal - Cash Investment",Cash_Flows[[#This Row],[Metric]]&lt;&gt;"Balance (GAAP)"),Cash_Flows[[#This Row],[Amount ($)]],0)</f>
        <v>254811.28</v>
      </c>
      <c r="K1562" s="11">
        <f>IF(AND(Cash_Flows[[#This Row],[Security Type]]="Warrant",Cash_Flows[[#This Row],[Metric]]="Balance (GAAP)"),Cash_Flows[[#This Row],[Amount ($)]],0)</f>
        <v>0</v>
      </c>
      <c r="L1562" s="11">
        <f>IF(AND(Cash_Flows[[#This Row],[Security Type]]="Equity",Cash_Flows[[#This Row],[Metric]]="Principal - Cash Investment"),Cash_Flows[[#This Row],[Amount ($)]]*-1,0)</f>
        <v>0</v>
      </c>
      <c r="M1562" s="11">
        <f>IF(AND(Cash_Flows[[#This Row],[Security Type]]="Equity",Cash_Flows[[#This Row],[Metric]]="Balance (GAAP)"),Cash_Flows[[#This Row],[Amount ($)]],0)</f>
        <v>0</v>
      </c>
      <c r="N15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62" s="11">
        <f>Cash_Flows[[#This Row],[Debt Invested]]+Cash_Flows[[#This Row],[Equity Invested]]</f>
        <v>0</v>
      </c>
      <c r="P1562" s="11">
        <f>Cash_Flows[[#This Row],[Debt FMV]]+Cash_Flows[[#This Row],[Warrant FMV]]+Cash_Flows[[#This Row],[Equity FMV]]</f>
        <v>0</v>
      </c>
      <c r="Q1562" s="11">
        <f>Cash_Flows[[#This Row],[Debt RP]]+Cash_Flows[[#This Row],[Equity RP]]</f>
        <v>254811.28</v>
      </c>
      <c r="R1562" t="str">
        <f>IF(Cash_Flows[[#This Row],[Deal]]="Inspired Beauty Brands",Cash_Flows[[#This Row],[X]],_xlfn.CONCAT(Cash_Flows[[#This Row],[Deal]],"-",Cash_Flows[[#This Row],[Fund Name]]))</f>
        <v>Streets-Fund I</v>
      </c>
      <c r="S1562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1563" spans="1:19" hidden="1" x14ac:dyDescent="0.35">
      <c r="A1563" s="2">
        <v>40659</v>
      </c>
      <c r="B1563" t="s">
        <v>82</v>
      </c>
      <c r="C1563" t="s">
        <v>74</v>
      </c>
      <c r="D1563" t="s">
        <v>21</v>
      </c>
      <c r="E1563" t="s">
        <v>34</v>
      </c>
      <c r="F1563" t="s">
        <v>31</v>
      </c>
      <c r="G1563" s="6">
        <v>5235.8599999999997</v>
      </c>
      <c r="H1563" s="11">
        <f>IF(AND(Cash_Flows[[#This Row],[Metric]]="Principal - Cash Investment",Cash_Flows[[#This Row],[Security Type]]&lt;&gt;"Equity"),Cash_Flows[[#This Row],[Amount ($)]]*-1,0)</f>
        <v>0</v>
      </c>
      <c r="I15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56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563" s="11">
        <f>IF(AND(Cash_Flows[[#This Row],[Security Type]]="Warrant",Cash_Flows[[#This Row],[Metric]]="Balance (GAAP)"),Cash_Flows[[#This Row],[Amount ($)]],0)</f>
        <v>0</v>
      </c>
      <c r="L1563" s="11">
        <f>IF(AND(Cash_Flows[[#This Row],[Security Type]]="Equity",Cash_Flows[[#This Row],[Metric]]="Principal - Cash Investment"),Cash_Flows[[#This Row],[Amount ($)]]*-1,0)</f>
        <v>0</v>
      </c>
      <c r="M1563" s="11">
        <f>IF(AND(Cash_Flows[[#This Row],[Security Type]]="Equity",Cash_Flows[[#This Row],[Metric]]="Balance (GAAP)"),Cash_Flows[[#This Row],[Amount ($)]],0)</f>
        <v>0</v>
      </c>
      <c r="N1563" s="11">
        <f>IF(AND(Cash_Flows[[#This Row],[Security Type]]="Equity",Cash_Flows[[#This Row],[Metric]]&lt;&gt;"Balance (GAAP)",Cash_Flows[[#This Row],[Metric]]&lt;&gt;"Principal - Cash Investment"),Cash_Flows[[#This Row],[Amount ($)]],0)</f>
        <v>5235.8599999999997</v>
      </c>
      <c r="O1563" s="11">
        <f>Cash_Flows[[#This Row],[Debt Invested]]+Cash_Flows[[#This Row],[Equity Invested]]</f>
        <v>0</v>
      </c>
      <c r="P1563" s="11">
        <f>Cash_Flows[[#This Row],[Debt FMV]]+Cash_Flows[[#This Row],[Warrant FMV]]+Cash_Flows[[#This Row],[Equity FMV]]</f>
        <v>0</v>
      </c>
      <c r="Q1563" s="11">
        <f>Cash_Flows[[#This Row],[Debt RP]]+Cash_Flows[[#This Row],[Equity RP]]</f>
        <v>5235.8599999999997</v>
      </c>
      <c r="R1563" t="str">
        <f>IF(Cash_Flows[[#This Row],[Deal]]="Inspired Beauty Brands",Cash_Flows[[#This Row],[X]],_xlfn.CONCAT(Cash_Flows[[#This Row],[Deal]],"-",Cash_Flows[[#This Row],[Fund Name]]))</f>
        <v>Autocrat-Fund II</v>
      </c>
      <c r="S1563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1564" spans="1:19" hidden="1" x14ac:dyDescent="0.35">
      <c r="A1564" s="2">
        <v>40659</v>
      </c>
      <c r="B1564" t="s">
        <v>82</v>
      </c>
      <c r="C1564" t="s">
        <v>74</v>
      </c>
      <c r="D1564" t="s">
        <v>21</v>
      </c>
      <c r="E1564" t="s">
        <v>28</v>
      </c>
      <c r="F1564" t="s">
        <v>31</v>
      </c>
      <c r="G1564" s="6">
        <v>69764.14</v>
      </c>
      <c r="H1564" s="11">
        <f>IF(AND(Cash_Flows[[#This Row],[Metric]]="Principal - Cash Investment",Cash_Flows[[#This Row],[Security Type]]&lt;&gt;"Equity"),Cash_Flows[[#This Row],[Amount ($)]]*-1,0)</f>
        <v>0</v>
      </c>
      <c r="I15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564" s="11">
        <f>IF(AND(Cash_Flows[[#This Row],[Security Type]]&lt;&gt;"Equity",Cash_Flows[[#This Row],[Metric]]&lt;&gt;"Principal - Cash Investment",Cash_Flows[[#This Row],[Metric]]&lt;&gt;"Balance (GAAP)"),Cash_Flows[[#This Row],[Amount ($)]],0)</f>
        <v>69764.14</v>
      </c>
      <c r="K1564" s="11">
        <f>IF(AND(Cash_Flows[[#This Row],[Security Type]]="Warrant",Cash_Flows[[#This Row],[Metric]]="Balance (GAAP)"),Cash_Flows[[#This Row],[Amount ($)]],0)</f>
        <v>0</v>
      </c>
      <c r="L1564" s="11">
        <f>IF(AND(Cash_Flows[[#This Row],[Security Type]]="Equity",Cash_Flows[[#This Row],[Metric]]="Principal - Cash Investment"),Cash_Flows[[#This Row],[Amount ($)]]*-1,0)</f>
        <v>0</v>
      </c>
      <c r="M1564" s="11">
        <f>IF(AND(Cash_Flows[[#This Row],[Security Type]]="Equity",Cash_Flows[[#This Row],[Metric]]="Balance (GAAP)"),Cash_Flows[[#This Row],[Amount ($)]],0)</f>
        <v>0</v>
      </c>
      <c r="N15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64" s="11">
        <f>Cash_Flows[[#This Row],[Debt Invested]]+Cash_Flows[[#This Row],[Equity Invested]]</f>
        <v>0</v>
      </c>
      <c r="P1564" s="11">
        <f>Cash_Flows[[#This Row],[Debt FMV]]+Cash_Flows[[#This Row],[Warrant FMV]]+Cash_Flows[[#This Row],[Equity FMV]]</f>
        <v>0</v>
      </c>
      <c r="Q1564" s="11">
        <f>Cash_Flows[[#This Row],[Debt RP]]+Cash_Flows[[#This Row],[Equity RP]]</f>
        <v>69764.14</v>
      </c>
      <c r="R1564" t="str">
        <f>IF(Cash_Flows[[#This Row],[Deal]]="Inspired Beauty Brands",Cash_Flows[[#This Row],[X]],_xlfn.CONCAT(Cash_Flows[[#This Row],[Deal]],"-",Cash_Flows[[#This Row],[Fund Name]]))</f>
        <v>Autocrat-Fund II</v>
      </c>
      <c r="S1564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1565" spans="1:19" hidden="1" x14ac:dyDescent="0.35">
      <c r="A1565" s="2">
        <v>40663</v>
      </c>
      <c r="B1565" t="s">
        <v>32</v>
      </c>
      <c r="C1565" t="s">
        <v>20</v>
      </c>
      <c r="D1565" t="s">
        <v>21</v>
      </c>
      <c r="E1565" t="s">
        <v>22</v>
      </c>
      <c r="F1565" t="s">
        <v>30</v>
      </c>
      <c r="G1565" s="6">
        <v>13.97</v>
      </c>
      <c r="H1565" s="11">
        <f>IF(AND(Cash_Flows[[#This Row],[Metric]]="Principal - Cash Investment",Cash_Flows[[#This Row],[Security Type]]&lt;&gt;"Equity"),Cash_Flows[[#This Row],[Amount ($)]]*-1,0)</f>
        <v>0</v>
      </c>
      <c r="I15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565" s="11">
        <f>IF(AND(Cash_Flows[[#This Row],[Security Type]]&lt;&gt;"Equity",Cash_Flows[[#This Row],[Metric]]&lt;&gt;"Principal - Cash Investment",Cash_Flows[[#This Row],[Metric]]&lt;&gt;"Balance (GAAP)"),Cash_Flows[[#This Row],[Amount ($)]],0)</f>
        <v>13.97</v>
      </c>
      <c r="K1565" s="11">
        <f>IF(AND(Cash_Flows[[#This Row],[Security Type]]="Warrant",Cash_Flows[[#This Row],[Metric]]="Balance (GAAP)"),Cash_Flows[[#This Row],[Amount ($)]],0)</f>
        <v>0</v>
      </c>
      <c r="L1565" s="11">
        <f>IF(AND(Cash_Flows[[#This Row],[Security Type]]="Equity",Cash_Flows[[#This Row],[Metric]]="Principal - Cash Investment"),Cash_Flows[[#This Row],[Amount ($)]]*-1,0)</f>
        <v>0</v>
      </c>
      <c r="M1565" s="11">
        <f>IF(AND(Cash_Flows[[#This Row],[Security Type]]="Equity",Cash_Flows[[#This Row],[Metric]]="Balance (GAAP)"),Cash_Flows[[#This Row],[Amount ($)]],0)</f>
        <v>0</v>
      </c>
      <c r="N15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65" s="11">
        <f>Cash_Flows[[#This Row],[Debt Invested]]+Cash_Flows[[#This Row],[Equity Invested]]</f>
        <v>0</v>
      </c>
      <c r="P1565" s="11">
        <f>Cash_Flows[[#This Row],[Debt FMV]]+Cash_Flows[[#This Row],[Warrant FMV]]+Cash_Flows[[#This Row],[Equity FMV]]</f>
        <v>0</v>
      </c>
      <c r="Q1565" s="11">
        <f>Cash_Flows[[#This Row],[Debt RP]]+Cash_Flows[[#This Row],[Equity RP]]</f>
        <v>13.97</v>
      </c>
      <c r="R1565" t="str">
        <f>IF(Cash_Flows[[#This Row],[Deal]]="Inspired Beauty Brands",Cash_Flows[[#This Row],[X]],_xlfn.CONCAT(Cash_Flows[[#This Row],[Deal]],"-",Cash_Flows[[#This Row],[Fund Name]]))</f>
        <v>Thermex Thermatron-Fund I</v>
      </c>
      <c r="S1565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566" spans="1:19" hidden="1" x14ac:dyDescent="0.35">
      <c r="A1566" s="2">
        <v>40663</v>
      </c>
      <c r="B1566" t="s">
        <v>68</v>
      </c>
      <c r="C1566" t="s">
        <v>20</v>
      </c>
      <c r="D1566" t="s">
        <v>21</v>
      </c>
      <c r="E1566" t="s">
        <v>22</v>
      </c>
      <c r="F1566" t="s">
        <v>29</v>
      </c>
      <c r="G1566" s="6">
        <v>59.02</v>
      </c>
      <c r="H1566" s="11">
        <f>IF(AND(Cash_Flows[[#This Row],[Metric]]="Principal - Cash Investment",Cash_Flows[[#This Row],[Security Type]]&lt;&gt;"Equity"),Cash_Flows[[#This Row],[Amount ($)]]*-1,0)</f>
        <v>0</v>
      </c>
      <c r="I15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566" s="11">
        <f>IF(AND(Cash_Flows[[#This Row],[Security Type]]&lt;&gt;"Equity",Cash_Flows[[#This Row],[Metric]]&lt;&gt;"Principal - Cash Investment",Cash_Flows[[#This Row],[Metric]]&lt;&gt;"Balance (GAAP)"),Cash_Flows[[#This Row],[Amount ($)]],0)</f>
        <v>59.02</v>
      </c>
      <c r="K1566" s="11">
        <f>IF(AND(Cash_Flows[[#This Row],[Security Type]]="Warrant",Cash_Flows[[#This Row],[Metric]]="Balance (GAAP)"),Cash_Flows[[#This Row],[Amount ($)]],0)</f>
        <v>0</v>
      </c>
      <c r="L1566" s="11">
        <f>IF(AND(Cash_Flows[[#This Row],[Security Type]]="Equity",Cash_Flows[[#This Row],[Metric]]="Principal - Cash Investment"),Cash_Flows[[#This Row],[Amount ($)]]*-1,0)</f>
        <v>0</v>
      </c>
      <c r="M1566" s="11">
        <f>IF(AND(Cash_Flows[[#This Row],[Security Type]]="Equity",Cash_Flows[[#This Row],[Metric]]="Balance (GAAP)"),Cash_Flows[[#This Row],[Amount ($)]],0)</f>
        <v>0</v>
      </c>
      <c r="N15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66" s="11">
        <f>Cash_Flows[[#This Row],[Debt Invested]]+Cash_Flows[[#This Row],[Equity Invested]]</f>
        <v>0</v>
      </c>
      <c r="P1566" s="11">
        <f>Cash_Flows[[#This Row],[Debt FMV]]+Cash_Flows[[#This Row],[Warrant FMV]]+Cash_Flows[[#This Row],[Equity FMV]]</f>
        <v>0</v>
      </c>
      <c r="Q1566" s="11">
        <f>Cash_Flows[[#This Row],[Debt RP]]+Cash_Flows[[#This Row],[Equity RP]]</f>
        <v>59.02</v>
      </c>
      <c r="R1566" t="str">
        <f>IF(Cash_Flows[[#This Row],[Deal]]="Inspired Beauty Brands",Cash_Flows[[#This Row],[X]],_xlfn.CONCAT(Cash_Flows[[#This Row],[Deal]],"-",Cash_Flows[[#This Row],[Fund Name]]))</f>
        <v>MD On-line-Fund I</v>
      </c>
      <c r="S1566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567" spans="1:19" hidden="1" x14ac:dyDescent="0.35">
      <c r="A1567" s="2">
        <v>40663</v>
      </c>
      <c r="B1567" t="s">
        <v>68</v>
      </c>
      <c r="C1567" t="s">
        <v>20</v>
      </c>
      <c r="D1567" t="s">
        <v>21</v>
      </c>
      <c r="E1567" t="s">
        <v>22</v>
      </c>
      <c r="F1567" t="s">
        <v>30</v>
      </c>
      <c r="G1567" s="6">
        <v>95.81</v>
      </c>
      <c r="H1567" s="11">
        <f>IF(AND(Cash_Flows[[#This Row],[Metric]]="Principal - Cash Investment",Cash_Flows[[#This Row],[Security Type]]&lt;&gt;"Equity"),Cash_Flows[[#This Row],[Amount ($)]]*-1,0)</f>
        <v>0</v>
      </c>
      <c r="I15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567" s="11">
        <f>IF(AND(Cash_Flows[[#This Row],[Security Type]]&lt;&gt;"Equity",Cash_Flows[[#This Row],[Metric]]&lt;&gt;"Principal - Cash Investment",Cash_Flows[[#This Row],[Metric]]&lt;&gt;"Balance (GAAP)"),Cash_Flows[[#This Row],[Amount ($)]],0)</f>
        <v>95.81</v>
      </c>
      <c r="K1567" s="11">
        <f>IF(AND(Cash_Flows[[#This Row],[Security Type]]="Warrant",Cash_Flows[[#This Row],[Metric]]="Balance (GAAP)"),Cash_Flows[[#This Row],[Amount ($)]],0)</f>
        <v>0</v>
      </c>
      <c r="L1567" s="11">
        <f>IF(AND(Cash_Flows[[#This Row],[Security Type]]="Equity",Cash_Flows[[#This Row],[Metric]]="Principal - Cash Investment"),Cash_Flows[[#This Row],[Amount ($)]]*-1,0)</f>
        <v>0</v>
      </c>
      <c r="M1567" s="11">
        <f>IF(AND(Cash_Flows[[#This Row],[Security Type]]="Equity",Cash_Flows[[#This Row],[Metric]]="Balance (GAAP)"),Cash_Flows[[#This Row],[Amount ($)]],0)</f>
        <v>0</v>
      </c>
      <c r="N15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67" s="11">
        <f>Cash_Flows[[#This Row],[Debt Invested]]+Cash_Flows[[#This Row],[Equity Invested]]</f>
        <v>0</v>
      </c>
      <c r="P1567" s="11">
        <f>Cash_Flows[[#This Row],[Debt FMV]]+Cash_Flows[[#This Row],[Warrant FMV]]+Cash_Flows[[#This Row],[Equity FMV]]</f>
        <v>0</v>
      </c>
      <c r="Q1567" s="11">
        <f>Cash_Flows[[#This Row],[Debt RP]]+Cash_Flows[[#This Row],[Equity RP]]</f>
        <v>95.81</v>
      </c>
      <c r="R1567" t="str">
        <f>IF(Cash_Flows[[#This Row],[Deal]]="Inspired Beauty Brands",Cash_Flows[[#This Row],[X]],_xlfn.CONCAT(Cash_Flows[[#This Row],[Deal]],"-",Cash_Flows[[#This Row],[Fund Name]]))</f>
        <v>MD On-line-Fund I</v>
      </c>
      <c r="S1567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568" spans="1:19" hidden="1" x14ac:dyDescent="0.35">
      <c r="A1568" s="2">
        <v>40663</v>
      </c>
      <c r="B1568" t="s">
        <v>32</v>
      </c>
      <c r="C1568" t="s">
        <v>20</v>
      </c>
      <c r="D1568" t="s">
        <v>21</v>
      </c>
      <c r="E1568" t="s">
        <v>22</v>
      </c>
      <c r="F1568" t="s">
        <v>29</v>
      </c>
      <c r="G1568" s="6">
        <v>152.69999999999999</v>
      </c>
      <c r="H1568" s="11">
        <f>IF(AND(Cash_Flows[[#This Row],[Metric]]="Principal - Cash Investment",Cash_Flows[[#This Row],[Security Type]]&lt;&gt;"Equity"),Cash_Flows[[#This Row],[Amount ($)]]*-1,0)</f>
        <v>0</v>
      </c>
      <c r="I15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568" s="11">
        <f>IF(AND(Cash_Flows[[#This Row],[Security Type]]&lt;&gt;"Equity",Cash_Flows[[#This Row],[Metric]]&lt;&gt;"Principal - Cash Investment",Cash_Flows[[#This Row],[Metric]]&lt;&gt;"Balance (GAAP)"),Cash_Flows[[#This Row],[Amount ($)]],0)</f>
        <v>152.69999999999999</v>
      </c>
      <c r="K1568" s="11">
        <f>IF(AND(Cash_Flows[[#This Row],[Security Type]]="Warrant",Cash_Flows[[#This Row],[Metric]]="Balance (GAAP)"),Cash_Flows[[#This Row],[Amount ($)]],0)</f>
        <v>0</v>
      </c>
      <c r="L1568" s="11">
        <f>IF(AND(Cash_Flows[[#This Row],[Security Type]]="Equity",Cash_Flows[[#This Row],[Metric]]="Principal - Cash Investment"),Cash_Flows[[#This Row],[Amount ($)]]*-1,0)</f>
        <v>0</v>
      </c>
      <c r="M1568" s="11">
        <f>IF(AND(Cash_Flows[[#This Row],[Security Type]]="Equity",Cash_Flows[[#This Row],[Metric]]="Balance (GAAP)"),Cash_Flows[[#This Row],[Amount ($)]],0)</f>
        <v>0</v>
      </c>
      <c r="N15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68" s="11">
        <f>Cash_Flows[[#This Row],[Debt Invested]]+Cash_Flows[[#This Row],[Equity Invested]]</f>
        <v>0</v>
      </c>
      <c r="P1568" s="11">
        <f>Cash_Flows[[#This Row],[Debt FMV]]+Cash_Flows[[#This Row],[Warrant FMV]]+Cash_Flows[[#This Row],[Equity FMV]]</f>
        <v>0</v>
      </c>
      <c r="Q1568" s="11">
        <f>Cash_Flows[[#This Row],[Debt RP]]+Cash_Flows[[#This Row],[Equity RP]]</f>
        <v>152.69999999999999</v>
      </c>
      <c r="R1568" t="str">
        <f>IF(Cash_Flows[[#This Row],[Deal]]="Inspired Beauty Brands",Cash_Flows[[#This Row],[X]],_xlfn.CONCAT(Cash_Flows[[#This Row],[Deal]],"-",Cash_Flows[[#This Row],[Fund Name]]))</f>
        <v>Thermex Thermatron-Fund I</v>
      </c>
      <c r="S1568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569" spans="1:19" hidden="1" x14ac:dyDescent="0.35">
      <c r="A1569" s="2">
        <v>40663</v>
      </c>
      <c r="B1569" t="s">
        <v>69</v>
      </c>
      <c r="C1569" t="s">
        <v>20</v>
      </c>
      <c r="D1569" t="s">
        <v>21</v>
      </c>
      <c r="E1569" t="s">
        <v>28</v>
      </c>
      <c r="F1569" t="s">
        <v>25</v>
      </c>
      <c r="G1569" s="6">
        <v>1500.31</v>
      </c>
      <c r="H1569" s="11">
        <f>IF(AND(Cash_Flows[[#This Row],[Metric]]="Principal - Cash Investment",Cash_Flows[[#This Row],[Security Type]]&lt;&gt;"Equity"),Cash_Flows[[#This Row],[Amount ($)]]*-1,0)</f>
        <v>0</v>
      </c>
      <c r="I15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569" s="11">
        <f>IF(AND(Cash_Flows[[#This Row],[Security Type]]&lt;&gt;"Equity",Cash_Flows[[#This Row],[Metric]]&lt;&gt;"Principal - Cash Investment",Cash_Flows[[#This Row],[Metric]]&lt;&gt;"Balance (GAAP)"),Cash_Flows[[#This Row],[Amount ($)]],0)</f>
        <v>1500.31</v>
      </c>
      <c r="K1569" s="11">
        <f>IF(AND(Cash_Flows[[#This Row],[Security Type]]="Warrant",Cash_Flows[[#This Row],[Metric]]="Balance (GAAP)"),Cash_Flows[[#This Row],[Amount ($)]],0)</f>
        <v>0</v>
      </c>
      <c r="L1569" s="11">
        <f>IF(AND(Cash_Flows[[#This Row],[Security Type]]="Equity",Cash_Flows[[#This Row],[Metric]]="Principal - Cash Investment"),Cash_Flows[[#This Row],[Amount ($)]]*-1,0)</f>
        <v>0</v>
      </c>
      <c r="M1569" s="11">
        <f>IF(AND(Cash_Flows[[#This Row],[Security Type]]="Equity",Cash_Flows[[#This Row],[Metric]]="Balance (GAAP)"),Cash_Flows[[#This Row],[Amount ($)]],0)</f>
        <v>0</v>
      </c>
      <c r="N15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69" s="11">
        <f>Cash_Flows[[#This Row],[Debt Invested]]+Cash_Flows[[#This Row],[Equity Invested]]</f>
        <v>0</v>
      </c>
      <c r="P1569" s="11">
        <f>Cash_Flows[[#This Row],[Debt FMV]]+Cash_Flows[[#This Row],[Warrant FMV]]+Cash_Flows[[#This Row],[Equity FMV]]</f>
        <v>0</v>
      </c>
      <c r="Q1569" s="11">
        <f>Cash_Flows[[#This Row],[Debt RP]]+Cash_Flows[[#This Row],[Equity RP]]</f>
        <v>1500.31</v>
      </c>
      <c r="R1569" t="str">
        <f>IF(Cash_Flows[[#This Row],[Deal]]="Inspired Beauty Brands",Cash_Flows[[#This Row],[X]],_xlfn.CONCAT(Cash_Flows[[#This Row],[Deal]],"-",Cash_Flows[[#This Row],[Fund Name]]))</f>
        <v>Web Products-Fund I</v>
      </c>
      <c r="S1569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570" spans="1:19" x14ac:dyDescent="0.35">
      <c r="A1570" s="2">
        <v>40663</v>
      </c>
      <c r="B1570" t="s">
        <v>37</v>
      </c>
      <c r="C1570" t="s">
        <v>20</v>
      </c>
      <c r="D1570" t="s">
        <v>21</v>
      </c>
      <c r="E1570" t="s">
        <v>28</v>
      </c>
      <c r="F1570" t="s">
        <v>25</v>
      </c>
      <c r="G1570" s="6">
        <v>3633.9</v>
      </c>
      <c r="H1570" s="11">
        <f>IF(AND(Cash_Flows[[#This Row],[Metric]]="Principal - Cash Investment",Cash_Flows[[#This Row],[Security Type]]&lt;&gt;"Equity"),Cash_Flows[[#This Row],[Amount ($)]]*-1,0)</f>
        <v>0</v>
      </c>
      <c r="I15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570" s="11">
        <f>IF(AND(Cash_Flows[[#This Row],[Security Type]]&lt;&gt;"Equity",Cash_Flows[[#This Row],[Metric]]&lt;&gt;"Principal - Cash Investment",Cash_Flows[[#This Row],[Metric]]&lt;&gt;"Balance (GAAP)"),Cash_Flows[[#This Row],[Amount ($)]],0)</f>
        <v>3633.9</v>
      </c>
      <c r="K1570" s="11">
        <f>IF(AND(Cash_Flows[[#This Row],[Security Type]]="Warrant",Cash_Flows[[#This Row],[Metric]]="Balance (GAAP)"),Cash_Flows[[#This Row],[Amount ($)]],0)</f>
        <v>0</v>
      </c>
      <c r="L1570" s="11">
        <f>IF(AND(Cash_Flows[[#This Row],[Security Type]]="Equity",Cash_Flows[[#This Row],[Metric]]="Principal - Cash Investment"),Cash_Flows[[#This Row],[Amount ($)]]*-1,0)</f>
        <v>0</v>
      </c>
      <c r="M1570" s="11">
        <f>IF(AND(Cash_Flows[[#This Row],[Security Type]]="Equity",Cash_Flows[[#This Row],[Metric]]="Balance (GAAP)"),Cash_Flows[[#This Row],[Amount ($)]],0)</f>
        <v>0</v>
      </c>
      <c r="N15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70" s="11">
        <f>Cash_Flows[[#This Row],[Debt Invested]]+Cash_Flows[[#This Row],[Equity Invested]]</f>
        <v>0</v>
      </c>
      <c r="P1570" s="11">
        <f>Cash_Flows[[#This Row],[Debt FMV]]+Cash_Flows[[#This Row],[Warrant FMV]]+Cash_Flows[[#This Row],[Equity FMV]]</f>
        <v>0</v>
      </c>
      <c r="Q1570" s="11">
        <f>Cash_Flows[[#This Row],[Debt RP]]+Cash_Flows[[#This Row],[Equity RP]]</f>
        <v>3633.9</v>
      </c>
      <c r="R1570" t="str">
        <f>IF(Cash_Flows[[#This Row],[Deal]]="Inspired Beauty Brands",Cash_Flows[[#This Row],[X]],_xlfn.CONCAT(Cash_Flows[[#This Row],[Deal]],"-",Cash_Flows[[#This Row],[Fund Name]]))</f>
        <v>MidState Machine-Fund I</v>
      </c>
      <c r="S1570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571" spans="1:19" hidden="1" x14ac:dyDescent="0.35">
      <c r="A1571" s="2">
        <v>40663</v>
      </c>
      <c r="B1571" t="s">
        <v>33</v>
      </c>
      <c r="C1571" t="s">
        <v>20</v>
      </c>
      <c r="D1571" t="s">
        <v>21</v>
      </c>
      <c r="E1571" t="s">
        <v>28</v>
      </c>
      <c r="F1571" t="s">
        <v>25</v>
      </c>
      <c r="G1571" s="6">
        <v>4236.6899999999996</v>
      </c>
      <c r="H1571" s="11">
        <f>IF(AND(Cash_Flows[[#This Row],[Metric]]="Principal - Cash Investment",Cash_Flows[[#This Row],[Security Type]]&lt;&gt;"Equity"),Cash_Flows[[#This Row],[Amount ($)]]*-1,0)</f>
        <v>0</v>
      </c>
      <c r="I15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571" s="11">
        <f>IF(AND(Cash_Flows[[#This Row],[Security Type]]&lt;&gt;"Equity",Cash_Flows[[#This Row],[Metric]]&lt;&gt;"Principal - Cash Investment",Cash_Flows[[#This Row],[Metric]]&lt;&gt;"Balance (GAAP)"),Cash_Flows[[#This Row],[Amount ($)]],0)</f>
        <v>4236.6899999999996</v>
      </c>
      <c r="K1571" s="11">
        <f>IF(AND(Cash_Flows[[#This Row],[Security Type]]="Warrant",Cash_Flows[[#This Row],[Metric]]="Balance (GAAP)"),Cash_Flows[[#This Row],[Amount ($)]],0)</f>
        <v>0</v>
      </c>
      <c r="L1571" s="11">
        <f>IF(AND(Cash_Flows[[#This Row],[Security Type]]="Equity",Cash_Flows[[#This Row],[Metric]]="Principal - Cash Investment"),Cash_Flows[[#This Row],[Amount ($)]]*-1,0)</f>
        <v>0</v>
      </c>
      <c r="M1571" s="11">
        <f>IF(AND(Cash_Flows[[#This Row],[Security Type]]="Equity",Cash_Flows[[#This Row],[Metric]]="Balance (GAAP)"),Cash_Flows[[#This Row],[Amount ($)]],0)</f>
        <v>0</v>
      </c>
      <c r="N15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71" s="11">
        <f>Cash_Flows[[#This Row],[Debt Invested]]+Cash_Flows[[#This Row],[Equity Invested]]</f>
        <v>0</v>
      </c>
      <c r="P1571" s="11">
        <f>Cash_Flows[[#This Row],[Debt FMV]]+Cash_Flows[[#This Row],[Warrant FMV]]+Cash_Flows[[#This Row],[Equity FMV]]</f>
        <v>0</v>
      </c>
      <c r="Q1571" s="11">
        <f>Cash_Flows[[#This Row],[Debt RP]]+Cash_Flows[[#This Row],[Equity RP]]</f>
        <v>4236.6899999999996</v>
      </c>
      <c r="R1571" t="str">
        <f>IF(Cash_Flows[[#This Row],[Deal]]="Inspired Beauty Brands",Cash_Flows[[#This Row],[X]],_xlfn.CONCAT(Cash_Flows[[#This Row],[Deal]],"-",Cash_Flows[[#This Row],[Fund Name]]))</f>
        <v>Saxbys Coffee-Fund I</v>
      </c>
      <c r="S1571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572" spans="1:19" hidden="1" x14ac:dyDescent="0.35">
      <c r="A1572" s="2">
        <v>40663</v>
      </c>
      <c r="B1572" t="s">
        <v>69</v>
      </c>
      <c r="C1572" t="s">
        <v>20</v>
      </c>
      <c r="D1572" t="s">
        <v>21</v>
      </c>
      <c r="E1572" t="s">
        <v>28</v>
      </c>
      <c r="F1572" t="s">
        <v>31</v>
      </c>
      <c r="G1572" s="6">
        <v>5224.7700000000004</v>
      </c>
      <c r="H1572" s="11">
        <f>IF(AND(Cash_Flows[[#This Row],[Metric]]="Principal - Cash Investment",Cash_Flows[[#This Row],[Security Type]]&lt;&gt;"Equity"),Cash_Flows[[#This Row],[Amount ($)]]*-1,0)</f>
        <v>0</v>
      </c>
      <c r="I15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572" s="11">
        <f>IF(AND(Cash_Flows[[#This Row],[Security Type]]&lt;&gt;"Equity",Cash_Flows[[#This Row],[Metric]]&lt;&gt;"Principal - Cash Investment",Cash_Flows[[#This Row],[Metric]]&lt;&gt;"Balance (GAAP)"),Cash_Flows[[#This Row],[Amount ($)]],0)</f>
        <v>5224.7700000000004</v>
      </c>
      <c r="K1572" s="11">
        <f>IF(AND(Cash_Flows[[#This Row],[Security Type]]="Warrant",Cash_Flows[[#This Row],[Metric]]="Balance (GAAP)"),Cash_Flows[[#This Row],[Amount ($)]],0)</f>
        <v>0</v>
      </c>
      <c r="L1572" s="11">
        <f>IF(AND(Cash_Flows[[#This Row],[Security Type]]="Equity",Cash_Flows[[#This Row],[Metric]]="Principal - Cash Investment"),Cash_Flows[[#This Row],[Amount ($)]]*-1,0)</f>
        <v>0</v>
      </c>
      <c r="M1572" s="11">
        <f>IF(AND(Cash_Flows[[#This Row],[Security Type]]="Equity",Cash_Flows[[#This Row],[Metric]]="Balance (GAAP)"),Cash_Flows[[#This Row],[Amount ($)]],0)</f>
        <v>0</v>
      </c>
      <c r="N15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72" s="11">
        <f>Cash_Flows[[#This Row],[Debt Invested]]+Cash_Flows[[#This Row],[Equity Invested]]</f>
        <v>0</v>
      </c>
      <c r="P1572" s="11">
        <f>Cash_Flows[[#This Row],[Debt FMV]]+Cash_Flows[[#This Row],[Warrant FMV]]+Cash_Flows[[#This Row],[Equity FMV]]</f>
        <v>0</v>
      </c>
      <c r="Q1572" s="11">
        <f>Cash_Flows[[#This Row],[Debt RP]]+Cash_Flows[[#This Row],[Equity RP]]</f>
        <v>5224.7700000000004</v>
      </c>
      <c r="R1572" t="str">
        <f>IF(Cash_Flows[[#This Row],[Deal]]="Inspired Beauty Brands",Cash_Flows[[#This Row],[X]],_xlfn.CONCAT(Cash_Flows[[#This Row],[Deal]],"-",Cash_Flows[[#This Row],[Fund Name]]))</f>
        <v>Web Products-Fund I</v>
      </c>
      <c r="S1572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573" spans="1:19" hidden="1" x14ac:dyDescent="0.35">
      <c r="A1573" s="2">
        <v>40663</v>
      </c>
      <c r="B1573" t="s">
        <v>76</v>
      </c>
      <c r="C1573" t="s">
        <v>20</v>
      </c>
      <c r="D1573" t="s">
        <v>21</v>
      </c>
      <c r="E1573" t="s">
        <v>22</v>
      </c>
      <c r="F1573" t="s">
        <v>25</v>
      </c>
      <c r="G1573" s="6">
        <v>6500</v>
      </c>
      <c r="H1573" s="11">
        <f>IF(AND(Cash_Flows[[#This Row],[Metric]]="Principal - Cash Investment",Cash_Flows[[#This Row],[Security Type]]&lt;&gt;"Equity"),Cash_Flows[[#This Row],[Amount ($)]]*-1,0)</f>
        <v>0</v>
      </c>
      <c r="I15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573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1573" s="11">
        <f>IF(AND(Cash_Flows[[#This Row],[Security Type]]="Warrant",Cash_Flows[[#This Row],[Metric]]="Balance (GAAP)"),Cash_Flows[[#This Row],[Amount ($)]],0)</f>
        <v>0</v>
      </c>
      <c r="L1573" s="11">
        <f>IF(AND(Cash_Flows[[#This Row],[Security Type]]="Equity",Cash_Flows[[#This Row],[Metric]]="Principal - Cash Investment"),Cash_Flows[[#This Row],[Amount ($)]]*-1,0)</f>
        <v>0</v>
      </c>
      <c r="M1573" s="11">
        <f>IF(AND(Cash_Flows[[#This Row],[Security Type]]="Equity",Cash_Flows[[#This Row],[Metric]]="Balance (GAAP)"),Cash_Flows[[#This Row],[Amount ($)]],0)</f>
        <v>0</v>
      </c>
      <c r="N15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73" s="11">
        <f>Cash_Flows[[#This Row],[Debt Invested]]+Cash_Flows[[#This Row],[Equity Invested]]</f>
        <v>0</v>
      </c>
      <c r="P1573" s="11">
        <f>Cash_Flows[[#This Row],[Debt FMV]]+Cash_Flows[[#This Row],[Warrant FMV]]+Cash_Flows[[#This Row],[Equity FMV]]</f>
        <v>0</v>
      </c>
      <c r="Q1573" s="11">
        <f>Cash_Flows[[#This Row],[Debt RP]]+Cash_Flows[[#This Row],[Equity RP]]</f>
        <v>6500</v>
      </c>
      <c r="R1573" t="str">
        <f>IF(Cash_Flows[[#This Row],[Deal]]="Inspired Beauty Brands",Cash_Flows[[#This Row],[X]],_xlfn.CONCAT(Cash_Flows[[#This Row],[Deal]],"-",Cash_Flows[[#This Row],[Fund Name]]))</f>
        <v>Ascentia Home Health Care-Fund I</v>
      </c>
      <c r="S1573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574" spans="1:19" hidden="1" x14ac:dyDescent="0.35">
      <c r="A1574" s="2">
        <v>40663</v>
      </c>
      <c r="B1574" t="s">
        <v>27</v>
      </c>
      <c r="C1574" t="s">
        <v>20</v>
      </c>
      <c r="D1574" t="s">
        <v>21</v>
      </c>
      <c r="E1574" t="s">
        <v>28</v>
      </c>
      <c r="F1574" t="s">
        <v>25</v>
      </c>
      <c r="G1574" s="6">
        <v>14135.49</v>
      </c>
      <c r="H1574" s="11">
        <f>IF(AND(Cash_Flows[[#This Row],[Metric]]="Principal - Cash Investment",Cash_Flows[[#This Row],[Security Type]]&lt;&gt;"Equity"),Cash_Flows[[#This Row],[Amount ($)]]*-1,0)</f>
        <v>0</v>
      </c>
      <c r="I15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574" s="11">
        <f>IF(AND(Cash_Flows[[#This Row],[Security Type]]&lt;&gt;"Equity",Cash_Flows[[#This Row],[Metric]]&lt;&gt;"Principal - Cash Investment",Cash_Flows[[#This Row],[Metric]]&lt;&gt;"Balance (GAAP)"),Cash_Flows[[#This Row],[Amount ($)]],0)</f>
        <v>14135.49</v>
      </c>
      <c r="K1574" s="11">
        <f>IF(AND(Cash_Flows[[#This Row],[Security Type]]="Warrant",Cash_Flows[[#This Row],[Metric]]="Balance (GAAP)"),Cash_Flows[[#This Row],[Amount ($)]],0)</f>
        <v>0</v>
      </c>
      <c r="L1574" s="11">
        <f>IF(AND(Cash_Flows[[#This Row],[Security Type]]="Equity",Cash_Flows[[#This Row],[Metric]]="Principal - Cash Investment"),Cash_Flows[[#This Row],[Amount ($)]]*-1,0)</f>
        <v>0</v>
      </c>
      <c r="M1574" s="11">
        <f>IF(AND(Cash_Flows[[#This Row],[Security Type]]="Equity",Cash_Flows[[#This Row],[Metric]]="Balance (GAAP)"),Cash_Flows[[#This Row],[Amount ($)]],0)</f>
        <v>0</v>
      </c>
      <c r="N15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74" s="11">
        <f>Cash_Flows[[#This Row],[Debt Invested]]+Cash_Flows[[#This Row],[Equity Invested]]</f>
        <v>0</v>
      </c>
      <c r="P1574" s="11">
        <f>Cash_Flows[[#This Row],[Debt FMV]]+Cash_Flows[[#This Row],[Warrant FMV]]+Cash_Flows[[#This Row],[Equity FMV]]</f>
        <v>0</v>
      </c>
      <c r="Q1574" s="11">
        <f>Cash_Flows[[#This Row],[Debt RP]]+Cash_Flows[[#This Row],[Equity RP]]</f>
        <v>14135.49</v>
      </c>
      <c r="R1574" t="str">
        <f>IF(Cash_Flows[[#This Row],[Deal]]="Inspired Beauty Brands",Cash_Flows[[#This Row],[X]],_xlfn.CONCAT(Cash_Flows[[#This Row],[Deal]],"-",Cash_Flows[[#This Row],[Fund Name]]))</f>
        <v>Ambient Air Corp-Fund I</v>
      </c>
      <c r="S1574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575" spans="1:19" hidden="1" x14ac:dyDescent="0.35">
      <c r="A1575" s="2">
        <v>40663</v>
      </c>
      <c r="B1575" t="s">
        <v>69</v>
      </c>
      <c r="C1575" t="s">
        <v>20</v>
      </c>
      <c r="D1575" t="s">
        <v>21</v>
      </c>
      <c r="E1575" t="s">
        <v>22</v>
      </c>
      <c r="F1575" t="s">
        <v>25</v>
      </c>
      <c r="G1575" s="6">
        <v>14251.34</v>
      </c>
      <c r="H1575" s="11">
        <f>IF(AND(Cash_Flows[[#This Row],[Metric]]="Principal - Cash Investment",Cash_Flows[[#This Row],[Security Type]]&lt;&gt;"Equity"),Cash_Flows[[#This Row],[Amount ($)]]*-1,0)</f>
        <v>0</v>
      </c>
      <c r="I15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575" s="11">
        <f>IF(AND(Cash_Flows[[#This Row],[Security Type]]&lt;&gt;"Equity",Cash_Flows[[#This Row],[Metric]]&lt;&gt;"Principal - Cash Investment",Cash_Flows[[#This Row],[Metric]]&lt;&gt;"Balance (GAAP)"),Cash_Flows[[#This Row],[Amount ($)]],0)</f>
        <v>14251.34</v>
      </c>
      <c r="K1575" s="11">
        <f>IF(AND(Cash_Flows[[#This Row],[Security Type]]="Warrant",Cash_Flows[[#This Row],[Metric]]="Balance (GAAP)"),Cash_Flows[[#This Row],[Amount ($)]],0)</f>
        <v>0</v>
      </c>
      <c r="L1575" s="11">
        <f>IF(AND(Cash_Flows[[#This Row],[Security Type]]="Equity",Cash_Flows[[#This Row],[Metric]]="Principal - Cash Investment"),Cash_Flows[[#This Row],[Amount ($)]]*-1,0)</f>
        <v>0</v>
      </c>
      <c r="M1575" s="11">
        <f>IF(AND(Cash_Flows[[#This Row],[Security Type]]="Equity",Cash_Flows[[#This Row],[Metric]]="Balance (GAAP)"),Cash_Flows[[#This Row],[Amount ($)]],0)</f>
        <v>0</v>
      </c>
      <c r="N15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75" s="11">
        <f>Cash_Flows[[#This Row],[Debt Invested]]+Cash_Flows[[#This Row],[Equity Invested]]</f>
        <v>0</v>
      </c>
      <c r="P1575" s="11">
        <f>Cash_Flows[[#This Row],[Debt FMV]]+Cash_Flows[[#This Row],[Warrant FMV]]+Cash_Flows[[#This Row],[Equity FMV]]</f>
        <v>0</v>
      </c>
      <c r="Q1575" s="11">
        <f>Cash_Flows[[#This Row],[Debt RP]]+Cash_Flows[[#This Row],[Equity RP]]</f>
        <v>14251.34</v>
      </c>
      <c r="R1575" t="str">
        <f>IF(Cash_Flows[[#This Row],[Deal]]="Inspired Beauty Brands",Cash_Flows[[#This Row],[X]],_xlfn.CONCAT(Cash_Flows[[#This Row],[Deal]],"-",Cash_Flows[[#This Row],[Fund Name]]))</f>
        <v>Web Products-Fund I</v>
      </c>
      <c r="S1575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576" spans="1:19" hidden="1" x14ac:dyDescent="0.35">
      <c r="A1576" s="2">
        <v>40663</v>
      </c>
      <c r="B1576" t="s">
        <v>27</v>
      </c>
      <c r="C1576" t="s">
        <v>20</v>
      </c>
      <c r="D1576" t="s">
        <v>21</v>
      </c>
      <c r="E1576" t="s">
        <v>22</v>
      </c>
      <c r="F1576" t="s">
        <v>25</v>
      </c>
      <c r="G1576" s="6">
        <v>14661.32</v>
      </c>
      <c r="H1576" s="11">
        <f>IF(AND(Cash_Flows[[#This Row],[Metric]]="Principal - Cash Investment",Cash_Flows[[#This Row],[Security Type]]&lt;&gt;"Equity"),Cash_Flows[[#This Row],[Amount ($)]]*-1,0)</f>
        <v>0</v>
      </c>
      <c r="I15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576" s="11">
        <f>IF(AND(Cash_Flows[[#This Row],[Security Type]]&lt;&gt;"Equity",Cash_Flows[[#This Row],[Metric]]&lt;&gt;"Principal - Cash Investment",Cash_Flows[[#This Row],[Metric]]&lt;&gt;"Balance (GAAP)"),Cash_Flows[[#This Row],[Amount ($)]],0)</f>
        <v>14661.32</v>
      </c>
      <c r="K1576" s="11">
        <f>IF(AND(Cash_Flows[[#This Row],[Security Type]]="Warrant",Cash_Flows[[#This Row],[Metric]]="Balance (GAAP)"),Cash_Flows[[#This Row],[Amount ($)]],0)</f>
        <v>0</v>
      </c>
      <c r="L1576" s="11">
        <f>IF(AND(Cash_Flows[[#This Row],[Security Type]]="Equity",Cash_Flows[[#This Row],[Metric]]="Principal - Cash Investment"),Cash_Flows[[#This Row],[Amount ($)]]*-1,0)</f>
        <v>0</v>
      </c>
      <c r="M1576" s="11">
        <f>IF(AND(Cash_Flows[[#This Row],[Security Type]]="Equity",Cash_Flows[[#This Row],[Metric]]="Balance (GAAP)"),Cash_Flows[[#This Row],[Amount ($)]],0)</f>
        <v>0</v>
      </c>
      <c r="N15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76" s="11">
        <f>Cash_Flows[[#This Row],[Debt Invested]]+Cash_Flows[[#This Row],[Equity Invested]]</f>
        <v>0</v>
      </c>
      <c r="P1576" s="11">
        <f>Cash_Flows[[#This Row],[Debt FMV]]+Cash_Flows[[#This Row],[Warrant FMV]]+Cash_Flows[[#This Row],[Equity FMV]]</f>
        <v>0</v>
      </c>
      <c r="Q1576" s="11">
        <f>Cash_Flows[[#This Row],[Debt RP]]+Cash_Flows[[#This Row],[Equity RP]]</f>
        <v>14661.32</v>
      </c>
      <c r="R1576" t="str">
        <f>IF(Cash_Flows[[#This Row],[Deal]]="Inspired Beauty Brands",Cash_Flows[[#This Row],[X]],_xlfn.CONCAT(Cash_Flows[[#This Row],[Deal]],"-",Cash_Flows[[#This Row],[Fund Name]]))</f>
        <v>Ambient Air Corp-Fund I</v>
      </c>
      <c r="S1576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577" spans="1:19" hidden="1" x14ac:dyDescent="0.35">
      <c r="A1577" s="2">
        <v>40663</v>
      </c>
      <c r="B1577" t="s">
        <v>78</v>
      </c>
      <c r="C1577" t="s">
        <v>74</v>
      </c>
      <c r="D1577" t="s">
        <v>21</v>
      </c>
      <c r="E1577" t="s">
        <v>28</v>
      </c>
      <c r="F1577" t="s">
        <v>25</v>
      </c>
      <c r="G1577" s="6">
        <v>15905.18</v>
      </c>
      <c r="H1577" s="11">
        <f>IF(AND(Cash_Flows[[#This Row],[Metric]]="Principal - Cash Investment",Cash_Flows[[#This Row],[Security Type]]&lt;&gt;"Equity"),Cash_Flows[[#This Row],[Amount ($)]]*-1,0)</f>
        <v>0</v>
      </c>
      <c r="I15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577" s="11">
        <f>IF(AND(Cash_Flows[[#This Row],[Security Type]]&lt;&gt;"Equity",Cash_Flows[[#This Row],[Metric]]&lt;&gt;"Principal - Cash Investment",Cash_Flows[[#This Row],[Metric]]&lt;&gt;"Balance (GAAP)"),Cash_Flows[[#This Row],[Amount ($)]],0)</f>
        <v>15905.18</v>
      </c>
      <c r="K1577" s="11">
        <f>IF(AND(Cash_Flows[[#This Row],[Security Type]]="Warrant",Cash_Flows[[#This Row],[Metric]]="Balance (GAAP)"),Cash_Flows[[#This Row],[Amount ($)]],0)</f>
        <v>0</v>
      </c>
      <c r="L1577" s="11">
        <f>IF(AND(Cash_Flows[[#This Row],[Security Type]]="Equity",Cash_Flows[[#This Row],[Metric]]="Principal - Cash Investment"),Cash_Flows[[#This Row],[Amount ($)]]*-1,0)</f>
        <v>0</v>
      </c>
      <c r="M1577" s="11">
        <f>IF(AND(Cash_Flows[[#This Row],[Security Type]]="Equity",Cash_Flows[[#This Row],[Metric]]="Balance (GAAP)"),Cash_Flows[[#This Row],[Amount ($)]],0)</f>
        <v>0</v>
      </c>
      <c r="N15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77" s="11">
        <f>Cash_Flows[[#This Row],[Debt Invested]]+Cash_Flows[[#This Row],[Equity Invested]]</f>
        <v>0</v>
      </c>
      <c r="P1577" s="11">
        <f>Cash_Flows[[#This Row],[Debt FMV]]+Cash_Flows[[#This Row],[Warrant FMV]]+Cash_Flows[[#This Row],[Equity FMV]]</f>
        <v>0</v>
      </c>
      <c r="Q1577" s="11">
        <f>Cash_Flows[[#This Row],[Debt RP]]+Cash_Flows[[#This Row],[Equity RP]]</f>
        <v>15905.18</v>
      </c>
      <c r="R1577" t="str">
        <f>IF(Cash_Flows[[#This Row],[Deal]]="Inspired Beauty Brands",Cash_Flows[[#This Row],[X]],_xlfn.CONCAT(Cash_Flows[[#This Row],[Deal]],"-",Cash_Flows[[#This Row],[Fund Name]]))</f>
        <v>Infinity Home Care-Fund II</v>
      </c>
      <c r="S1577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578" spans="1:19" hidden="1" x14ac:dyDescent="0.35">
      <c r="A1578" s="2">
        <v>40663</v>
      </c>
      <c r="B1578" t="s">
        <v>35</v>
      </c>
      <c r="C1578" t="s">
        <v>20</v>
      </c>
      <c r="D1578" t="s">
        <v>21</v>
      </c>
      <c r="E1578" t="s">
        <v>22</v>
      </c>
      <c r="F1578" t="s">
        <v>25</v>
      </c>
      <c r="G1578" s="6">
        <v>16250</v>
      </c>
      <c r="H1578" s="11">
        <f>IF(AND(Cash_Flows[[#This Row],[Metric]]="Principal - Cash Investment",Cash_Flows[[#This Row],[Security Type]]&lt;&gt;"Equity"),Cash_Flows[[#This Row],[Amount ($)]]*-1,0)</f>
        <v>0</v>
      </c>
      <c r="I15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578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1578" s="11">
        <f>IF(AND(Cash_Flows[[#This Row],[Security Type]]="Warrant",Cash_Flows[[#This Row],[Metric]]="Balance (GAAP)"),Cash_Flows[[#This Row],[Amount ($)]],0)</f>
        <v>0</v>
      </c>
      <c r="L1578" s="11">
        <f>IF(AND(Cash_Flows[[#This Row],[Security Type]]="Equity",Cash_Flows[[#This Row],[Metric]]="Principal - Cash Investment"),Cash_Flows[[#This Row],[Amount ($)]]*-1,0)</f>
        <v>0</v>
      </c>
      <c r="M1578" s="11">
        <f>IF(AND(Cash_Flows[[#This Row],[Security Type]]="Equity",Cash_Flows[[#This Row],[Metric]]="Balance (GAAP)"),Cash_Flows[[#This Row],[Amount ($)]],0)</f>
        <v>0</v>
      </c>
      <c r="N15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78" s="11">
        <f>Cash_Flows[[#This Row],[Debt Invested]]+Cash_Flows[[#This Row],[Equity Invested]]</f>
        <v>0</v>
      </c>
      <c r="P1578" s="11">
        <f>Cash_Flows[[#This Row],[Debt FMV]]+Cash_Flows[[#This Row],[Warrant FMV]]+Cash_Flows[[#This Row],[Equity FMV]]</f>
        <v>0</v>
      </c>
      <c r="Q1578" s="11">
        <f>Cash_Flows[[#This Row],[Debt RP]]+Cash_Flows[[#This Row],[Equity RP]]</f>
        <v>16250</v>
      </c>
      <c r="R1578" t="str">
        <f>IF(Cash_Flows[[#This Row],[Deal]]="Inspired Beauty Brands",Cash_Flows[[#This Row],[X]],_xlfn.CONCAT(Cash_Flows[[#This Row],[Deal]],"-",Cash_Flows[[#This Row],[Fund Name]]))</f>
        <v>Nelbud Services Group-Fund I</v>
      </c>
      <c r="S1578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579" spans="1:19" hidden="1" x14ac:dyDescent="0.35">
      <c r="A1579" s="2">
        <v>40663</v>
      </c>
      <c r="B1579" t="s">
        <v>75</v>
      </c>
      <c r="C1579" t="s">
        <v>20</v>
      </c>
      <c r="D1579" t="s">
        <v>21</v>
      </c>
      <c r="E1579" t="s">
        <v>22</v>
      </c>
      <c r="F1579" t="s">
        <v>25</v>
      </c>
      <c r="G1579" s="6">
        <v>16250</v>
      </c>
      <c r="H1579" s="11">
        <f>IF(AND(Cash_Flows[[#This Row],[Metric]]="Principal - Cash Investment",Cash_Flows[[#This Row],[Security Type]]&lt;&gt;"Equity"),Cash_Flows[[#This Row],[Amount ($)]]*-1,0)</f>
        <v>0</v>
      </c>
      <c r="I15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579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1579" s="11">
        <f>IF(AND(Cash_Flows[[#This Row],[Security Type]]="Warrant",Cash_Flows[[#This Row],[Metric]]="Balance (GAAP)"),Cash_Flows[[#This Row],[Amount ($)]],0)</f>
        <v>0</v>
      </c>
      <c r="L1579" s="11">
        <f>IF(AND(Cash_Flows[[#This Row],[Security Type]]="Equity",Cash_Flows[[#This Row],[Metric]]="Principal - Cash Investment"),Cash_Flows[[#This Row],[Amount ($)]]*-1,0)</f>
        <v>0</v>
      </c>
      <c r="M1579" s="11">
        <f>IF(AND(Cash_Flows[[#This Row],[Security Type]]="Equity",Cash_Flows[[#This Row],[Metric]]="Balance (GAAP)"),Cash_Flows[[#This Row],[Amount ($)]],0)</f>
        <v>0</v>
      </c>
      <c r="N15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79" s="11">
        <f>Cash_Flows[[#This Row],[Debt Invested]]+Cash_Flows[[#This Row],[Equity Invested]]</f>
        <v>0</v>
      </c>
      <c r="P1579" s="11">
        <f>Cash_Flows[[#This Row],[Debt FMV]]+Cash_Flows[[#This Row],[Warrant FMV]]+Cash_Flows[[#This Row],[Equity FMV]]</f>
        <v>0</v>
      </c>
      <c r="Q1579" s="11">
        <f>Cash_Flows[[#This Row],[Debt RP]]+Cash_Flows[[#This Row],[Equity RP]]</f>
        <v>16250</v>
      </c>
      <c r="R1579" t="str">
        <f>IF(Cash_Flows[[#This Row],[Deal]]="Inspired Beauty Brands",Cash_Flows[[#This Row],[X]],_xlfn.CONCAT(Cash_Flows[[#This Row],[Deal]],"-",Cash_Flows[[#This Row],[Fund Name]]))</f>
        <v>Sherman &amp; Reilly-Fund I</v>
      </c>
      <c r="S1579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580" spans="1:19" hidden="1" x14ac:dyDescent="0.35">
      <c r="A1580" s="2">
        <v>40663</v>
      </c>
      <c r="B1580" t="s">
        <v>40</v>
      </c>
      <c r="C1580" t="s">
        <v>20</v>
      </c>
      <c r="D1580" t="s">
        <v>21</v>
      </c>
      <c r="E1580" t="s">
        <v>28</v>
      </c>
      <c r="F1580" t="s">
        <v>25</v>
      </c>
      <c r="G1580" s="6">
        <v>17016.91</v>
      </c>
      <c r="H1580" s="11">
        <f>IF(AND(Cash_Flows[[#This Row],[Metric]]="Principal - Cash Investment",Cash_Flows[[#This Row],[Security Type]]&lt;&gt;"Equity"),Cash_Flows[[#This Row],[Amount ($)]]*-1,0)</f>
        <v>0</v>
      </c>
      <c r="I15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580" s="11">
        <f>IF(AND(Cash_Flows[[#This Row],[Security Type]]&lt;&gt;"Equity",Cash_Flows[[#This Row],[Metric]]&lt;&gt;"Principal - Cash Investment",Cash_Flows[[#This Row],[Metric]]&lt;&gt;"Balance (GAAP)"),Cash_Flows[[#This Row],[Amount ($)]],0)</f>
        <v>17016.91</v>
      </c>
      <c r="K1580" s="11">
        <f>IF(AND(Cash_Flows[[#This Row],[Security Type]]="Warrant",Cash_Flows[[#This Row],[Metric]]="Balance (GAAP)"),Cash_Flows[[#This Row],[Amount ($)]],0)</f>
        <v>0</v>
      </c>
      <c r="L1580" s="11">
        <f>IF(AND(Cash_Flows[[#This Row],[Security Type]]="Equity",Cash_Flows[[#This Row],[Metric]]="Principal - Cash Investment"),Cash_Flows[[#This Row],[Amount ($)]]*-1,0)</f>
        <v>0</v>
      </c>
      <c r="M1580" s="11">
        <f>IF(AND(Cash_Flows[[#This Row],[Security Type]]="Equity",Cash_Flows[[#This Row],[Metric]]="Balance (GAAP)"),Cash_Flows[[#This Row],[Amount ($)]],0)</f>
        <v>0</v>
      </c>
      <c r="N15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80" s="11">
        <f>Cash_Flows[[#This Row],[Debt Invested]]+Cash_Flows[[#This Row],[Equity Invested]]</f>
        <v>0</v>
      </c>
      <c r="P1580" s="11">
        <f>Cash_Flows[[#This Row],[Debt FMV]]+Cash_Flows[[#This Row],[Warrant FMV]]+Cash_Flows[[#This Row],[Equity FMV]]</f>
        <v>0</v>
      </c>
      <c r="Q1580" s="11">
        <f>Cash_Flows[[#This Row],[Debt RP]]+Cash_Flows[[#This Row],[Equity RP]]</f>
        <v>17016.91</v>
      </c>
      <c r="R1580" t="str">
        <f>IF(Cash_Flows[[#This Row],[Deal]]="Inspired Beauty Brands",Cash_Flows[[#This Row],[X]],_xlfn.CONCAT(Cash_Flows[[#This Row],[Deal]],"-",Cash_Flows[[#This Row],[Fund Name]]))</f>
        <v>Memorial Holdings-Fund I</v>
      </c>
      <c r="S1580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581" spans="1:19" hidden="1" x14ac:dyDescent="0.35">
      <c r="A1581" s="2">
        <v>40663</v>
      </c>
      <c r="B1581" t="s">
        <v>41</v>
      </c>
      <c r="C1581" t="s">
        <v>20</v>
      </c>
      <c r="D1581" t="s">
        <v>21</v>
      </c>
      <c r="E1581" t="s">
        <v>22</v>
      </c>
      <c r="F1581" t="s">
        <v>25</v>
      </c>
      <c r="G1581" s="6">
        <v>18750</v>
      </c>
      <c r="H1581" s="11">
        <f>IF(AND(Cash_Flows[[#This Row],[Metric]]="Principal - Cash Investment",Cash_Flows[[#This Row],[Security Type]]&lt;&gt;"Equity"),Cash_Flows[[#This Row],[Amount ($)]]*-1,0)</f>
        <v>0</v>
      </c>
      <c r="I15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581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1581" s="11">
        <f>IF(AND(Cash_Flows[[#This Row],[Security Type]]="Warrant",Cash_Flows[[#This Row],[Metric]]="Balance (GAAP)"),Cash_Flows[[#This Row],[Amount ($)]],0)</f>
        <v>0</v>
      </c>
      <c r="L1581" s="11">
        <f>IF(AND(Cash_Flows[[#This Row],[Security Type]]="Equity",Cash_Flows[[#This Row],[Metric]]="Principal - Cash Investment"),Cash_Flows[[#This Row],[Amount ($)]]*-1,0)</f>
        <v>0</v>
      </c>
      <c r="M1581" s="11">
        <f>IF(AND(Cash_Flows[[#This Row],[Security Type]]="Equity",Cash_Flows[[#This Row],[Metric]]="Balance (GAAP)"),Cash_Flows[[#This Row],[Amount ($)]],0)</f>
        <v>0</v>
      </c>
      <c r="N15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81" s="11">
        <f>Cash_Flows[[#This Row],[Debt Invested]]+Cash_Flows[[#This Row],[Equity Invested]]</f>
        <v>0</v>
      </c>
      <c r="P1581" s="11">
        <f>Cash_Flows[[#This Row],[Debt FMV]]+Cash_Flows[[#This Row],[Warrant FMV]]+Cash_Flows[[#This Row],[Equity FMV]]</f>
        <v>0</v>
      </c>
      <c r="Q1581" s="11">
        <f>Cash_Flows[[#This Row],[Debt RP]]+Cash_Flows[[#This Row],[Equity RP]]</f>
        <v>18750</v>
      </c>
      <c r="R1581" t="str">
        <f>IF(Cash_Flows[[#This Row],[Deal]]="Inspired Beauty Brands",Cash_Flows[[#This Row],[X]],_xlfn.CONCAT(Cash_Flows[[#This Row],[Deal]],"-",Cash_Flows[[#This Row],[Fund Name]]))</f>
        <v>Salem One-Fund I</v>
      </c>
      <c r="S1581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1582" spans="1:19" hidden="1" x14ac:dyDescent="0.35">
      <c r="A1582" s="2">
        <v>40663</v>
      </c>
      <c r="B1582" t="s">
        <v>32</v>
      </c>
      <c r="C1582" t="s">
        <v>20</v>
      </c>
      <c r="D1582" t="s">
        <v>21</v>
      </c>
      <c r="E1582" t="s">
        <v>22</v>
      </c>
      <c r="F1582" t="s">
        <v>25</v>
      </c>
      <c r="G1582" s="6">
        <v>20592</v>
      </c>
      <c r="H1582" s="11">
        <f>IF(AND(Cash_Flows[[#This Row],[Metric]]="Principal - Cash Investment",Cash_Flows[[#This Row],[Security Type]]&lt;&gt;"Equity"),Cash_Flows[[#This Row],[Amount ($)]]*-1,0)</f>
        <v>0</v>
      </c>
      <c r="I15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582" s="11">
        <f>IF(AND(Cash_Flows[[#This Row],[Security Type]]&lt;&gt;"Equity",Cash_Flows[[#This Row],[Metric]]&lt;&gt;"Principal - Cash Investment",Cash_Flows[[#This Row],[Metric]]&lt;&gt;"Balance (GAAP)"),Cash_Flows[[#This Row],[Amount ($)]],0)</f>
        <v>20592</v>
      </c>
      <c r="K1582" s="11">
        <f>IF(AND(Cash_Flows[[#This Row],[Security Type]]="Warrant",Cash_Flows[[#This Row],[Metric]]="Balance (GAAP)"),Cash_Flows[[#This Row],[Amount ($)]],0)</f>
        <v>0</v>
      </c>
      <c r="L1582" s="11">
        <f>IF(AND(Cash_Flows[[#This Row],[Security Type]]="Equity",Cash_Flows[[#This Row],[Metric]]="Principal - Cash Investment"),Cash_Flows[[#This Row],[Amount ($)]]*-1,0)</f>
        <v>0</v>
      </c>
      <c r="M1582" s="11">
        <f>IF(AND(Cash_Flows[[#This Row],[Security Type]]="Equity",Cash_Flows[[#This Row],[Metric]]="Balance (GAAP)"),Cash_Flows[[#This Row],[Amount ($)]],0)</f>
        <v>0</v>
      </c>
      <c r="N15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82" s="11">
        <f>Cash_Flows[[#This Row],[Debt Invested]]+Cash_Flows[[#This Row],[Equity Invested]]</f>
        <v>0</v>
      </c>
      <c r="P1582" s="11">
        <f>Cash_Flows[[#This Row],[Debt FMV]]+Cash_Flows[[#This Row],[Warrant FMV]]+Cash_Flows[[#This Row],[Equity FMV]]</f>
        <v>0</v>
      </c>
      <c r="Q1582" s="11">
        <f>Cash_Flows[[#This Row],[Debt RP]]+Cash_Flows[[#This Row],[Equity RP]]</f>
        <v>20592</v>
      </c>
      <c r="R1582" t="str">
        <f>IF(Cash_Flows[[#This Row],[Deal]]="Inspired Beauty Brands",Cash_Flows[[#This Row],[X]],_xlfn.CONCAT(Cash_Flows[[#This Row],[Deal]],"-",Cash_Flows[[#This Row],[Fund Name]]))</f>
        <v>Thermex Thermatron-Fund I</v>
      </c>
      <c r="S1582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583" spans="1:19" hidden="1" x14ac:dyDescent="0.35">
      <c r="A1583" s="2">
        <v>40663</v>
      </c>
      <c r="B1583" t="s">
        <v>26</v>
      </c>
      <c r="C1583" t="s">
        <v>20</v>
      </c>
      <c r="D1583" t="s">
        <v>21</v>
      </c>
      <c r="E1583" t="s">
        <v>22</v>
      </c>
      <c r="F1583" t="s">
        <v>25</v>
      </c>
      <c r="G1583" s="6">
        <v>21666.67</v>
      </c>
      <c r="H1583" s="11">
        <f>IF(AND(Cash_Flows[[#This Row],[Metric]]="Principal - Cash Investment",Cash_Flows[[#This Row],[Security Type]]&lt;&gt;"Equity"),Cash_Flows[[#This Row],[Amount ($)]]*-1,0)</f>
        <v>0</v>
      </c>
      <c r="I15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583" s="11">
        <f>IF(AND(Cash_Flows[[#This Row],[Security Type]]&lt;&gt;"Equity",Cash_Flows[[#This Row],[Metric]]&lt;&gt;"Principal - Cash Investment",Cash_Flows[[#This Row],[Metric]]&lt;&gt;"Balance (GAAP)"),Cash_Flows[[#This Row],[Amount ($)]],0)</f>
        <v>21666.67</v>
      </c>
      <c r="K1583" s="11">
        <f>IF(AND(Cash_Flows[[#This Row],[Security Type]]="Warrant",Cash_Flows[[#This Row],[Metric]]="Balance (GAAP)"),Cash_Flows[[#This Row],[Amount ($)]],0)</f>
        <v>0</v>
      </c>
      <c r="L1583" s="11">
        <f>IF(AND(Cash_Flows[[#This Row],[Security Type]]="Equity",Cash_Flows[[#This Row],[Metric]]="Principal - Cash Investment"),Cash_Flows[[#This Row],[Amount ($)]]*-1,0)</f>
        <v>0</v>
      </c>
      <c r="M1583" s="11">
        <f>IF(AND(Cash_Flows[[#This Row],[Security Type]]="Equity",Cash_Flows[[#This Row],[Metric]]="Balance (GAAP)"),Cash_Flows[[#This Row],[Amount ($)]],0)</f>
        <v>0</v>
      </c>
      <c r="N15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83" s="11">
        <f>Cash_Flows[[#This Row],[Debt Invested]]+Cash_Flows[[#This Row],[Equity Invested]]</f>
        <v>0</v>
      </c>
      <c r="P1583" s="11">
        <f>Cash_Flows[[#This Row],[Debt FMV]]+Cash_Flows[[#This Row],[Warrant FMV]]+Cash_Flows[[#This Row],[Equity FMV]]</f>
        <v>0</v>
      </c>
      <c r="Q1583" s="11">
        <f>Cash_Flows[[#This Row],[Debt RP]]+Cash_Flows[[#This Row],[Equity RP]]</f>
        <v>21666.67</v>
      </c>
      <c r="R1583" t="str">
        <f>IF(Cash_Flows[[#This Row],[Deal]]="Inspired Beauty Brands",Cash_Flows[[#This Row],[X]],_xlfn.CONCAT(Cash_Flows[[#This Row],[Deal]],"-",Cash_Flows[[#This Row],[Fund Name]]))</f>
        <v>Eastern Shore Ambulance Service-Fund I</v>
      </c>
      <c r="S1583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584" spans="1:19" hidden="1" x14ac:dyDescent="0.35">
      <c r="A1584" s="2">
        <v>40663</v>
      </c>
      <c r="B1584" t="s">
        <v>68</v>
      </c>
      <c r="C1584" t="s">
        <v>20</v>
      </c>
      <c r="D1584" t="s">
        <v>21</v>
      </c>
      <c r="E1584" t="s">
        <v>22</v>
      </c>
      <c r="F1584" t="s">
        <v>25</v>
      </c>
      <c r="G1584" s="6">
        <v>27713.02</v>
      </c>
      <c r="H1584" s="11">
        <f>IF(AND(Cash_Flows[[#This Row],[Metric]]="Principal - Cash Investment",Cash_Flows[[#This Row],[Security Type]]&lt;&gt;"Equity"),Cash_Flows[[#This Row],[Amount ($)]]*-1,0)</f>
        <v>0</v>
      </c>
      <c r="I15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584" s="11">
        <f>IF(AND(Cash_Flows[[#This Row],[Security Type]]&lt;&gt;"Equity",Cash_Flows[[#This Row],[Metric]]&lt;&gt;"Principal - Cash Investment",Cash_Flows[[#This Row],[Metric]]&lt;&gt;"Balance (GAAP)"),Cash_Flows[[#This Row],[Amount ($)]],0)</f>
        <v>27713.02</v>
      </c>
      <c r="K1584" s="11">
        <f>IF(AND(Cash_Flows[[#This Row],[Security Type]]="Warrant",Cash_Flows[[#This Row],[Metric]]="Balance (GAAP)"),Cash_Flows[[#This Row],[Amount ($)]],0)</f>
        <v>0</v>
      </c>
      <c r="L1584" s="11">
        <f>IF(AND(Cash_Flows[[#This Row],[Security Type]]="Equity",Cash_Flows[[#This Row],[Metric]]="Principal - Cash Investment"),Cash_Flows[[#This Row],[Amount ($)]]*-1,0)</f>
        <v>0</v>
      </c>
      <c r="M1584" s="11">
        <f>IF(AND(Cash_Flows[[#This Row],[Security Type]]="Equity",Cash_Flows[[#This Row],[Metric]]="Balance (GAAP)"),Cash_Flows[[#This Row],[Amount ($)]],0)</f>
        <v>0</v>
      </c>
      <c r="N15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84" s="11">
        <f>Cash_Flows[[#This Row],[Debt Invested]]+Cash_Flows[[#This Row],[Equity Invested]]</f>
        <v>0</v>
      </c>
      <c r="P1584" s="11">
        <f>Cash_Flows[[#This Row],[Debt FMV]]+Cash_Flows[[#This Row],[Warrant FMV]]+Cash_Flows[[#This Row],[Equity FMV]]</f>
        <v>0</v>
      </c>
      <c r="Q1584" s="11">
        <f>Cash_Flows[[#This Row],[Debt RP]]+Cash_Flows[[#This Row],[Equity RP]]</f>
        <v>27713.02</v>
      </c>
      <c r="R1584" t="str">
        <f>IF(Cash_Flows[[#This Row],[Deal]]="Inspired Beauty Brands",Cash_Flows[[#This Row],[X]],_xlfn.CONCAT(Cash_Flows[[#This Row],[Deal]],"-",Cash_Flows[[#This Row],[Fund Name]]))</f>
        <v>MD On-line-Fund I</v>
      </c>
      <c r="S1584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585" spans="1:19" hidden="1" x14ac:dyDescent="0.35">
      <c r="A1585" s="2">
        <v>40663</v>
      </c>
      <c r="B1585" t="s">
        <v>55</v>
      </c>
      <c r="C1585" t="s">
        <v>20</v>
      </c>
      <c r="D1585" t="s">
        <v>21</v>
      </c>
      <c r="E1585" t="s">
        <v>22</v>
      </c>
      <c r="F1585" t="s">
        <v>25</v>
      </c>
      <c r="G1585" s="6">
        <v>30208.33</v>
      </c>
      <c r="H1585" s="11">
        <f>IF(AND(Cash_Flows[[#This Row],[Metric]]="Principal - Cash Investment",Cash_Flows[[#This Row],[Security Type]]&lt;&gt;"Equity"),Cash_Flows[[#This Row],[Amount ($)]]*-1,0)</f>
        <v>0</v>
      </c>
      <c r="I15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585" s="11">
        <f>IF(AND(Cash_Flows[[#This Row],[Security Type]]&lt;&gt;"Equity",Cash_Flows[[#This Row],[Metric]]&lt;&gt;"Principal - Cash Investment",Cash_Flows[[#This Row],[Metric]]&lt;&gt;"Balance (GAAP)"),Cash_Flows[[#This Row],[Amount ($)]],0)</f>
        <v>30208.33</v>
      </c>
      <c r="K1585" s="11">
        <f>IF(AND(Cash_Flows[[#This Row],[Security Type]]="Warrant",Cash_Flows[[#This Row],[Metric]]="Balance (GAAP)"),Cash_Flows[[#This Row],[Amount ($)]],0)</f>
        <v>0</v>
      </c>
      <c r="L1585" s="11">
        <f>IF(AND(Cash_Flows[[#This Row],[Security Type]]="Equity",Cash_Flows[[#This Row],[Metric]]="Principal - Cash Investment"),Cash_Flows[[#This Row],[Amount ($)]]*-1,0)</f>
        <v>0</v>
      </c>
      <c r="M1585" s="11">
        <f>IF(AND(Cash_Flows[[#This Row],[Security Type]]="Equity",Cash_Flows[[#This Row],[Metric]]="Balance (GAAP)"),Cash_Flows[[#This Row],[Amount ($)]],0)</f>
        <v>0</v>
      </c>
      <c r="N15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85" s="11">
        <f>Cash_Flows[[#This Row],[Debt Invested]]+Cash_Flows[[#This Row],[Equity Invested]]</f>
        <v>0</v>
      </c>
      <c r="P1585" s="11">
        <f>Cash_Flows[[#This Row],[Debt FMV]]+Cash_Flows[[#This Row],[Warrant FMV]]+Cash_Flows[[#This Row],[Equity FMV]]</f>
        <v>0</v>
      </c>
      <c r="Q1585" s="11">
        <f>Cash_Flows[[#This Row],[Debt RP]]+Cash_Flows[[#This Row],[Equity RP]]</f>
        <v>30208.33</v>
      </c>
      <c r="R1585" t="str">
        <f>IF(Cash_Flows[[#This Row],[Deal]]="Inspired Beauty Brands",Cash_Flows[[#This Row],[X]],_xlfn.CONCAT(Cash_Flows[[#This Row],[Deal]],"-",Cash_Flows[[#This Row],[Fund Name]]))</f>
        <v>CGL Engineering-Fund I</v>
      </c>
      <c r="S1585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1586" spans="1:19" hidden="1" x14ac:dyDescent="0.35">
      <c r="A1586" s="2">
        <v>40663</v>
      </c>
      <c r="B1586" t="s">
        <v>81</v>
      </c>
      <c r="C1586" t="s">
        <v>74</v>
      </c>
      <c r="D1586" t="s">
        <v>21</v>
      </c>
      <c r="E1586" t="s">
        <v>22</v>
      </c>
      <c r="F1586" t="s">
        <v>25</v>
      </c>
      <c r="G1586" s="6">
        <v>32500</v>
      </c>
      <c r="H1586" s="11">
        <f>IF(AND(Cash_Flows[[#This Row],[Metric]]="Principal - Cash Investment",Cash_Flows[[#This Row],[Security Type]]&lt;&gt;"Equity"),Cash_Flows[[#This Row],[Amount ($)]]*-1,0)</f>
        <v>0</v>
      </c>
      <c r="I15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586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1586" s="11">
        <f>IF(AND(Cash_Flows[[#This Row],[Security Type]]="Warrant",Cash_Flows[[#This Row],[Metric]]="Balance (GAAP)"),Cash_Flows[[#This Row],[Amount ($)]],0)</f>
        <v>0</v>
      </c>
      <c r="L1586" s="11">
        <f>IF(AND(Cash_Flows[[#This Row],[Security Type]]="Equity",Cash_Flows[[#This Row],[Metric]]="Principal - Cash Investment"),Cash_Flows[[#This Row],[Amount ($)]]*-1,0)</f>
        <v>0</v>
      </c>
      <c r="M1586" s="11">
        <f>IF(AND(Cash_Flows[[#This Row],[Security Type]]="Equity",Cash_Flows[[#This Row],[Metric]]="Balance (GAAP)"),Cash_Flows[[#This Row],[Amount ($)]],0)</f>
        <v>0</v>
      </c>
      <c r="N15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86" s="11">
        <f>Cash_Flows[[#This Row],[Debt Invested]]+Cash_Flows[[#This Row],[Equity Invested]]</f>
        <v>0</v>
      </c>
      <c r="P1586" s="11">
        <f>Cash_Flows[[#This Row],[Debt FMV]]+Cash_Flows[[#This Row],[Warrant FMV]]+Cash_Flows[[#This Row],[Equity FMV]]</f>
        <v>0</v>
      </c>
      <c r="Q1586" s="11">
        <f>Cash_Flows[[#This Row],[Debt RP]]+Cash_Flows[[#This Row],[Equity RP]]</f>
        <v>32500</v>
      </c>
      <c r="R1586" t="str">
        <f>IF(Cash_Flows[[#This Row],[Deal]]="Inspired Beauty Brands",Cash_Flows[[#This Row],[X]],_xlfn.CONCAT(Cash_Flows[[#This Row],[Deal]],"-",Cash_Flows[[#This Row],[Fund Name]]))</f>
        <v>Global Value Commerce-Fund II</v>
      </c>
      <c r="S1586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1587" spans="1:19" hidden="1" x14ac:dyDescent="0.35">
      <c r="A1587" s="2">
        <v>40663</v>
      </c>
      <c r="B1587" t="s">
        <v>71</v>
      </c>
      <c r="C1587" t="s">
        <v>20</v>
      </c>
      <c r="D1587" t="s">
        <v>21</v>
      </c>
      <c r="E1587" t="s">
        <v>22</v>
      </c>
      <c r="F1587" t="s">
        <v>25</v>
      </c>
      <c r="G1587" s="6">
        <v>33036.800000000003</v>
      </c>
      <c r="H1587" s="11">
        <f>IF(AND(Cash_Flows[[#This Row],[Metric]]="Principal - Cash Investment",Cash_Flows[[#This Row],[Security Type]]&lt;&gt;"Equity"),Cash_Flows[[#This Row],[Amount ($)]]*-1,0)</f>
        <v>0</v>
      </c>
      <c r="I15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587" s="11">
        <f>IF(AND(Cash_Flows[[#This Row],[Security Type]]&lt;&gt;"Equity",Cash_Flows[[#This Row],[Metric]]&lt;&gt;"Principal - Cash Investment",Cash_Flows[[#This Row],[Metric]]&lt;&gt;"Balance (GAAP)"),Cash_Flows[[#This Row],[Amount ($)]],0)</f>
        <v>33036.800000000003</v>
      </c>
      <c r="K1587" s="11">
        <f>IF(AND(Cash_Flows[[#This Row],[Security Type]]="Warrant",Cash_Flows[[#This Row],[Metric]]="Balance (GAAP)"),Cash_Flows[[#This Row],[Amount ($)]],0)</f>
        <v>0</v>
      </c>
      <c r="L1587" s="11">
        <f>IF(AND(Cash_Flows[[#This Row],[Security Type]]="Equity",Cash_Flows[[#This Row],[Metric]]="Principal - Cash Investment"),Cash_Flows[[#This Row],[Amount ($)]]*-1,0)</f>
        <v>0</v>
      </c>
      <c r="M1587" s="11">
        <f>IF(AND(Cash_Flows[[#This Row],[Security Type]]="Equity",Cash_Flows[[#This Row],[Metric]]="Balance (GAAP)"),Cash_Flows[[#This Row],[Amount ($)]],0)</f>
        <v>0</v>
      </c>
      <c r="N15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87" s="11">
        <f>Cash_Flows[[#This Row],[Debt Invested]]+Cash_Flows[[#This Row],[Equity Invested]]</f>
        <v>0</v>
      </c>
      <c r="P1587" s="11">
        <f>Cash_Flows[[#This Row],[Debt FMV]]+Cash_Flows[[#This Row],[Warrant FMV]]+Cash_Flows[[#This Row],[Equity FMV]]</f>
        <v>0</v>
      </c>
      <c r="Q1587" s="11">
        <f>Cash_Flows[[#This Row],[Debt RP]]+Cash_Flows[[#This Row],[Equity RP]]</f>
        <v>33036.800000000003</v>
      </c>
      <c r="R1587" t="str">
        <f>IF(Cash_Flows[[#This Row],[Deal]]="Inspired Beauty Brands",Cash_Flows[[#This Row],[X]],_xlfn.CONCAT(Cash_Flows[[#This Row],[Deal]],"-",Cash_Flows[[#This Row],[Fund Name]]))</f>
        <v>Ranger International Services-Fund I</v>
      </c>
      <c r="S1587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1588" spans="1:19" hidden="1" x14ac:dyDescent="0.35">
      <c r="A1588" s="2">
        <v>40663</v>
      </c>
      <c r="B1588" t="s">
        <v>79</v>
      </c>
      <c r="C1588" t="s">
        <v>74</v>
      </c>
      <c r="D1588" t="s">
        <v>21</v>
      </c>
      <c r="E1588" t="s">
        <v>28</v>
      </c>
      <c r="F1588" t="s">
        <v>25</v>
      </c>
      <c r="G1588" s="6">
        <v>36288.910000000003</v>
      </c>
      <c r="H1588" s="11">
        <f>IF(AND(Cash_Flows[[#This Row],[Metric]]="Principal - Cash Investment",Cash_Flows[[#This Row],[Security Type]]&lt;&gt;"Equity"),Cash_Flows[[#This Row],[Amount ($)]]*-1,0)</f>
        <v>0</v>
      </c>
      <c r="I15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588" s="11">
        <f>IF(AND(Cash_Flows[[#This Row],[Security Type]]&lt;&gt;"Equity",Cash_Flows[[#This Row],[Metric]]&lt;&gt;"Principal - Cash Investment",Cash_Flows[[#This Row],[Metric]]&lt;&gt;"Balance (GAAP)"),Cash_Flows[[#This Row],[Amount ($)]],0)</f>
        <v>36288.910000000003</v>
      </c>
      <c r="K1588" s="11">
        <f>IF(AND(Cash_Flows[[#This Row],[Security Type]]="Warrant",Cash_Flows[[#This Row],[Metric]]="Balance (GAAP)"),Cash_Flows[[#This Row],[Amount ($)]],0)</f>
        <v>0</v>
      </c>
      <c r="L1588" s="11">
        <f>IF(AND(Cash_Flows[[#This Row],[Security Type]]="Equity",Cash_Flows[[#This Row],[Metric]]="Principal - Cash Investment"),Cash_Flows[[#This Row],[Amount ($)]]*-1,0)</f>
        <v>0</v>
      </c>
      <c r="M1588" s="11">
        <f>IF(AND(Cash_Flows[[#This Row],[Security Type]]="Equity",Cash_Flows[[#This Row],[Metric]]="Balance (GAAP)"),Cash_Flows[[#This Row],[Amount ($)]],0)</f>
        <v>0</v>
      </c>
      <c r="N15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88" s="11">
        <f>Cash_Flows[[#This Row],[Debt Invested]]+Cash_Flows[[#This Row],[Equity Invested]]</f>
        <v>0</v>
      </c>
      <c r="P1588" s="11">
        <f>Cash_Flows[[#This Row],[Debt FMV]]+Cash_Flows[[#This Row],[Warrant FMV]]+Cash_Flows[[#This Row],[Equity FMV]]</f>
        <v>0</v>
      </c>
      <c r="Q1588" s="11">
        <f>Cash_Flows[[#This Row],[Debt RP]]+Cash_Flows[[#This Row],[Equity RP]]</f>
        <v>36288.910000000003</v>
      </c>
      <c r="R1588" t="str">
        <f>IF(Cash_Flows[[#This Row],[Deal]]="Inspired Beauty Brands",Cash_Flows[[#This Row],[X]],_xlfn.CONCAT(Cash_Flows[[#This Row],[Deal]],"-",Cash_Flows[[#This Row],[Fund Name]]))</f>
        <v>National Deli-Fund II</v>
      </c>
      <c r="S1588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1589" spans="1:19" hidden="1" x14ac:dyDescent="0.35">
      <c r="A1589" s="2">
        <v>40663</v>
      </c>
      <c r="B1589" t="s">
        <v>76</v>
      </c>
      <c r="C1589" t="s">
        <v>74</v>
      </c>
      <c r="D1589" t="s">
        <v>21</v>
      </c>
      <c r="E1589" t="s">
        <v>22</v>
      </c>
      <c r="F1589" t="s">
        <v>25</v>
      </c>
      <c r="G1589" s="6">
        <v>40625</v>
      </c>
      <c r="H1589" s="11">
        <f>IF(AND(Cash_Flows[[#This Row],[Metric]]="Principal - Cash Investment",Cash_Flows[[#This Row],[Security Type]]&lt;&gt;"Equity"),Cash_Flows[[#This Row],[Amount ($)]]*-1,0)</f>
        <v>0</v>
      </c>
      <c r="I15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589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1589" s="11">
        <f>IF(AND(Cash_Flows[[#This Row],[Security Type]]="Warrant",Cash_Flows[[#This Row],[Metric]]="Balance (GAAP)"),Cash_Flows[[#This Row],[Amount ($)]],0)</f>
        <v>0</v>
      </c>
      <c r="L1589" s="11">
        <f>IF(AND(Cash_Flows[[#This Row],[Security Type]]="Equity",Cash_Flows[[#This Row],[Metric]]="Principal - Cash Investment"),Cash_Flows[[#This Row],[Amount ($)]]*-1,0)</f>
        <v>0</v>
      </c>
      <c r="M1589" s="11">
        <f>IF(AND(Cash_Flows[[#This Row],[Security Type]]="Equity",Cash_Flows[[#This Row],[Metric]]="Balance (GAAP)"),Cash_Flows[[#This Row],[Amount ($)]],0)</f>
        <v>0</v>
      </c>
      <c r="N15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89" s="11">
        <f>Cash_Flows[[#This Row],[Debt Invested]]+Cash_Flows[[#This Row],[Equity Invested]]</f>
        <v>0</v>
      </c>
      <c r="P1589" s="11">
        <f>Cash_Flows[[#This Row],[Debt FMV]]+Cash_Flows[[#This Row],[Warrant FMV]]+Cash_Flows[[#This Row],[Equity FMV]]</f>
        <v>0</v>
      </c>
      <c r="Q1589" s="11">
        <f>Cash_Flows[[#This Row],[Debt RP]]+Cash_Flows[[#This Row],[Equity RP]]</f>
        <v>40625</v>
      </c>
      <c r="R1589" t="str">
        <f>IF(Cash_Flows[[#This Row],[Deal]]="Inspired Beauty Brands",Cash_Flows[[#This Row],[X]],_xlfn.CONCAT(Cash_Flows[[#This Row],[Deal]],"-",Cash_Flows[[#This Row],[Fund Name]]))</f>
        <v>Ascentia Home Health Care-Fund II</v>
      </c>
      <c r="S1589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590" spans="1:19" x14ac:dyDescent="0.35">
      <c r="A1590" s="2">
        <v>40663</v>
      </c>
      <c r="B1590" t="s">
        <v>37</v>
      </c>
      <c r="C1590" t="s">
        <v>20</v>
      </c>
      <c r="D1590" t="s">
        <v>21</v>
      </c>
      <c r="E1590" t="s">
        <v>22</v>
      </c>
      <c r="F1590" t="s">
        <v>25</v>
      </c>
      <c r="G1590" s="6">
        <v>40948.239999999998</v>
      </c>
      <c r="H1590" s="11">
        <f>IF(AND(Cash_Flows[[#This Row],[Metric]]="Principal - Cash Investment",Cash_Flows[[#This Row],[Security Type]]&lt;&gt;"Equity"),Cash_Flows[[#This Row],[Amount ($)]]*-1,0)</f>
        <v>0</v>
      </c>
      <c r="I15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590" s="11">
        <f>IF(AND(Cash_Flows[[#This Row],[Security Type]]&lt;&gt;"Equity",Cash_Flows[[#This Row],[Metric]]&lt;&gt;"Principal - Cash Investment",Cash_Flows[[#This Row],[Metric]]&lt;&gt;"Balance (GAAP)"),Cash_Flows[[#This Row],[Amount ($)]],0)</f>
        <v>40948.239999999998</v>
      </c>
      <c r="K1590" s="11">
        <f>IF(AND(Cash_Flows[[#This Row],[Security Type]]="Warrant",Cash_Flows[[#This Row],[Metric]]="Balance (GAAP)"),Cash_Flows[[#This Row],[Amount ($)]],0)</f>
        <v>0</v>
      </c>
      <c r="L1590" s="11">
        <f>IF(AND(Cash_Flows[[#This Row],[Security Type]]="Equity",Cash_Flows[[#This Row],[Metric]]="Principal - Cash Investment"),Cash_Flows[[#This Row],[Amount ($)]]*-1,0)</f>
        <v>0</v>
      </c>
      <c r="M1590" s="11">
        <f>IF(AND(Cash_Flows[[#This Row],[Security Type]]="Equity",Cash_Flows[[#This Row],[Metric]]="Balance (GAAP)"),Cash_Flows[[#This Row],[Amount ($)]],0)</f>
        <v>0</v>
      </c>
      <c r="N15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90" s="11">
        <f>Cash_Flows[[#This Row],[Debt Invested]]+Cash_Flows[[#This Row],[Equity Invested]]</f>
        <v>0</v>
      </c>
      <c r="P1590" s="11">
        <f>Cash_Flows[[#This Row],[Debt FMV]]+Cash_Flows[[#This Row],[Warrant FMV]]+Cash_Flows[[#This Row],[Equity FMV]]</f>
        <v>0</v>
      </c>
      <c r="Q1590" s="11">
        <f>Cash_Flows[[#This Row],[Debt RP]]+Cash_Flows[[#This Row],[Equity RP]]</f>
        <v>40948.239999999998</v>
      </c>
      <c r="R1590" t="str">
        <f>IF(Cash_Flows[[#This Row],[Deal]]="Inspired Beauty Brands",Cash_Flows[[#This Row],[X]],_xlfn.CONCAT(Cash_Flows[[#This Row],[Deal]],"-",Cash_Flows[[#This Row],[Fund Name]]))</f>
        <v>MidState Machine-Fund I</v>
      </c>
      <c r="S1590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591" spans="1:19" hidden="1" x14ac:dyDescent="0.35">
      <c r="A1591" s="2">
        <v>40663</v>
      </c>
      <c r="B1591" t="s">
        <v>75</v>
      </c>
      <c r="C1591" t="s">
        <v>74</v>
      </c>
      <c r="D1591" t="s">
        <v>21</v>
      </c>
      <c r="E1591" t="s">
        <v>22</v>
      </c>
      <c r="F1591" t="s">
        <v>25</v>
      </c>
      <c r="G1591" s="6">
        <v>43333.33</v>
      </c>
      <c r="H1591" s="11">
        <f>IF(AND(Cash_Flows[[#This Row],[Metric]]="Principal - Cash Investment",Cash_Flows[[#This Row],[Security Type]]&lt;&gt;"Equity"),Cash_Flows[[#This Row],[Amount ($)]]*-1,0)</f>
        <v>0</v>
      </c>
      <c r="I15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591" s="11">
        <f>IF(AND(Cash_Flows[[#This Row],[Security Type]]&lt;&gt;"Equity",Cash_Flows[[#This Row],[Metric]]&lt;&gt;"Principal - Cash Investment",Cash_Flows[[#This Row],[Metric]]&lt;&gt;"Balance (GAAP)"),Cash_Flows[[#This Row],[Amount ($)]],0)</f>
        <v>43333.33</v>
      </c>
      <c r="K1591" s="11">
        <f>IF(AND(Cash_Flows[[#This Row],[Security Type]]="Warrant",Cash_Flows[[#This Row],[Metric]]="Balance (GAAP)"),Cash_Flows[[#This Row],[Amount ($)]],0)</f>
        <v>0</v>
      </c>
      <c r="L1591" s="11">
        <f>IF(AND(Cash_Flows[[#This Row],[Security Type]]="Equity",Cash_Flows[[#This Row],[Metric]]="Principal - Cash Investment"),Cash_Flows[[#This Row],[Amount ($)]]*-1,0)</f>
        <v>0</v>
      </c>
      <c r="M1591" s="11">
        <f>IF(AND(Cash_Flows[[#This Row],[Security Type]]="Equity",Cash_Flows[[#This Row],[Metric]]="Balance (GAAP)"),Cash_Flows[[#This Row],[Amount ($)]],0)</f>
        <v>0</v>
      </c>
      <c r="N15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91" s="11">
        <f>Cash_Flows[[#This Row],[Debt Invested]]+Cash_Flows[[#This Row],[Equity Invested]]</f>
        <v>0</v>
      </c>
      <c r="P1591" s="11">
        <f>Cash_Flows[[#This Row],[Debt FMV]]+Cash_Flows[[#This Row],[Warrant FMV]]+Cash_Flows[[#This Row],[Equity FMV]]</f>
        <v>0</v>
      </c>
      <c r="Q1591" s="11">
        <f>Cash_Flows[[#This Row],[Debt RP]]+Cash_Flows[[#This Row],[Equity RP]]</f>
        <v>43333.33</v>
      </c>
      <c r="R1591" t="str">
        <f>IF(Cash_Flows[[#This Row],[Deal]]="Inspired Beauty Brands",Cash_Flows[[#This Row],[X]],_xlfn.CONCAT(Cash_Flows[[#This Row],[Deal]],"-",Cash_Flows[[#This Row],[Fund Name]]))</f>
        <v>Sherman &amp; Reilly-Fund II</v>
      </c>
      <c r="S1591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592" spans="1:19" hidden="1" x14ac:dyDescent="0.35">
      <c r="A1592" s="2">
        <v>40663</v>
      </c>
      <c r="B1592" t="s">
        <v>78</v>
      </c>
      <c r="C1592" t="s">
        <v>74</v>
      </c>
      <c r="D1592" t="s">
        <v>21</v>
      </c>
      <c r="E1592" t="s">
        <v>28</v>
      </c>
      <c r="F1592" t="s">
        <v>25</v>
      </c>
      <c r="G1592" s="6">
        <v>43928.57</v>
      </c>
      <c r="H1592" s="11">
        <f>IF(AND(Cash_Flows[[#This Row],[Metric]]="Principal - Cash Investment",Cash_Flows[[#This Row],[Security Type]]&lt;&gt;"Equity"),Cash_Flows[[#This Row],[Amount ($)]]*-1,0)</f>
        <v>0</v>
      </c>
      <c r="I15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592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1592" s="11">
        <f>IF(AND(Cash_Flows[[#This Row],[Security Type]]="Warrant",Cash_Flows[[#This Row],[Metric]]="Balance (GAAP)"),Cash_Flows[[#This Row],[Amount ($)]],0)</f>
        <v>0</v>
      </c>
      <c r="L1592" s="11">
        <f>IF(AND(Cash_Flows[[#This Row],[Security Type]]="Equity",Cash_Flows[[#This Row],[Metric]]="Principal - Cash Investment"),Cash_Flows[[#This Row],[Amount ($)]]*-1,0)</f>
        <v>0</v>
      </c>
      <c r="M1592" s="11">
        <f>IF(AND(Cash_Flows[[#This Row],[Security Type]]="Equity",Cash_Flows[[#This Row],[Metric]]="Balance (GAAP)"),Cash_Flows[[#This Row],[Amount ($)]],0)</f>
        <v>0</v>
      </c>
      <c r="N15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92" s="11">
        <f>Cash_Flows[[#This Row],[Debt Invested]]+Cash_Flows[[#This Row],[Equity Invested]]</f>
        <v>0</v>
      </c>
      <c r="P1592" s="11">
        <f>Cash_Flows[[#This Row],[Debt FMV]]+Cash_Flows[[#This Row],[Warrant FMV]]+Cash_Flows[[#This Row],[Equity FMV]]</f>
        <v>0</v>
      </c>
      <c r="Q1592" s="11">
        <f>Cash_Flows[[#This Row],[Debt RP]]+Cash_Flows[[#This Row],[Equity RP]]</f>
        <v>43928.57</v>
      </c>
      <c r="R1592" t="str">
        <f>IF(Cash_Flows[[#This Row],[Deal]]="Inspired Beauty Brands",Cash_Flows[[#This Row],[X]],_xlfn.CONCAT(Cash_Flows[[#This Row],[Deal]],"-",Cash_Flows[[#This Row],[Fund Name]]))</f>
        <v>Infinity Home Care-Fund II</v>
      </c>
      <c r="S1592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593" spans="1:19" hidden="1" x14ac:dyDescent="0.35">
      <c r="A1593" s="2">
        <v>40663</v>
      </c>
      <c r="B1593" t="s">
        <v>67</v>
      </c>
      <c r="C1593" t="s">
        <v>20</v>
      </c>
      <c r="D1593" t="s">
        <v>21</v>
      </c>
      <c r="E1593" t="s">
        <v>22</v>
      </c>
      <c r="F1593" t="s">
        <v>25</v>
      </c>
      <c r="G1593" s="6">
        <v>45528.75</v>
      </c>
      <c r="H1593" s="11">
        <f>IF(AND(Cash_Flows[[#This Row],[Metric]]="Principal - Cash Investment",Cash_Flows[[#This Row],[Security Type]]&lt;&gt;"Equity"),Cash_Flows[[#This Row],[Amount ($)]]*-1,0)</f>
        <v>0</v>
      </c>
      <c r="I15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593" s="11">
        <f>IF(AND(Cash_Flows[[#This Row],[Security Type]]&lt;&gt;"Equity",Cash_Flows[[#This Row],[Metric]]&lt;&gt;"Principal - Cash Investment",Cash_Flows[[#This Row],[Metric]]&lt;&gt;"Balance (GAAP)"),Cash_Flows[[#This Row],[Amount ($)]],0)</f>
        <v>45528.75</v>
      </c>
      <c r="K1593" s="11">
        <f>IF(AND(Cash_Flows[[#This Row],[Security Type]]="Warrant",Cash_Flows[[#This Row],[Metric]]="Balance (GAAP)"),Cash_Flows[[#This Row],[Amount ($)]],0)</f>
        <v>0</v>
      </c>
      <c r="L1593" s="11">
        <f>IF(AND(Cash_Flows[[#This Row],[Security Type]]="Equity",Cash_Flows[[#This Row],[Metric]]="Principal - Cash Investment"),Cash_Flows[[#This Row],[Amount ($)]]*-1,0)</f>
        <v>0</v>
      </c>
      <c r="M1593" s="11">
        <f>IF(AND(Cash_Flows[[#This Row],[Security Type]]="Equity",Cash_Flows[[#This Row],[Metric]]="Balance (GAAP)"),Cash_Flows[[#This Row],[Amount ($)]],0)</f>
        <v>0</v>
      </c>
      <c r="N15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93" s="11">
        <f>Cash_Flows[[#This Row],[Debt Invested]]+Cash_Flows[[#This Row],[Equity Invested]]</f>
        <v>0</v>
      </c>
      <c r="P1593" s="11">
        <f>Cash_Flows[[#This Row],[Debt FMV]]+Cash_Flows[[#This Row],[Warrant FMV]]+Cash_Flows[[#This Row],[Equity FMV]]</f>
        <v>0</v>
      </c>
      <c r="Q1593" s="11">
        <f>Cash_Flows[[#This Row],[Debt RP]]+Cash_Flows[[#This Row],[Equity RP]]</f>
        <v>45528.75</v>
      </c>
      <c r="R1593" t="str">
        <f>IF(Cash_Flows[[#This Row],[Deal]]="Inspired Beauty Brands",Cash_Flows[[#This Row],[X]],_xlfn.CONCAT(Cash_Flows[[#This Row],[Deal]],"-",Cash_Flows[[#This Row],[Fund Name]]))</f>
        <v>MPD Holdings-Fund I</v>
      </c>
      <c r="S1593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1594" spans="1:19" hidden="1" x14ac:dyDescent="0.35">
      <c r="A1594" s="2">
        <v>40663</v>
      </c>
      <c r="B1594" t="s">
        <v>54</v>
      </c>
      <c r="C1594" t="s">
        <v>20</v>
      </c>
      <c r="D1594" t="s">
        <v>21</v>
      </c>
      <c r="E1594" t="s">
        <v>22</v>
      </c>
      <c r="F1594" t="s">
        <v>25</v>
      </c>
      <c r="G1594" s="6">
        <v>46208.97</v>
      </c>
      <c r="H1594" s="11">
        <f>IF(AND(Cash_Flows[[#This Row],[Metric]]="Principal - Cash Investment",Cash_Flows[[#This Row],[Security Type]]&lt;&gt;"Equity"),Cash_Flows[[#This Row],[Amount ($)]]*-1,0)</f>
        <v>0</v>
      </c>
      <c r="I15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594" s="11">
        <f>IF(AND(Cash_Flows[[#This Row],[Security Type]]&lt;&gt;"Equity",Cash_Flows[[#This Row],[Metric]]&lt;&gt;"Principal - Cash Investment",Cash_Flows[[#This Row],[Metric]]&lt;&gt;"Balance (GAAP)"),Cash_Flows[[#This Row],[Amount ($)]],0)</f>
        <v>46208.97</v>
      </c>
      <c r="K1594" s="11">
        <f>IF(AND(Cash_Flows[[#This Row],[Security Type]]="Warrant",Cash_Flows[[#This Row],[Metric]]="Balance (GAAP)"),Cash_Flows[[#This Row],[Amount ($)]],0)</f>
        <v>0</v>
      </c>
      <c r="L1594" s="11">
        <f>IF(AND(Cash_Flows[[#This Row],[Security Type]]="Equity",Cash_Flows[[#This Row],[Metric]]="Principal - Cash Investment"),Cash_Flows[[#This Row],[Amount ($)]]*-1,0)</f>
        <v>0</v>
      </c>
      <c r="M1594" s="11">
        <f>IF(AND(Cash_Flows[[#This Row],[Security Type]]="Equity",Cash_Flows[[#This Row],[Metric]]="Balance (GAAP)"),Cash_Flows[[#This Row],[Amount ($)]],0)</f>
        <v>0</v>
      </c>
      <c r="N15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94" s="11">
        <f>Cash_Flows[[#This Row],[Debt Invested]]+Cash_Flows[[#This Row],[Equity Invested]]</f>
        <v>0</v>
      </c>
      <c r="P1594" s="11">
        <f>Cash_Flows[[#This Row],[Debt FMV]]+Cash_Flows[[#This Row],[Warrant FMV]]+Cash_Flows[[#This Row],[Equity FMV]]</f>
        <v>0</v>
      </c>
      <c r="Q1594" s="11">
        <f>Cash_Flows[[#This Row],[Debt RP]]+Cash_Flows[[#This Row],[Equity RP]]</f>
        <v>46208.97</v>
      </c>
      <c r="R1594" t="str">
        <f>IF(Cash_Flows[[#This Row],[Deal]]="Inspired Beauty Brands",Cash_Flows[[#This Row],[X]],_xlfn.CONCAT(Cash_Flows[[#This Row],[Deal]],"-",Cash_Flows[[#This Row],[Fund Name]]))</f>
        <v>Precision Manufacturing Group-Fund I</v>
      </c>
      <c r="S1594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595" spans="1:19" hidden="1" x14ac:dyDescent="0.35">
      <c r="A1595" s="2">
        <v>40663</v>
      </c>
      <c r="B1595" t="s">
        <v>48</v>
      </c>
      <c r="C1595" t="s">
        <v>20</v>
      </c>
      <c r="D1595" t="s">
        <v>21</v>
      </c>
      <c r="E1595" t="s">
        <v>22</v>
      </c>
      <c r="F1595" t="s">
        <v>25</v>
      </c>
      <c r="G1595" s="6">
        <v>48740.45</v>
      </c>
      <c r="H1595" s="11">
        <f>IF(AND(Cash_Flows[[#This Row],[Metric]]="Principal - Cash Investment",Cash_Flows[[#This Row],[Security Type]]&lt;&gt;"Equity"),Cash_Flows[[#This Row],[Amount ($)]]*-1,0)</f>
        <v>0</v>
      </c>
      <c r="I15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595" s="11">
        <f>IF(AND(Cash_Flows[[#This Row],[Security Type]]&lt;&gt;"Equity",Cash_Flows[[#This Row],[Metric]]&lt;&gt;"Principal - Cash Investment",Cash_Flows[[#This Row],[Metric]]&lt;&gt;"Balance (GAAP)"),Cash_Flows[[#This Row],[Amount ($)]],0)</f>
        <v>48740.45</v>
      </c>
      <c r="K1595" s="11">
        <f>IF(AND(Cash_Flows[[#This Row],[Security Type]]="Warrant",Cash_Flows[[#This Row],[Metric]]="Balance (GAAP)"),Cash_Flows[[#This Row],[Amount ($)]],0)</f>
        <v>0</v>
      </c>
      <c r="L1595" s="11">
        <f>IF(AND(Cash_Flows[[#This Row],[Security Type]]="Equity",Cash_Flows[[#This Row],[Metric]]="Principal - Cash Investment"),Cash_Flows[[#This Row],[Amount ($)]]*-1,0)</f>
        <v>0</v>
      </c>
      <c r="M1595" s="11">
        <f>IF(AND(Cash_Flows[[#This Row],[Security Type]]="Equity",Cash_Flows[[#This Row],[Metric]]="Balance (GAAP)"),Cash_Flows[[#This Row],[Amount ($)]],0)</f>
        <v>0</v>
      </c>
      <c r="N15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95" s="11">
        <f>Cash_Flows[[#This Row],[Debt Invested]]+Cash_Flows[[#This Row],[Equity Invested]]</f>
        <v>0</v>
      </c>
      <c r="P1595" s="11">
        <f>Cash_Flows[[#This Row],[Debt FMV]]+Cash_Flows[[#This Row],[Warrant FMV]]+Cash_Flows[[#This Row],[Equity FMV]]</f>
        <v>0</v>
      </c>
      <c r="Q1595" s="11">
        <f>Cash_Flows[[#This Row],[Debt RP]]+Cash_Flows[[#This Row],[Equity RP]]</f>
        <v>48740.45</v>
      </c>
      <c r="R1595" t="str">
        <f>IF(Cash_Flows[[#This Row],[Deal]]="Inspired Beauty Brands",Cash_Flows[[#This Row],[X]],_xlfn.CONCAT(Cash_Flows[[#This Row],[Deal]],"-",Cash_Flows[[#This Row],[Fund Name]]))</f>
        <v>eServices-Fund I</v>
      </c>
      <c r="S1595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1596" spans="1:19" hidden="1" x14ac:dyDescent="0.35">
      <c r="A1596" s="2">
        <v>40663</v>
      </c>
      <c r="B1596" t="s">
        <v>47</v>
      </c>
      <c r="C1596" t="s">
        <v>20</v>
      </c>
      <c r="D1596" t="s">
        <v>21</v>
      </c>
      <c r="E1596" t="s">
        <v>22</v>
      </c>
      <c r="F1596" t="s">
        <v>25</v>
      </c>
      <c r="G1596" s="6">
        <v>48958.33</v>
      </c>
      <c r="H1596" s="11">
        <f>IF(AND(Cash_Flows[[#This Row],[Metric]]="Principal - Cash Investment",Cash_Flows[[#This Row],[Security Type]]&lt;&gt;"Equity"),Cash_Flows[[#This Row],[Amount ($)]]*-1,0)</f>
        <v>0</v>
      </c>
      <c r="I15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596" s="11">
        <f>IF(AND(Cash_Flows[[#This Row],[Security Type]]&lt;&gt;"Equity",Cash_Flows[[#This Row],[Metric]]&lt;&gt;"Principal - Cash Investment",Cash_Flows[[#This Row],[Metric]]&lt;&gt;"Balance (GAAP)"),Cash_Flows[[#This Row],[Amount ($)]],0)</f>
        <v>48958.33</v>
      </c>
      <c r="K1596" s="11">
        <f>IF(AND(Cash_Flows[[#This Row],[Security Type]]="Warrant",Cash_Flows[[#This Row],[Metric]]="Balance (GAAP)"),Cash_Flows[[#This Row],[Amount ($)]],0)</f>
        <v>0</v>
      </c>
      <c r="L1596" s="11">
        <f>IF(AND(Cash_Flows[[#This Row],[Security Type]]="Equity",Cash_Flows[[#This Row],[Metric]]="Principal - Cash Investment"),Cash_Flows[[#This Row],[Amount ($)]]*-1,0)</f>
        <v>0</v>
      </c>
      <c r="M1596" s="11">
        <f>IF(AND(Cash_Flows[[#This Row],[Security Type]]="Equity",Cash_Flows[[#This Row],[Metric]]="Balance (GAAP)"),Cash_Flows[[#This Row],[Amount ($)]],0)</f>
        <v>0</v>
      </c>
      <c r="N15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96" s="11">
        <f>Cash_Flows[[#This Row],[Debt Invested]]+Cash_Flows[[#This Row],[Equity Invested]]</f>
        <v>0</v>
      </c>
      <c r="P1596" s="11">
        <f>Cash_Flows[[#This Row],[Debt FMV]]+Cash_Flows[[#This Row],[Warrant FMV]]+Cash_Flows[[#This Row],[Equity FMV]]</f>
        <v>0</v>
      </c>
      <c r="Q1596" s="11">
        <f>Cash_Flows[[#This Row],[Debt RP]]+Cash_Flows[[#This Row],[Equity RP]]</f>
        <v>48958.33</v>
      </c>
      <c r="R1596" t="str">
        <f>IF(Cash_Flows[[#This Row],[Deal]]="Inspired Beauty Brands",Cash_Flows[[#This Row],[X]],_xlfn.CONCAT(Cash_Flows[[#This Row],[Deal]],"-",Cash_Flows[[#This Row],[Fund Name]]))</f>
        <v>Emily Street Enterprises-Fund I</v>
      </c>
      <c r="S1596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1597" spans="1:19" hidden="1" x14ac:dyDescent="0.35">
      <c r="A1597" s="2">
        <v>40663</v>
      </c>
      <c r="B1597" t="s">
        <v>32</v>
      </c>
      <c r="C1597" t="s">
        <v>20</v>
      </c>
      <c r="D1597" t="s">
        <v>21</v>
      </c>
      <c r="E1597" t="s">
        <v>22</v>
      </c>
      <c r="F1597" t="s">
        <v>31</v>
      </c>
      <c r="G1597" s="6">
        <v>49833.33</v>
      </c>
      <c r="H1597" s="11">
        <f>IF(AND(Cash_Flows[[#This Row],[Metric]]="Principal - Cash Investment",Cash_Flows[[#This Row],[Security Type]]&lt;&gt;"Equity"),Cash_Flows[[#This Row],[Amount ($)]]*-1,0)</f>
        <v>0</v>
      </c>
      <c r="I15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597" s="11">
        <f>IF(AND(Cash_Flows[[#This Row],[Security Type]]&lt;&gt;"Equity",Cash_Flows[[#This Row],[Metric]]&lt;&gt;"Principal - Cash Investment",Cash_Flows[[#This Row],[Metric]]&lt;&gt;"Balance (GAAP)"),Cash_Flows[[#This Row],[Amount ($)]],0)</f>
        <v>49833.33</v>
      </c>
      <c r="K1597" s="11">
        <f>IF(AND(Cash_Flows[[#This Row],[Security Type]]="Warrant",Cash_Flows[[#This Row],[Metric]]="Balance (GAAP)"),Cash_Flows[[#This Row],[Amount ($)]],0)</f>
        <v>0</v>
      </c>
      <c r="L1597" s="11">
        <f>IF(AND(Cash_Flows[[#This Row],[Security Type]]="Equity",Cash_Flows[[#This Row],[Metric]]="Principal - Cash Investment"),Cash_Flows[[#This Row],[Amount ($)]]*-1,0)</f>
        <v>0</v>
      </c>
      <c r="M1597" s="11">
        <f>IF(AND(Cash_Flows[[#This Row],[Security Type]]="Equity",Cash_Flows[[#This Row],[Metric]]="Balance (GAAP)"),Cash_Flows[[#This Row],[Amount ($)]],0)</f>
        <v>0</v>
      </c>
      <c r="N15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97" s="11">
        <f>Cash_Flows[[#This Row],[Debt Invested]]+Cash_Flows[[#This Row],[Equity Invested]]</f>
        <v>0</v>
      </c>
      <c r="P1597" s="11">
        <f>Cash_Flows[[#This Row],[Debt FMV]]+Cash_Flows[[#This Row],[Warrant FMV]]+Cash_Flows[[#This Row],[Equity FMV]]</f>
        <v>0</v>
      </c>
      <c r="Q1597" s="11">
        <f>Cash_Flows[[#This Row],[Debt RP]]+Cash_Flows[[#This Row],[Equity RP]]</f>
        <v>49833.33</v>
      </c>
      <c r="R1597" t="str">
        <f>IF(Cash_Flows[[#This Row],[Deal]]="Inspired Beauty Brands",Cash_Flows[[#This Row],[X]],_xlfn.CONCAT(Cash_Flows[[#This Row],[Deal]],"-",Cash_Flows[[#This Row],[Fund Name]]))</f>
        <v>Thermex Thermatron-Fund I</v>
      </c>
      <c r="S1597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598" spans="1:19" hidden="1" x14ac:dyDescent="0.35">
      <c r="A1598" s="2">
        <v>40663</v>
      </c>
      <c r="B1598" t="s">
        <v>57</v>
      </c>
      <c r="C1598" t="s">
        <v>20</v>
      </c>
      <c r="D1598" t="s">
        <v>21</v>
      </c>
      <c r="E1598" t="s">
        <v>28</v>
      </c>
      <c r="F1598" t="s">
        <v>25</v>
      </c>
      <c r="G1598" s="6">
        <v>51995.17</v>
      </c>
      <c r="H1598" s="11">
        <f>IF(AND(Cash_Flows[[#This Row],[Metric]]="Principal - Cash Investment",Cash_Flows[[#This Row],[Security Type]]&lt;&gt;"Equity"),Cash_Flows[[#This Row],[Amount ($)]]*-1,0)</f>
        <v>0</v>
      </c>
      <c r="I15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598" s="11">
        <f>IF(AND(Cash_Flows[[#This Row],[Security Type]]&lt;&gt;"Equity",Cash_Flows[[#This Row],[Metric]]&lt;&gt;"Principal - Cash Investment",Cash_Flows[[#This Row],[Metric]]&lt;&gt;"Balance (GAAP)"),Cash_Flows[[#This Row],[Amount ($)]],0)</f>
        <v>51995.17</v>
      </c>
      <c r="K1598" s="11">
        <f>IF(AND(Cash_Flows[[#This Row],[Security Type]]="Warrant",Cash_Flows[[#This Row],[Metric]]="Balance (GAAP)"),Cash_Flows[[#This Row],[Amount ($)]],0)</f>
        <v>0</v>
      </c>
      <c r="L1598" s="11">
        <f>IF(AND(Cash_Flows[[#This Row],[Security Type]]="Equity",Cash_Flows[[#This Row],[Metric]]="Principal - Cash Investment"),Cash_Flows[[#This Row],[Amount ($)]]*-1,0)</f>
        <v>0</v>
      </c>
      <c r="M1598" s="11">
        <f>IF(AND(Cash_Flows[[#This Row],[Security Type]]="Equity",Cash_Flows[[#This Row],[Metric]]="Balance (GAAP)"),Cash_Flows[[#This Row],[Amount ($)]],0)</f>
        <v>0</v>
      </c>
      <c r="N15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98" s="11">
        <f>Cash_Flows[[#This Row],[Debt Invested]]+Cash_Flows[[#This Row],[Equity Invested]]</f>
        <v>0</v>
      </c>
      <c r="P1598" s="11">
        <f>Cash_Flows[[#This Row],[Debt FMV]]+Cash_Flows[[#This Row],[Warrant FMV]]+Cash_Flows[[#This Row],[Equity FMV]]</f>
        <v>0</v>
      </c>
      <c r="Q1598" s="11">
        <f>Cash_Flows[[#This Row],[Debt RP]]+Cash_Flows[[#This Row],[Equity RP]]</f>
        <v>51995.17</v>
      </c>
      <c r="R1598" t="str">
        <f>IF(Cash_Flows[[#This Row],[Deal]]="Inspired Beauty Brands",Cash_Flows[[#This Row],[X]],_xlfn.CONCAT(Cash_Flows[[#This Row],[Deal]],"-",Cash_Flows[[#This Row],[Fund Name]]))</f>
        <v>Streets-Fund I</v>
      </c>
      <c r="S1598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1599" spans="1:19" hidden="1" x14ac:dyDescent="0.35">
      <c r="A1599" s="2">
        <v>40663</v>
      </c>
      <c r="B1599" t="s">
        <v>68</v>
      </c>
      <c r="C1599" t="s">
        <v>20</v>
      </c>
      <c r="D1599" t="s">
        <v>21</v>
      </c>
      <c r="E1599" t="s">
        <v>22</v>
      </c>
      <c r="F1599" t="s">
        <v>31</v>
      </c>
      <c r="G1599" s="6">
        <v>57132.15</v>
      </c>
      <c r="H1599" s="11">
        <f>IF(AND(Cash_Flows[[#This Row],[Metric]]="Principal - Cash Investment",Cash_Flows[[#This Row],[Security Type]]&lt;&gt;"Equity"),Cash_Flows[[#This Row],[Amount ($)]]*-1,0)</f>
        <v>0</v>
      </c>
      <c r="I15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599" s="11">
        <f>IF(AND(Cash_Flows[[#This Row],[Security Type]]&lt;&gt;"Equity",Cash_Flows[[#This Row],[Metric]]&lt;&gt;"Principal - Cash Investment",Cash_Flows[[#This Row],[Metric]]&lt;&gt;"Balance (GAAP)"),Cash_Flows[[#This Row],[Amount ($)]],0)</f>
        <v>57132.15</v>
      </c>
      <c r="K1599" s="11">
        <f>IF(AND(Cash_Flows[[#This Row],[Security Type]]="Warrant",Cash_Flows[[#This Row],[Metric]]="Balance (GAAP)"),Cash_Flows[[#This Row],[Amount ($)]],0)</f>
        <v>0</v>
      </c>
      <c r="L1599" s="11">
        <f>IF(AND(Cash_Flows[[#This Row],[Security Type]]="Equity",Cash_Flows[[#This Row],[Metric]]="Principal - Cash Investment"),Cash_Flows[[#This Row],[Amount ($)]]*-1,0)</f>
        <v>0</v>
      </c>
      <c r="M1599" s="11">
        <f>IF(AND(Cash_Flows[[#This Row],[Security Type]]="Equity",Cash_Flows[[#This Row],[Metric]]="Balance (GAAP)"),Cash_Flows[[#This Row],[Amount ($)]],0)</f>
        <v>0</v>
      </c>
      <c r="N15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599" s="11">
        <f>Cash_Flows[[#This Row],[Debt Invested]]+Cash_Flows[[#This Row],[Equity Invested]]</f>
        <v>0</v>
      </c>
      <c r="P1599" s="11">
        <f>Cash_Flows[[#This Row],[Debt FMV]]+Cash_Flows[[#This Row],[Warrant FMV]]+Cash_Flows[[#This Row],[Equity FMV]]</f>
        <v>0</v>
      </c>
      <c r="Q1599" s="11">
        <f>Cash_Flows[[#This Row],[Debt RP]]+Cash_Flows[[#This Row],[Equity RP]]</f>
        <v>57132.15</v>
      </c>
      <c r="R1599" t="str">
        <f>IF(Cash_Flows[[#This Row],[Deal]]="Inspired Beauty Brands",Cash_Flows[[#This Row],[X]],_xlfn.CONCAT(Cash_Flows[[#This Row],[Deal]],"-",Cash_Flows[[#This Row],[Fund Name]]))</f>
        <v>MD On-line-Fund I</v>
      </c>
      <c r="S1599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600" spans="1:19" hidden="1" x14ac:dyDescent="0.35">
      <c r="A1600" s="2">
        <v>40663</v>
      </c>
      <c r="B1600" t="s">
        <v>73</v>
      </c>
      <c r="C1600" t="s">
        <v>74</v>
      </c>
      <c r="D1600" t="s">
        <v>21</v>
      </c>
      <c r="E1600" t="s">
        <v>22</v>
      </c>
      <c r="F1600" t="s">
        <v>25</v>
      </c>
      <c r="G1600" s="6">
        <v>58641</v>
      </c>
      <c r="H1600" s="11">
        <f>IF(AND(Cash_Flows[[#This Row],[Metric]]="Principal - Cash Investment",Cash_Flows[[#This Row],[Security Type]]&lt;&gt;"Equity"),Cash_Flows[[#This Row],[Amount ($)]]*-1,0)</f>
        <v>0</v>
      </c>
      <c r="I16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600" s="11">
        <f>IF(AND(Cash_Flows[[#This Row],[Security Type]]&lt;&gt;"Equity",Cash_Flows[[#This Row],[Metric]]&lt;&gt;"Principal - Cash Investment",Cash_Flows[[#This Row],[Metric]]&lt;&gt;"Balance (GAAP)"),Cash_Flows[[#This Row],[Amount ($)]],0)</f>
        <v>58641</v>
      </c>
      <c r="K1600" s="11">
        <f>IF(AND(Cash_Flows[[#This Row],[Security Type]]="Warrant",Cash_Flows[[#This Row],[Metric]]="Balance (GAAP)"),Cash_Flows[[#This Row],[Amount ($)]],0)</f>
        <v>0</v>
      </c>
      <c r="L1600" s="11">
        <f>IF(AND(Cash_Flows[[#This Row],[Security Type]]="Equity",Cash_Flows[[#This Row],[Metric]]="Principal - Cash Investment"),Cash_Flows[[#This Row],[Amount ($)]]*-1,0)</f>
        <v>0</v>
      </c>
      <c r="M1600" s="11">
        <f>IF(AND(Cash_Flows[[#This Row],[Security Type]]="Equity",Cash_Flows[[#This Row],[Metric]]="Balance (GAAP)"),Cash_Flows[[#This Row],[Amount ($)]],0)</f>
        <v>0</v>
      </c>
      <c r="N16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00" s="11">
        <f>Cash_Flows[[#This Row],[Debt Invested]]+Cash_Flows[[#This Row],[Equity Invested]]</f>
        <v>0</v>
      </c>
      <c r="P1600" s="11">
        <f>Cash_Flows[[#This Row],[Debt FMV]]+Cash_Flows[[#This Row],[Warrant FMV]]+Cash_Flows[[#This Row],[Equity FMV]]</f>
        <v>0</v>
      </c>
      <c r="Q1600" s="11">
        <f>Cash_Flows[[#This Row],[Debt RP]]+Cash_Flows[[#This Row],[Equity RP]]</f>
        <v>58641</v>
      </c>
      <c r="R1600" t="str">
        <f>IF(Cash_Flows[[#This Row],[Deal]]="Inspired Beauty Brands",Cash_Flows[[#This Row],[X]],_xlfn.CONCAT(Cash_Flows[[#This Row],[Deal]],"-",Cash_Flows[[#This Row],[Fund Name]]))</f>
        <v>A.P. Services-Fund II</v>
      </c>
      <c r="S1600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1601" spans="1:19" hidden="1" x14ac:dyDescent="0.35">
      <c r="A1601" s="2">
        <v>40663</v>
      </c>
      <c r="B1601" t="s">
        <v>82</v>
      </c>
      <c r="C1601" t="s">
        <v>74</v>
      </c>
      <c r="D1601" t="s">
        <v>21</v>
      </c>
      <c r="E1601" t="s">
        <v>28</v>
      </c>
      <c r="F1601" t="s">
        <v>25</v>
      </c>
      <c r="G1601" s="6">
        <v>67096.850000000006</v>
      </c>
      <c r="H1601" s="11">
        <f>IF(AND(Cash_Flows[[#This Row],[Metric]]="Principal - Cash Investment",Cash_Flows[[#This Row],[Security Type]]&lt;&gt;"Equity"),Cash_Flows[[#This Row],[Amount ($)]]*-1,0)</f>
        <v>0</v>
      </c>
      <c r="I16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601" s="11">
        <f>IF(AND(Cash_Flows[[#This Row],[Security Type]]&lt;&gt;"Equity",Cash_Flows[[#This Row],[Metric]]&lt;&gt;"Principal - Cash Investment",Cash_Flows[[#This Row],[Metric]]&lt;&gt;"Balance (GAAP)"),Cash_Flows[[#This Row],[Amount ($)]],0)</f>
        <v>67096.850000000006</v>
      </c>
      <c r="K1601" s="11">
        <f>IF(AND(Cash_Flows[[#This Row],[Security Type]]="Warrant",Cash_Flows[[#This Row],[Metric]]="Balance (GAAP)"),Cash_Flows[[#This Row],[Amount ($)]],0)</f>
        <v>0</v>
      </c>
      <c r="L1601" s="11">
        <f>IF(AND(Cash_Flows[[#This Row],[Security Type]]="Equity",Cash_Flows[[#This Row],[Metric]]="Principal - Cash Investment"),Cash_Flows[[#This Row],[Amount ($)]]*-1,0)</f>
        <v>0</v>
      </c>
      <c r="M1601" s="11">
        <f>IF(AND(Cash_Flows[[#This Row],[Security Type]]="Equity",Cash_Flows[[#This Row],[Metric]]="Balance (GAAP)"),Cash_Flows[[#This Row],[Amount ($)]],0)</f>
        <v>0</v>
      </c>
      <c r="N16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01" s="11">
        <f>Cash_Flows[[#This Row],[Debt Invested]]+Cash_Flows[[#This Row],[Equity Invested]]</f>
        <v>0</v>
      </c>
      <c r="P1601" s="11">
        <f>Cash_Flows[[#This Row],[Debt FMV]]+Cash_Flows[[#This Row],[Warrant FMV]]+Cash_Flows[[#This Row],[Equity FMV]]</f>
        <v>0</v>
      </c>
      <c r="Q1601" s="11">
        <f>Cash_Flows[[#This Row],[Debt RP]]+Cash_Flows[[#This Row],[Equity RP]]</f>
        <v>67096.850000000006</v>
      </c>
      <c r="R1601" t="str">
        <f>IF(Cash_Flows[[#This Row],[Deal]]="Inspired Beauty Brands",Cash_Flows[[#This Row],[X]],_xlfn.CONCAT(Cash_Flows[[#This Row],[Deal]],"-",Cash_Flows[[#This Row],[Fund Name]]))</f>
        <v>Autocrat-Fund II</v>
      </c>
      <c r="S1601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1602" spans="1:19" hidden="1" x14ac:dyDescent="0.35">
      <c r="A1602" s="2">
        <v>40665</v>
      </c>
      <c r="B1602" t="s">
        <v>26</v>
      </c>
      <c r="C1602" t="s">
        <v>20</v>
      </c>
      <c r="D1602" t="s">
        <v>21</v>
      </c>
      <c r="E1602" t="s">
        <v>22</v>
      </c>
      <c r="F1602" t="s">
        <v>29</v>
      </c>
      <c r="G1602" s="6">
        <v>3333.33</v>
      </c>
      <c r="H1602" s="11">
        <f>IF(AND(Cash_Flows[[#This Row],[Metric]]="Principal - Cash Investment",Cash_Flows[[#This Row],[Security Type]]&lt;&gt;"Equity"),Cash_Flows[[#This Row],[Amount ($)]]*-1,0)</f>
        <v>0</v>
      </c>
      <c r="I16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602" s="11">
        <f>IF(AND(Cash_Flows[[#This Row],[Security Type]]&lt;&gt;"Equity",Cash_Flows[[#This Row],[Metric]]&lt;&gt;"Principal - Cash Investment",Cash_Flows[[#This Row],[Metric]]&lt;&gt;"Balance (GAAP)"),Cash_Flows[[#This Row],[Amount ($)]],0)</f>
        <v>3333.33</v>
      </c>
      <c r="K1602" s="11">
        <f>IF(AND(Cash_Flows[[#This Row],[Security Type]]="Warrant",Cash_Flows[[#This Row],[Metric]]="Balance (GAAP)"),Cash_Flows[[#This Row],[Amount ($)]],0)</f>
        <v>0</v>
      </c>
      <c r="L1602" s="11">
        <f>IF(AND(Cash_Flows[[#This Row],[Security Type]]="Equity",Cash_Flows[[#This Row],[Metric]]="Principal - Cash Investment"),Cash_Flows[[#This Row],[Amount ($)]]*-1,0)</f>
        <v>0</v>
      </c>
      <c r="M1602" s="11">
        <f>IF(AND(Cash_Flows[[#This Row],[Security Type]]="Equity",Cash_Flows[[#This Row],[Metric]]="Balance (GAAP)"),Cash_Flows[[#This Row],[Amount ($)]],0)</f>
        <v>0</v>
      </c>
      <c r="N16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02" s="11">
        <f>Cash_Flows[[#This Row],[Debt Invested]]+Cash_Flows[[#This Row],[Equity Invested]]</f>
        <v>0</v>
      </c>
      <c r="P1602" s="11">
        <f>Cash_Flows[[#This Row],[Debt FMV]]+Cash_Flows[[#This Row],[Warrant FMV]]+Cash_Flows[[#This Row],[Equity FMV]]</f>
        <v>0</v>
      </c>
      <c r="Q1602" s="11">
        <f>Cash_Flows[[#This Row],[Debt RP]]+Cash_Flows[[#This Row],[Equity RP]]</f>
        <v>3333.33</v>
      </c>
      <c r="R1602" t="str">
        <f>IF(Cash_Flows[[#This Row],[Deal]]="Inspired Beauty Brands",Cash_Flows[[#This Row],[X]],_xlfn.CONCAT(Cash_Flows[[#This Row],[Deal]],"-",Cash_Flows[[#This Row],[Fund Name]]))</f>
        <v>Eastern Shore Ambulance Service-Fund I</v>
      </c>
      <c r="S1602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603" spans="1:19" hidden="1" x14ac:dyDescent="0.35">
      <c r="A1603" s="2">
        <v>40665</v>
      </c>
      <c r="B1603" t="s">
        <v>26</v>
      </c>
      <c r="C1603" t="s">
        <v>20</v>
      </c>
      <c r="D1603" t="s">
        <v>21</v>
      </c>
      <c r="E1603" t="s">
        <v>58</v>
      </c>
      <c r="F1603" t="s">
        <v>59</v>
      </c>
      <c r="G1603" s="6">
        <v>31980.68</v>
      </c>
      <c r="H1603" s="11">
        <f>IF(AND(Cash_Flows[[#This Row],[Metric]]="Principal - Cash Investment",Cash_Flows[[#This Row],[Security Type]]&lt;&gt;"Equity"),Cash_Flows[[#This Row],[Amount ($)]]*-1,0)</f>
        <v>0</v>
      </c>
      <c r="I16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603" s="11">
        <f>IF(AND(Cash_Flows[[#This Row],[Security Type]]&lt;&gt;"Equity",Cash_Flows[[#This Row],[Metric]]&lt;&gt;"Principal - Cash Investment",Cash_Flows[[#This Row],[Metric]]&lt;&gt;"Balance (GAAP)"),Cash_Flows[[#This Row],[Amount ($)]],0)</f>
        <v>31980.68</v>
      </c>
      <c r="K1603" s="11">
        <f>IF(AND(Cash_Flows[[#This Row],[Security Type]]="Warrant",Cash_Flows[[#This Row],[Metric]]="Balance (GAAP)"),Cash_Flows[[#This Row],[Amount ($)]],0)</f>
        <v>0</v>
      </c>
      <c r="L1603" s="11">
        <f>IF(AND(Cash_Flows[[#This Row],[Security Type]]="Equity",Cash_Flows[[#This Row],[Metric]]="Principal - Cash Investment"),Cash_Flows[[#This Row],[Amount ($)]]*-1,0)</f>
        <v>0</v>
      </c>
      <c r="M1603" s="11">
        <f>IF(AND(Cash_Flows[[#This Row],[Security Type]]="Equity",Cash_Flows[[#This Row],[Metric]]="Balance (GAAP)"),Cash_Flows[[#This Row],[Amount ($)]],0)</f>
        <v>0</v>
      </c>
      <c r="N16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03" s="11">
        <f>Cash_Flows[[#This Row],[Debt Invested]]+Cash_Flows[[#This Row],[Equity Invested]]</f>
        <v>0</v>
      </c>
      <c r="P1603" s="11">
        <f>Cash_Flows[[#This Row],[Debt FMV]]+Cash_Flows[[#This Row],[Warrant FMV]]+Cash_Flows[[#This Row],[Equity FMV]]</f>
        <v>0</v>
      </c>
      <c r="Q1603" s="11">
        <f>Cash_Flows[[#This Row],[Debt RP]]+Cash_Flows[[#This Row],[Equity RP]]</f>
        <v>31980.68</v>
      </c>
      <c r="R1603" t="str">
        <f>IF(Cash_Flows[[#This Row],[Deal]]="Inspired Beauty Brands",Cash_Flows[[#This Row],[X]],_xlfn.CONCAT(Cash_Flows[[#This Row],[Deal]],"-",Cash_Flows[[#This Row],[Fund Name]]))</f>
        <v>Eastern Shore Ambulance Service-Fund I</v>
      </c>
      <c r="S1603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604" spans="1:19" hidden="1" x14ac:dyDescent="0.35">
      <c r="A1604" s="2">
        <v>40665</v>
      </c>
      <c r="B1604" t="s">
        <v>26</v>
      </c>
      <c r="C1604" t="s">
        <v>20</v>
      </c>
      <c r="D1604" t="s">
        <v>21</v>
      </c>
      <c r="E1604" t="s">
        <v>58</v>
      </c>
      <c r="F1604" t="s">
        <v>59</v>
      </c>
      <c r="G1604" s="6">
        <v>76841.66</v>
      </c>
      <c r="H1604" s="11">
        <f>IF(AND(Cash_Flows[[#This Row],[Metric]]="Principal - Cash Investment",Cash_Flows[[#This Row],[Security Type]]&lt;&gt;"Equity"),Cash_Flows[[#This Row],[Amount ($)]]*-1,0)</f>
        <v>0</v>
      </c>
      <c r="I16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604" s="11">
        <f>IF(AND(Cash_Flows[[#This Row],[Security Type]]&lt;&gt;"Equity",Cash_Flows[[#This Row],[Metric]]&lt;&gt;"Principal - Cash Investment",Cash_Flows[[#This Row],[Metric]]&lt;&gt;"Balance (GAAP)"),Cash_Flows[[#This Row],[Amount ($)]],0)</f>
        <v>76841.66</v>
      </c>
      <c r="K1604" s="11">
        <f>IF(AND(Cash_Flows[[#This Row],[Security Type]]="Warrant",Cash_Flows[[#This Row],[Metric]]="Balance (GAAP)"),Cash_Flows[[#This Row],[Amount ($)]],0)</f>
        <v>0</v>
      </c>
      <c r="L1604" s="11">
        <f>IF(AND(Cash_Flows[[#This Row],[Security Type]]="Equity",Cash_Flows[[#This Row],[Metric]]="Principal - Cash Investment"),Cash_Flows[[#This Row],[Amount ($)]]*-1,0)</f>
        <v>0</v>
      </c>
      <c r="M1604" s="11">
        <f>IF(AND(Cash_Flows[[#This Row],[Security Type]]="Equity",Cash_Flows[[#This Row],[Metric]]="Balance (GAAP)"),Cash_Flows[[#This Row],[Amount ($)]],0)</f>
        <v>0</v>
      </c>
      <c r="N16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04" s="11">
        <f>Cash_Flows[[#This Row],[Debt Invested]]+Cash_Flows[[#This Row],[Equity Invested]]</f>
        <v>0</v>
      </c>
      <c r="P1604" s="11">
        <f>Cash_Flows[[#This Row],[Debt FMV]]+Cash_Flows[[#This Row],[Warrant FMV]]+Cash_Flows[[#This Row],[Equity FMV]]</f>
        <v>0</v>
      </c>
      <c r="Q1604" s="11">
        <f>Cash_Flows[[#This Row],[Debt RP]]+Cash_Flows[[#This Row],[Equity RP]]</f>
        <v>76841.66</v>
      </c>
      <c r="R1604" t="str">
        <f>IF(Cash_Flows[[#This Row],[Deal]]="Inspired Beauty Brands",Cash_Flows[[#This Row],[X]],_xlfn.CONCAT(Cash_Flows[[#This Row],[Deal]],"-",Cash_Flows[[#This Row],[Fund Name]]))</f>
        <v>Eastern Shore Ambulance Service-Fund I</v>
      </c>
      <c r="S1604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605" spans="1:19" hidden="1" x14ac:dyDescent="0.35">
      <c r="A1605" s="2">
        <v>40665</v>
      </c>
      <c r="B1605" t="s">
        <v>26</v>
      </c>
      <c r="C1605" t="s">
        <v>20</v>
      </c>
      <c r="D1605" t="s">
        <v>21</v>
      </c>
      <c r="E1605" t="s">
        <v>34</v>
      </c>
      <c r="F1605" t="s">
        <v>31</v>
      </c>
      <c r="G1605" s="6">
        <v>89825</v>
      </c>
      <c r="H1605" s="11">
        <f>IF(AND(Cash_Flows[[#This Row],[Metric]]="Principal - Cash Investment",Cash_Flows[[#This Row],[Security Type]]&lt;&gt;"Equity"),Cash_Flows[[#This Row],[Amount ($)]]*-1,0)</f>
        <v>0</v>
      </c>
      <c r="I16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60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605" s="11">
        <f>IF(AND(Cash_Flows[[#This Row],[Security Type]]="Warrant",Cash_Flows[[#This Row],[Metric]]="Balance (GAAP)"),Cash_Flows[[#This Row],[Amount ($)]],0)</f>
        <v>0</v>
      </c>
      <c r="L1605" s="11">
        <f>IF(AND(Cash_Flows[[#This Row],[Security Type]]="Equity",Cash_Flows[[#This Row],[Metric]]="Principal - Cash Investment"),Cash_Flows[[#This Row],[Amount ($)]]*-1,0)</f>
        <v>0</v>
      </c>
      <c r="M1605" s="11">
        <f>IF(AND(Cash_Flows[[#This Row],[Security Type]]="Equity",Cash_Flows[[#This Row],[Metric]]="Balance (GAAP)"),Cash_Flows[[#This Row],[Amount ($)]],0)</f>
        <v>0</v>
      </c>
      <c r="N1605" s="11">
        <f>IF(AND(Cash_Flows[[#This Row],[Security Type]]="Equity",Cash_Flows[[#This Row],[Metric]]&lt;&gt;"Balance (GAAP)",Cash_Flows[[#This Row],[Metric]]&lt;&gt;"Principal - Cash Investment"),Cash_Flows[[#This Row],[Amount ($)]],0)</f>
        <v>89825</v>
      </c>
      <c r="O1605" s="11">
        <f>Cash_Flows[[#This Row],[Debt Invested]]+Cash_Flows[[#This Row],[Equity Invested]]</f>
        <v>0</v>
      </c>
      <c r="P1605" s="11">
        <f>Cash_Flows[[#This Row],[Debt FMV]]+Cash_Flows[[#This Row],[Warrant FMV]]+Cash_Flows[[#This Row],[Equity FMV]]</f>
        <v>0</v>
      </c>
      <c r="Q1605" s="11">
        <f>Cash_Flows[[#This Row],[Debt RP]]+Cash_Flows[[#This Row],[Equity RP]]</f>
        <v>89825</v>
      </c>
      <c r="R1605" t="str">
        <f>IF(Cash_Flows[[#This Row],[Deal]]="Inspired Beauty Brands",Cash_Flows[[#This Row],[X]],_xlfn.CONCAT(Cash_Flows[[#This Row],[Deal]],"-",Cash_Flows[[#This Row],[Fund Name]]))</f>
        <v>Eastern Shore Ambulance Service-Fund I</v>
      </c>
      <c r="S1605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606" spans="1:19" hidden="1" x14ac:dyDescent="0.35">
      <c r="A1606" s="2">
        <v>40665</v>
      </c>
      <c r="B1606" t="s">
        <v>26</v>
      </c>
      <c r="C1606" t="s">
        <v>20</v>
      </c>
      <c r="D1606" t="s">
        <v>21</v>
      </c>
      <c r="E1606" t="s">
        <v>34</v>
      </c>
      <c r="F1606" t="s">
        <v>59</v>
      </c>
      <c r="G1606" s="6">
        <v>366906.77</v>
      </c>
      <c r="H1606" s="11">
        <f>IF(AND(Cash_Flows[[#This Row],[Metric]]="Principal - Cash Investment",Cash_Flows[[#This Row],[Security Type]]&lt;&gt;"Equity"),Cash_Flows[[#This Row],[Amount ($)]]*-1,0)</f>
        <v>0</v>
      </c>
      <c r="I16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60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606" s="11">
        <f>IF(AND(Cash_Flows[[#This Row],[Security Type]]="Warrant",Cash_Flows[[#This Row],[Metric]]="Balance (GAAP)"),Cash_Flows[[#This Row],[Amount ($)]],0)</f>
        <v>0</v>
      </c>
      <c r="L1606" s="11">
        <f>IF(AND(Cash_Flows[[#This Row],[Security Type]]="Equity",Cash_Flows[[#This Row],[Metric]]="Principal - Cash Investment"),Cash_Flows[[#This Row],[Amount ($)]]*-1,0)</f>
        <v>0</v>
      </c>
      <c r="M1606" s="11">
        <f>IF(AND(Cash_Flows[[#This Row],[Security Type]]="Equity",Cash_Flows[[#This Row],[Metric]]="Balance (GAAP)"),Cash_Flows[[#This Row],[Amount ($)]],0)</f>
        <v>0</v>
      </c>
      <c r="N1606" s="11">
        <f>IF(AND(Cash_Flows[[#This Row],[Security Type]]="Equity",Cash_Flows[[#This Row],[Metric]]&lt;&gt;"Balance (GAAP)",Cash_Flows[[#This Row],[Metric]]&lt;&gt;"Principal - Cash Investment"),Cash_Flows[[#This Row],[Amount ($)]],0)</f>
        <v>366906.77</v>
      </c>
      <c r="O1606" s="11">
        <f>Cash_Flows[[#This Row],[Debt Invested]]+Cash_Flows[[#This Row],[Equity Invested]]</f>
        <v>0</v>
      </c>
      <c r="P1606" s="11">
        <f>Cash_Flows[[#This Row],[Debt FMV]]+Cash_Flows[[#This Row],[Warrant FMV]]+Cash_Flows[[#This Row],[Equity FMV]]</f>
        <v>0</v>
      </c>
      <c r="Q1606" s="11">
        <f>Cash_Flows[[#This Row],[Debt RP]]+Cash_Flows[[#This Row],[Equity RP]]</f>
        <v>366906.77</v>
      </c>
      <c r="R1606" t="str">
        <f>IF(Cash_Flows[[#This Row],[Deal]]="Inspired Beauty Brands",Cash_Flows[[#This Row],[X]],_xlfn.CONCAT(Cash_Flows[[#This Row],[Deal]],"-",Cash_Flows[[#This Row],[Fund Name]]))</f>
        <v>Eastern Shore Ambulance Service-Fund I</v>
      </c>
      <c r="S1606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607" spans="1:19" hidden="1" x14ac:dyDescent="0.35">
      <c r="A1607" s="2">
        <v>40665</v>
      </c>
      <c r="B1607" t="s">
        <v>26</v>
      </c>
      <c r="C1607" t="s">
        <v>20</v>
      </c>
      <c r="D1607" t="s">
        <v>21</v>
      </c>
      <c r="E1607" t="s">
        <v>34</v>
      </c>
      <c r="F1607" t="s">
        <v>59</v>
      </c>
      <c r="G1607" s="6">
        <v>851546.1</v>
      </c>
      <c r="H1607" s="11">
        <f>IF(AND(Cash_Flows[[#This Row],[Metric]]="Principal - Cash Investment",Cash_Flows[[#This Row],[Security Type]]&lt;&gt;"Equity"),Cash_Flows[[#This Row],[Amount ($)]]*-1,0)</f>
        <v>0</v>
      </c>
      <c r="I16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60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607" s="11">
        <f>IF(AND(Cash_Flows[[#This Row],[Security Type]]="Warrant",Cash_Flows[[#This Row],[Metric]]="Balance (GAAP)"),Cash_Flows[[#This Row],[Amount ($)]],0)</f>
        <v>0</v>
      </c>
      <c r="L1607" s="11">
        <f>IF(AND(Cash_Flows[[#This Row],[Security Type]]="Equity",Cash_Flows[[#This Row],[Metric]]="Principal - Cash Investment"),Cash_Flows[[#This Row],[Amount ($)]]*-1,0)</f>
        <v>0</v>
      </c>
      <c r="M1607" s="11">
        <f>IF(AND(Cash_Flows[[#This Row],[Security Type]]="Equity",Cash_Flows[[#This Row],[Metric]]="Balance (GAAP)"),Cash_Flows[[#This Row],[Amount ($)]],0)</f>
        <v>0</v>
      </c>
      <c r="N1607" s="11">
        <f>IF(AND(Cash_Flows[[#This Row],[Security Type]]="Equity",Cash_Flows[[#This Row],[Metric]]&lt;&gt;"Balance (GAAP)",Cash_Flows[[#This Row],[Metric]]&lt;&gt;"Principal - Cash Investment"),Cash_Flows[[#This Row],[Amount ($)]],0)</f>
        <v>851546.1</v>
      </c>
      <c r="O1607" s="11">
        <f>Cash_Flows[[#This Row],[Debt Invested]]+Cash_Flows[[#This Row],[Equity Invested]]</f>
        <v>0</v>
      </c>
      <c r="P1607" s="11">
        <f>Cash_Flows[[#This Row],[Debt FMV]]+Cash_Flows[[#This Row],[Warrant FMV]]+Cash_Flows[[#This Row],[Equity FMV]]</f>
        <v>0</v>
      </c>
      <c r="Q1607" s="11">
        <f>Cash_Flows[[#This Row],[Debt RP]]+Cash_Flows[[#This Row],[Equity RP]]</f>
        <v>851546.1</v>
      </c>
      <c r="R1607" t="str">
        <f>IF(Cash_Flows[[#This Row],[Deal]]="Inspired Beauty Brands",Cash_Flows[[#This Row],[X]],_xlfn.CONCAT(Cash_Flows[[#This Row],[Deal]],"-",Cash_Flows[[#This Row],[Fund Name]]))</f>
        <v>Eastern Shore Ambulance Service-Fund I</v>
      </c>
      <c r="S1607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608" spans="1:19" hidden="1" x14ac:dyDescent="0.35">
      <c r="A1608" s="2">
        <v>40665</v>
      </c>
      <c r="B1608" t="s">
        <v>26</v>
      </c>
      <c r="C1608" t="s">
        <v>20</v>
      </c>
      <c r="D1608" t="s">
        <v>21</v>
      </c>
      <c r="E1608" t="s">
        <v>58</v>
      </c>
      <c r="F1608" t="s">
        <v>59</v>
      </c>
      <c r="G1608" s="6">
        <v>1039612.92</v>
      </c>
      <c r="H1608" s="11">
        <f>IF(AND(Cash_Flows[[#This Row],[Metric]]="Principal - Cash Investment",Cash_Flows[[#This Row],[Security Type]]&lt;&gt;"Equity"),Cash_Flows[[#This Row],[Amount ($)]]*-1,0)</f>
        <v>0</v>
      </c>
      <c r="I16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608" s="11">
        <f>IF(AND(Cash_Flows[[#This Row],[Security Type]]&lt;&gt;"Equity",Cash_Flows[[#This Row],[Metric]]&lt;&gt;"Principal - Cash Investment",Cash_Flows[[#This Row],[Metric]]&lt;&gt;"Balance (GAAP)"),Cash_Flows[[#This Row],[Amount ($)]],0)</f>
        <v>1039612.92</v>
      </c>
      <c r="K1608" s="11">
        <f>IF(AND(Cash_Flows[[#This Row],[Security Type]]="Warrant",Cash_Flows[[#This Row],[Metric]]="Balance (GAAP)"),Cash_Flows[[#This Row],[Amount ($)]],0)</f>
        <v>0</v>
      </c>
      <c r="L1608" s="11">
        <f>IF(AND(Cash_Flows[[#This Row],[Security Type]]="Equity",Cash_Flows[[#This Row],[Metric]]="Principal - Cash Investment"),Cash_Flows[[#This Row],[Amount ($)]]*-1,0)</f>
        <v>0</v>
      </c>
      <c r="M1608" s="11">
        <f>IF(AND(Cash_Flows[[#This Row],[Security Type]]="Equity",Cash_Flows[[#This Row],[Metric]]="Balance (GAAP)"),Cash_Flows[[#This Row],[Amount ($)]],0)</f>
        <v>0</v>
      </c>
      <c r="N16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08" s="11">
        <f>Cash_Flows[[#This Row],[Debt Invested]]+Cash_Flows[[#This Row],[Equity Invested]]</f>
        <v>0</v>
      </c>
      <c r="P1608" s="11">
        <f>Cash_Flows[[#This Row],[Debt FMV]]+Cash_Flows[[#This Row],[Warrant FMV]]+Cash_Flows[[#This Row],[Equity FMV]]</f>
        <v>0</v>
      </c>
      <c r="Q1608" s="11">
        <f>Cash_Flows[[#This Row],[Debt RP]]+Cash_Flows[[#This Row],[Equity RP]]</f>
        <v>1039612.92</v>
      </c>
      <c r="R1608" t="str">
        <f>IF(Cash_Flows[[#This Row],[Deal]]="Inspired Beauty Brands",Cash_Flows[[#This Row],[X]],_xlfn.CONCAT(Cash_Flows[[#This Row],[Deal]],"-",Cash_Flows[[#This Row],[Fund Name]]))</f>
        <v>Eastern Shore Ambulance Service-Fund I</v>
      </c>
      <c r="S1608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609" spans="1:19" hidden="1" x14ac:dyDescent="0.35">
      <c r="A1609" s="2">
        <v>40665</v>
      </c>
      <c r="B1609" t="s">
        <v>26</v>
      </c>
      <c r="C1609" t="s">
        <v>20</v>
      </c>
      <c r="D1609" t="s">
        <v>21</v>
      </c>
      <c r="E1609" t="s">
        <v>22</v>
      </c>
      <c r="F1609" t="s">
        <v>31</v>
      </c>
      <c r="G1609" s="6">
        <v>1996666.07</v>
      </c>
      <c r="H1609" s="11">
        <f>IF(AND(Cash_Flows[[#This Row],[Metric]]="Principal - Cash Investment",Cash_Flows[[#This Row],[Security Type]]&lt;&gt;"Equity"),Cash_Flows[[#This Row],[Amount ($)]]*-1,0)</f>
        <v>0</v>
      </c>
      <c r="I16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609" s="11">
        <f>IF(AND(Cash_Flows[[#This Row],[Security Type]]&lt;&gt;"Equity",Cash_Flows[[#This Row],[Metric]]&lt;&gt;"Principal - Cash Investment",Cash_Flows[[#This Row],[Metric]]&lt;&gt;"Balance (GAAP)"),Cash_Flows[[#This Row],[Amount ($)]],0)</f>
        <v>1996666.07</v>
      </c>
      <c r="K1609" s="11">
        <f>IF(AND(Cash_Flows[[#This Row],[Security Type]]="Warrant",Cash_Flows[[#This Row],[Metric]]="Balance (GAAP)"),Cash_Flows[[#This Row],[Amount ($)]],0)</f>
        <v>0</v>
      </c>
      <c r="L1609" s="11">
        <f>IF(AND(Cash_Flows[[#This Row],[Security Type]]="Equity",Cash_Flows[[#This Row],[Metric]]="Principal - Cash Investment"),Cash_Flows[[#This Row],[Amount ($)]]*-1,0)</f>
        <v>0</v>
      </c>
      <c r="M1609" s="11">
        <f>IF(AND(Cash_Flows[[#This Row],[Security Type]]="Equity",Cash_Flows[[#This Row],[Metric]]="Balance (GAAP)"),Cash_Flows[[#This Row],[Amount ($)]],0)</f>
        <v>0</v>
      </c>
      <c r="N16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09" s="11">
        <f>Cash_Flows[[#This Row],[Debt Invested]]+Cash_Flows[[#This Row],[Equity Invested]]</f>
        <v>0</v>
      </c>
      <c r="P1609" s="11">
        <f>Cash_Flows[[#This Row],[Debt FMV]]+Cash_Flows[[#This Row],[Warrant FMV]]+Cash_Flows[[#This Row],[Equity FMV]]</f>
        <v>0</v>
      </c>
      <c r="Q1609" s="11">
        <f>Cash_Flows[[#This Row],[Debt RP]]+Cash_Flows[[#This Row],[Equity RP]]</f>
        <v>1996666.07</v>
      </c>
      <c r="R1609" t="str">
        <f>IF(Cash_Flows[[#This Row],[Deal]]="Inspired Beauty Brands",Cash_Flows[[#This Row],[X]],_xlfn.CONCAT(Cash_Flows[[#This Row],[Deal]],"-",Cash_Flows[[#This Row],[Fund Name]]))</f>
        <v>Eastern Shore Ambulance Service-Fund I</v>
      </c>
      <c r="S1609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610" spans="1:19" hidden="1" x14ac:dyDescent="0.35">
      <c r="A1610" s="2">
        <v>40674</v>
      </c>
      <c r="B1610" t="s">
        <v>68</v>
      </c>
      <c r="C1610" t="s">
        <v>20</v>
      </c>
      <c r="D1610" t="s">
        <v>21</v>
      </c>
      <c r="E1610" t="s">
        <v>58</v>
      </c>
      <c r="F1610" t="s">
        <v>59</v>
      </c>
      <c r="G1610" s="6">
        <v>7862.64</v>
      </c>
      <c r="H1610" s="11">
        <f>IF(AND(Cash_Flows[[#This Row],[Metric]]="Principal - Cash Investment",Cash_Flows[[#This Row],[Security Type]]&lt;&gt;"Equity"),Cash_Flows[[#This Row],[Amount ($)]]*-1,0)</f>
        <v>0</v>
      </c>
      <c r="I16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610" s="11">
        <f>IF(AND(Cash_Flows[[#This Row],[Security Type]]&lt;&gt;"Equity",Cash_Flows[[#This Row],[Metric]]&lt;&gt;"Principal - Cash Investment",Cash_Flows[[#This Row],[Metric]]&lt;&gt;"Balance (GAAP)"),Cash_Flows[[#This Row],[Amount ($)]],0)</f>
        <v>7862.64</v>
      </c>
      <c r="K1610" s="11">
        <f>IF(AND(Cash_Flows[[#This Row],[Security Type]]="Warrant",Cash_Flows[[#This Row],[Metric]]="Balance (GAAP)"),Cash_Flows[[#This Row],[Amount ($)]],0)</f>
        <v>0</v>
      </c>
      <c r="L1610" s="11">
        <f>IF(AND(Cash_Flows[[#This Row],[Security Type]]="Equity",Cash_Flows[[#This Row],[Metric]]="Principal - Cash Investment"),Cash_Flows[[#This Row],[Amount ($)]]*-1,0)</f>
        <v>0</v>
      </c>
      <c r="M1610" s="11">
        <f>IF(AND(Cash_Flows[[#This Row],[Security Type]]="Equity",Cash_Flows[[#This Row],[Metric]]="Balance (GAAP)"),Cash_Flows[[#This Row],[Amount ($)]],0)</f>
        <v>0</v>
      </c>
      <c r="N16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10" s="11">
        <f>Cash_Flows[[#This Row],[Debt Invested]]+Cash_Flows[[#This Row],[Equity Invested]]</f>
        <v>0</v>
      </c>
      <c r="P1610" s="11">
        <f>Cash_Flows[[#This Row],[Debt FMV]]+Cash_Flows[[#This Row],[Warrant FMV]]+Cash_Flows[[#This Row],[Equity FMV]]</f>
        <v>0</v>
      </c>
      <c r="Q1610" s="11">
        <f>Cash_Flows[[#This Row],[Debt RP]]+Cash_Flows[[#This Row],[Equity RP]]</f>
        <v>7862.64</v>
      </c>
      <c r="R1610" t="str">
        <f>IF(Cash_Flows[[#This Row],[Deal]]="Inspired Beauty Brands",Cash_Flows[[#This Row],[X]],_xlfn.CONCAT(Cash_Flows[[#This Row],[Deal]],"-",Cash_Flows[[#This Row],[Fund Name]]))</f>
        <v>MD On-line-Fund I</v>
      </c>
      <c r="S1610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611" spans="1:19" hidden="1" x14ac:dyDescent="0.35">
      <c r="A1611" s="2">
        <v>40674</v>
      </c>
      <c r="B1611" t="s">
        <v>68</v>
      </c>
      <c r="C1611" t="s">
        <v>20</v>
      </c>
      <c r="D1611" t="s">
        <v>21</v>
      </c>
      <c r="E1611" t="s">
        <v>58</v>
      </c>
      <c r="F1611" t="s">
        <v>59</v>
      </c>
      <c r="G1611" s="6">
        <v>1286589.3600000001</v>
      </c>
      <c r="H1611" s="11">
        <f>IF(AND(Cash_Flows[[#This Row],[Metric]]="Principal - Cash Investment",Cash_Flows[[#This Row],[Security Type]]&lt;&gt;"Equity"),Cash_Flows[[#This Row],[Amount ($)]]*-1,0)</f>
        <v>0</v>
      </c>
      <c r="I16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611" s="11">
        <f>IF(AND(Cash_Flows[[#This Row],[Security Type]]&lt;&gt;"Equity",Cash_Flows[[#This Row],[Metric]]&lt;&gt;"Principal - Cash Investment",Cash_Flows[[#This Row],[Metric]]&lt;&gt;"Balance (GAAP)"),Cash_Flows[[#This Row],[Amount ($)]],0)</f>
        <v>1286589.3600000001</v>
      </c>
      <c r="K1611" s="11">
        <f>IF(AND(Cash_Flows[[#This Row],[Security Type]]="Warrant",Cash_Flows[[#This Row],[Metric]]="Balance (GAAP)"),Cash_Flows[[#This Row],[Amount ($)]],0)</f>
        <v>0</v>
      </c>
      <c r="L1611" s="11">
        <f>IF(AND(Cash_Flows[[#This Row],[Security Type]]="Equity",Cash_Flows[[#This Row],[Metric]]="Principal - Cash Investment"),Cash_Flows[[#This Row],[Amount ($)]]*-1,0)</f>
        <v>0</v>
      </c>
      <c r="M1611" s="11">
        <f>IF(AND(Cash_Flows[[#This Row],[Security Type]]="Equity",Cash_Flows[[#This Row],[Metric]]="Balance (GAAP)"),Cash_Flows[[#This Row],[Amount ($)]],0)</f>
        <v>0</v>
      </c>
      <c r="N16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11" s="11">
        <f>Cash_Flows[[#This Row],[Debt Invested]]+Cash_Flows[[#This Row],[Equity Invested]]</f>
        <v>0</v>
      </c>
      <c r="P1611" s="11">
        <f>Cash_Flows[[#This Row],[Debt FMV]]+Cash_Flows[[#This Row],[Warrant FMV]]+Cash_Flows[[#This Row],[Equity FMV]]</f>
        <v>0</v>
      </c>
      <c r="Q1611" s="11">
        <f>Cash_Flows[[#This Row],[Debt RP]]+Cash_Flows[[#This Row],[Equity RP]]</f>
        <v>1286589.3600000001</v>
      </c>
      <c r="R1611" t="str">
        <f>IF(Cash_Flows[[#This Row],[Deal]]="Inspired Beauty Brands",Cash_Flows[[#This Row],[X]],_xlfn.CONCAT(Cash_Flows[[#This Row],[Deal]],"-",Cash_Flows[[#This Row],[Fund Name]]))</f>
        <v>MD On-line-Fund I</v>
      </c>
      <c r="S1611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612" spans="1:19" hidden="1" x14ac:dyDescent="0.35">
      <c r="A1612" s="2">
        <v>40679</v>
      </c>
      <c r="B1612" t="s">
        <v>33</v>
      </c>
      <c r="C1612" t="s">
        <v>20</v>
      </c>
      <c r="D1612" t="s">
        <v>21</v>
      </c>
      <c r="E1612" t="s">
        <v>28</v>
      </c>
      <c r="F1612" t="s">
        <v>31</v>
      </c>
      <c r="G1612" s="6">
        <v>2790.95</v>
      </c>
      <c r="H1612" s="11">
        <f>IF(AND(Cash_Flows[[#This Row],[Metric]]="Principal - Cash Investment",Cash_Flows[[#This Row],[Security Type]]&lt;&gt;"Equity"),Cash_Flows[[#This Row],[Amount ($)]]*-1,0)</f>
        <v>0</v>
      </c>
      <c r="I16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612" s="11">
        <f>IF(AND(Cash_Flows[[#This Row],[Security Type]]&lt;&gt;"Equity",Cash_Flows[[#This Row],[Metric]]&lt;&gt;"Principal - Cash Investment",Cash_Flows[[#This Row],[Metric]]&lt;&gt;"Balance (GAAP)"),Cash_Flows[[#This Row],[Amount ($)]],0)</f>
        <v>2790.95</v>
      </c>
      <c r="K1612" s="11">
        <f>IF(AND(Cash_Flows[[#This Row],[Security Type]]="Warrant",Cash_Flows[[#This Row],[Metric]]="Balance (GAAP)"),Cash_Flows[[#This Row],[Amount ($)]],0)</f>
        <v>0</v>
      </c>
      <c r="L1612" s="11">
        <f>IF(AND(Cash_Flows[[#This Row],[Security Type]]="Equity",Cash_Flows[[#This Row],[Metric]]="Principal - Cash Investment"),Cash_Flows[[#This Row],[Amount ($)]]*-1,0)</f>
        <v>0</v>
      </c>
      <c r="M1612" s="11">
        <f>IF(AND(Cash_Flows[[#This Row],[Security Type]]="Equity",Cash_Flows[[#This Row],[Metric]]="Balance (GAAP)"),Cash_Flows[[#This Row],[Amount ($)]],0)</f>
        <v>0</v>
      </c>
      <c r="N16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12" s="11">
        <f>Cash_Flows[[#This Row],[Debt Invested]]+Cash_Flows[[#This Row],[Equity Invested]]</f>
        <v>0</v>
      </c>
      <c r="P1612" s="11">
        <f>Cash_Flows[[#This Row],[Debt FMV]]+Cash_Flows[[#This Row],[Warrant FMV]]+Cash_Flows[[#This Row],[Equity FMV]]</f>
        <v>0</v>
      </c>
      <c r="Q1612" s="11">
        <f>Cash_Flows[[#This Row],[Debt RP]]+Cash_Flows[[#This Row],[Equity RP]]</f>
        <v>2790.95</v>
      </c>
      <c r="R1612" t="str">
        <f>IF(Cash_Flows[[#This Row],[Deal]]="Inspired Beauty Brands",Cash_Flows[[#This Row],[X]],_xlfn.CONCAT(Cash_Flows[[#This Row],[Deal]],"-",Cash_Flows[[#This Row],[Fund Name]]))</f>
        <v>Saxbys Coffee-Fund I</v>
      </c>
      <c r="S1612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613" spans="1:19" hidden="1" x14ac:dyDescent="0.35">
      <c r="A1613" s="2">
        <v>40680</v>
      </c>
      <c r="B1613" t="s">
        <v>27</v>
      </c>
      <c r="C1613" t="s">
        <v>20</v>
      </c>
      <c r="D1613" t="s">
        <v>21</v>
      </c>
      <c r="E1613" t="s">
        <v>22</v>
      </c>
      <c r="F1613" t="s">
        <v>29</v>
      </c>
      <c r="G1613" s="6">
        <v>113.4</v>
      </c>
      <c r="H1613" s="11">
        <f>IF(AND(Cash_Flows[[#This Row],[Metric]]="Principal - Cash Investment",Cash_Flows[[#This Row],[Security Type]]&lt;&gt;"Equity"),Cash_Flows[[#This Row],[Amount ($)]]*-1,0)</f>
        <v>0</v>
      </c>
      <c r="I16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613" s="11">
        <f>IF(AND(Cash_Flows[[#This Row],[Security Type]]&lt;&gt;"Equity",Cash_Flows[[#This Row],[Metric]]&lt;&gt;"Principal - Cash Investment",Cash_Flows[[#This Row],[Metric]]&lt;&gt;"Balance (GAAP)"),Cash_Flows[[#This Row],[Amount ($)]],0)</f>
        <v>113.4</v>
      </c>
      <c r="K1613" s="11">
        <f>IF(AND(Cash_Flows[[#This Row],[Security Type]]="Warrant",Cash_Flows[[#This Row],[Metric]]="Balance (GAAP)"),Cash_Flows[[#This Row],[Amount ($)]],0)</f>
        <v>0</v>
      </c>
      <c r="L1613" s="11">
        <f>IF(AND(Cash_Flows[[#This Row],[Security Type]]="Equity",Cash_Flows[[#This Row],[Metric]]="Principal - Cash Investment"),Cash_Flows[[#This Row],[Amount ($)]]*-1,0)</f>
        <v>0</v>
      </c>
      <c r="M1613" s="11">
        <f>IF(AND(Cash_Flows[[#This Row],[Security Type]]="Equity",Cash_Flows[[#This Row],[Metric]]="Balance (GAAP)"),Cash_Flows[[#This Row],[Amount ($)]],0)</f>
        <v>0</v>
      </c>
      <c r="N16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13" s="11">
        <f>Cash_Flows[[#This Row],[Debt Invested]]+Cash_Flows[[#This Row],[Equity Invested]]</f>
        <v>0</v>
      </c>
      <c r="P1613" s="11">
        <f>Cash_Flows[[#This Row],[Debt FMV]]+Cash_Flows[[#This Row],[Warrant FMV]]+Cash_Flows[[#This Row],[Equity FMV]]</f>
        <v>0</v>
      </c>
      <c r="Q1613" s="11">
        <f>Cash_Flows[[#This Row],[Debt RP]]+Cash_Flows[[#This Row],[Equity RP]]</f>
        <v>113.4</v>
      </c>
      <c r="R1613" t="str">
        <f>IF(Cash_Flows[[#This Row],[Deal]]="Inspired Beauty Brands",Cash_Flows[[#This Row],[X]],_xlfn.CONCAT(Cash_Flows[[#This Row],[Deal]],"-",Cash_Flows[[#This Row],[Fund Name]]))</f>
        <v>Ambient Air Corp-Fund I</v>
      </c>
      <c r="S1613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614" spans="1:19" hidden="1" x14ac:dyDescent="0.35">
      <c r="A1614" s="2">
        <v>40680</v>
      </c>
      <c r="B1614" t="s">
        <v>27</v>
      </c>
      <c r="C1614" t="s">
        <v>20</v>
      </c>
      <c r="D1614" t="s">
        <v>21</v>
      </c>
      <c r="E1614" t="s">
        <v>28</v>
      </c>
      <c r="F1614" t="s">
        <v>65</v>
      </c>
      <c r="G1614" s="6">
        <v>8669.5400000000009</v>
      </c>
      <c r="H1614" s="11">
        <f>IF(AND(Cash_Flows[[#This Row],[Metric]]="Principal - Cash Investment",Cash_Flows[[#This Row],[Security Type]]&lt;&gt;"Equity"),Cash_Flows[[#This Row],[Amount ($)]]*-1,0)</f>
        <v>0</v>
      </c>
      <c r="I16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614" s="11">
        <f>IF(AND(Cash_Flows[[#This Row],[Security Type]]&lt;&gt;"Equity",Cash_Flows[[#This Row],[Metric]]&lt;&gt;"Principal - Cash Investment",Cash_Flows[[#This Row],[Metric]]&lt;&gt;"Balance (GAAP)"),Cash_Flows[[#This Row],[Amount ($)]],0)</f>
        <v>8669.5400000000009</v>
      </c>
      <c r="K1614" s="11">
        <f>IF(AND(Cash_Flows[[#This Row],[Security Type]]="Warrant",Cash_Flows[[#This Row],[Metric]]="Balance (GAAP)"),Cash_Flows[[#This Row],[Amount ($)]],0)</f>
        <v>0</v>
      </c>
      <c r="L1614" s="11">
        <f>IF(AND(Cash_Flows[[#This Row],[Security Type]]="Equity",Cash_Flows[[#This Row],[Metric]]="Principal - Cash Investment"),Cash_Flows[[#This Row],[Amount ($)]]*-1,0)</f>
        <v>0</v>
      </c>
      <c r="M1614" s="11">
        <f>IF(AND(Cash_Flows[[#This Row],[Security Type]]="Equity",Cash_Flows[[#This Row],[Metric]]="Balance (GAAP)"),Cash_Flows[[#This Row],[Amount ($)]],0)</f>
        <v>0</v>
      </c>
      <c r="N16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14" s="11">
        <f>Cash_Flows[[#This Row],[Debt Invested]]+Cash_Flows[[#This Row],[Equity Invested]]</f>
        <v>0</v>
      </c>
      <c r="P1614" s="11">
        <f>Cash_Flows[[#This Row],[Debt FMV]]+Cash_Flows[[#This Row],[Warrant FMV]]+Cash_Flows[[#This Row],[Equity FMV]]</f>
        <v>0</v>
      </c>
      <c r="Q1614" s="11">
        <f>Cash_Flows[[#This Row],[Debt RP]]+Cash_Flows[[#This Row],[Equity RP]]</f>
        <v>8669.5400000000009</v>
      </c>
      <c r="R1614" t="str">
        <f>IF(Cash_Flows[[#This Row],[Deal]]="Inspired Beauty Brands",Cash_Flows[[#This Row],[X]],_xlfn.CONCAT(Cash_Flows[[#This Row],[Deal]],"-",Cash_Flows[[#This Row],[Fund Name]]))</f>
        <v>Ambient Air Corp-Fund I</v>
      </c>
      <c r="S1614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615" spans="1:19" hidden="1" x14ac:dyDescent="0.35">
      <c r="A1615" s="2">
        <v>40680</v>
      </c>
      <c r="B1615" t="s">
        <v>27</v>
      </c>
      <c r="C1615" t="s">
        <v>20</v>
      </c>
      <c r="D1615" t="s">
        <v>21</v>
      </c>
      <c r="E1615" t="s">
        <v>22</v>
      </c>
      <c r="F1615" t="s">
        <v>31</v>
      </c>
      <c r="G1615" s="6">
        <v>70778.39</v>
      </c>
      <c r="H1615" s="11">
        <f>IF(AND(Cash_Flows[[#This Row],[Metric]]="Principal - Cash Investment",Cash_Flows[[#This Row],[Security Type]]&lt;&gt;"Equity"),Cash_Flows[[#This Row],[Amount ($)]]*-1,0)</f>
        <v>0</v>
      </c>
      <c r="I16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615" s="11">
        <f>IF(AND(Cash_Flows[[#This Row],[Security Type]]&lt;&gt;"Equity",Cash_Flows[[#This Row],[Metric]]&lt;&gt;"Principal - Cash Investment",Cash_Flows[[#This Row],[Metric]]&lt;&gt;"Balance (GAAP)"),Cash_Flows[[#This Row],[Amount ($)]],0)</f>
        <v>70778.39</v>
      </c>
      <c r="K1615" s="11">
        <f>IF(AND(Cash_Flows[[#This Row],[Security Type]]="Warrant",Cash_Flows[[#This Row],[Metric]]="Balance (GAAP)"),Cash_Flows[[#This Row],[Amount ($)]],0)</f>
        <v>0</v>
      </c>
      <c r="L1615" s="11">
        <f>IF(AND(Cash_Flows[[#This Row],[Security Type]]="Equity",Cash_Flows[[#This Row],[Metric]]="Principal - Cash Investment"),Cash_Flows[[#This Row],[Amount ($)]]*-1,0)</f>
        <v>0</v>
      </c>
      <c r="M1615" s="11">
        <f>IF(AND(Cash_Flows[[#This Row],[Security Type]]="Equity",Cash_Flows[[#This Row],[Metric]]="Balance (GAAP)"),Cash_Flows[[#This Row],[Amount ($)]],0)</f>
        <v>0</v>
      </c>
      <c r="N16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15" s="11">
        <f>Cash_Flows[[#This Row],[Debt Invested]]+Cash_Flows[[#This Row],[Equity Invested]]</f>
        <v>0</v>
      </c>
      <c r="P1615" s="11">
        <f>Cash_Flows[[#This Row],[Debt FMV]]+Cash_Flows[[#This Row],[Warrant FMV]]+Cash_Flows[[#This Row],[Equity FMV]]</f>
        <v>0</v>
      </c>
      <c r="Q1615" s="11">
        <f>Cash_Flows[[#This Row],[Debt RP]]+Cash_Flows[[#This Row],[Equity RP]]</f>
        <v>70778.39</v>
      </c>
      <c r="R1615" t="str">
        <f>IF(Cash_Flows[[#This Row],[Deal]]="Inspired Beauty Brands",Cash_Flows[[#This Row],[X]],_xlfn.CONCAT(Cash_Flows[[#This Row],[Deal]],"-",Cash_Flows[[#This Row],[Fund Name]]))</f>
        <v>Ambient Air Corp-Fund I</v>
      </c>
      <c r="S1615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616" spans="1:19" hidden="1" x14ac:dyDescent="0.35">
      <c r="A1616" s="2">
        <v>40694</v>
      </c>
      <c r="B1616" t="s">
        <v>32</v>
      </c>
      <c r="C1616" t="s">
        <v>20</v>
      </c>
      <c r="D1616" t="s">
        <v>21</v>
      </c>
      <c r="E1616" t="s">
        <v>22</v>
      </c>
      <c r="F1616" t="s">
        <v>30</v>
      </c>
      <c r="G1616" s="6">
        <v>5.57</v>
      </c>
      <c r="H1616" s="11">
        <f>IF(AND(Cash_Flows[[#This Row],[Metric]]="Principal - Cash Investment",Cash_Flows[[#This Row],[Security Type]]&lt;&gt;"Equity"),Cash_Flows[[#This Row],[Amount ($)]]*-1,0)</f>
        <v>0</v>
      </c>
      <c r="I16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616" s="11">
        <f>IF(AND(Cash_Flows[[#This Row],[Security Type]]&lt;&gt;"Equity",Cash_Flows[[#This Row],[Metric]]&lt;&gt;"Principal - Cash Investment",Cash_Flows[[#This Row],[Metric]]&lt;&gt;"Balance (GAAP)"),Cash_Flows[[#This Row],[Amount ($)]],0)</f>
        <v>5.57</v>
      </c>
      <c r="K1616" s="11">
        <f>IF(AND(Cash_Flows[[#This Row],[Security Type]]="Warrant",Cash_Flows[[#This Row],[Metric]]="Balance (GAAP)"),Cash_Flows[[#This Row],[Amount ($)]],0)</f>
        <v>0</v>
      </c>
      <c r="L1616" s="11">
        <f>IF(AND(Cash_Flows[[#This Row],[Security Type]]="Equity",Cash_Flows[[#This Row],[Metric]]="Principal - Cash Investment"),Cash_Flows[[#This Row],[Amount ($)]]*-1,0)</f>
        <v>0</v>
      </c>
      <c r="M1616" s="11">
        <f>IF(AND(Cash_Flows[[#This Row],[Security Type]]="Equity",Cash_Flows[[#This Row],[Metric]]="Balance (GAAP)"),Cash_Flows[[#This Row],[Amount ($)]],0)</f>
        <v>0</v>
      </c>
      <c r="N16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16" s="11">
        <f>Cash_Flows[[#This Row],[Debt Invested]]+Cash_Flows[[#This Row],[Equity Invested]]</f>
        <v>0</v>
      </c>
      <c r="P1616" s="11">
        <f>Cash_Flows[[#This Row],[Debt FMV]]+Cash_Flows[[#This Row],[Warrant FMV]]+Cash_Flows[[#This Row],[Equity FMV]]</f>
        <v>0</v>
      </c>
      <c r="Q1616" s="11">
        <f>Cash_Flows[[#This Row],[Debt RP]]+Cash_Flows[[#This Row],[Equity RP]]</f>
        <v>5.57</v>
      </c>
      <c r="R1616" t="str">
        <f>IF(Cash_Flows[[#This Row],[Deal]]="Inspired Beauty Brands",Cash_Flows[[#This Row],[X]],_xlfn.CONCAT(Cash_Flows[[#This Row],[Deal]],"-",Cash_Flows[[#This Row],[Fund Name]]))</f>
        <v>Thermex Thermatron-Fund I</v>
      </c>
      <c r="S1616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617" spans="1:19" hidden="1" x14ac:dyDescent="0.35">
      <c r="A1617" s="2">
        <v>40694</v>
      </c>
      <c r="B1617" t="s">
        <v>68</v>
      </c>
      <c r="C1617" t="s">
        <v>20</v>
      </c>
      <c r="D1617" t="s">
        <v>21</v>
      </c>
      <c r="E1617" t="s">
        <v>22</v>
      </c>
      <c r="F1617" t="s">
        <v>29</v>
      </c>
      <c r="G1617" s="6">
        <v>61.18</v>
      </c>
      <c r="H1617" s="11">
        <f>IF(AND(Cash_Flows[[#This Row],[Metric]]="Principal - Cash Investment",Cash_Flows[[#This Row],[Security Type]]&lt;&gt;"Equity"),Cash_Flows[[#This Row],[Amount ($)]]*-1,0)</f>
        <v>0</v>
      </c>
      <c r="I16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617" s="11">
        <f>IF(AND(Cash_Flows[[#This Row],[Security Type]]&lt;&gt;"Equity",Cash_Flows[[#This Row],[Metric]]&lt;&gt;"Principal - Cash Investment",Cash_Flows[[#This Row],[Metric]]&lt;&gt;"Balance (GAAP)"),Cash_Flows[[#This Row],[Amount ($)]],0)</f>
        <v>61.18</v>
      </c>
      <c r="K1617" s="11">
        <f>IF(AND(Cash_Flows[[#This Row],[Security Type]]="Warrant",Cash_Flows[[#This Row],[Metric]]="Balance (GAAP)"),Cash_Flows[[#This Row],[Amount ($)]],0)</f>
        <v>0</v>
      </c>
      <c r="L1617" s="11">
        <f>IF(AND(Cash_Flows[[#This Row],[Security Type]]="Equity",Cash_Flows[[#This Row],[Metric]]="Principal - Cash Investment"),Cash_Flows[[#This Row],[Amount ($)]]*-1,0)</f>
        <v>0</v>
      </c>
      <c r="M1617" s="11">
        <f>IF(AND(Cash_Flows[[#This Row],[Security Type]]="Equity",Cash_Flows[[#This Row],[Metric]]="Balance (GAAP)"),Cash_Flows[[#This Row],[Amount ($)]],0)</f>
        <v>0</v>
      </c>
      <c r="N16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17" s="11">
        <f>Cash_Flows[[#This Row],[Debt Invested]]+Cash_Flows[[#This Row],[Equity Invested]]</f>
        <v>0</v>
      </c>
      <c r="P1617" s="11">
        <f>Cash_Flows[[#This Row],[Debt FMV]]+Cash_Flows[[#This Row],[Warrant FMV]]+Cash_Flows[[#This Row],[Equity FMV]]</f>
        <v>0</v>
      </c>
      <c r="Q1617" s="11">
        <f>Cash_Flows[[#This Row],[Debt RP]]+Cash_Flows[[#This Row],[Equity RP]]</f>
        <v>61.18</v>
      </c>
      <c r="R1617" t="str">
        <f>IF(Cash_Flows[[#This Row],[Deal]]="Inspired Beauty Brands",Cash_Flows[[#This Row],[X]],_xlfn.CONCAT(Cash_Flows[[#This Row],[Deal]],"-",Cash_Flows[[#This Row],[Fund Name]]))</f>
        <v>MD On-line-Fund I</v>
      </c>
      <c r="S1617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618" spans="1:19" hidden="1" x14ac:dyDescent="0.35">
      <c r="A1618" s="2">
        <v>40694</v>
      </c>
      <c r="B1618" t="s">
        <v>32</v>
      </c>
      <c r="C1618" t="s">
        <v>20</v>
      </c>
      <c r="D1618" t="s">
        <v>21</v>
      </c>
      <c r="E1618" t="s">
        <v>22</v>
      </c>
      <c r="F1618" t="s">
        <v>29</v>
      </c>
      <c r="G1618" s="6">
        <v>77.760000000000005</v>
      </c>
      <c r="H1618" s="11">
        <f>IF(AND(Cash_Flows[[#This Row],[Metric]]="Principal - Cash Investment",Cash_Flows[[#This Row],[Security Type]]&lt;&gt;"Equity"),Cash_Flows[[#This Row],[Amount ($)]]*-1,0)</f>
        <v>0</v>
      </c>
      <c r="I16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618" s="11">
        <f>IF(AND(Cash_Flows[[#This Row],[Security Type]]&lt;&gt;"Equity",Cash_Flows[[#This Row],[Metric]]&lt;&gt;"Principal - Cash Investment",Cash_Flows[[#This Row],[Metric]]&lt;&gt;"Balance (GAAP)"),Cash_Flows[[#This Row],[Amount ($)]],0)</f>
        <v>77.760000000000005</v>
      </c>
      <c r="K1618" s="11">
        <f>IF(AND(Cash_Flows[[#This Row],[Security Type]]="Warrant",Cash_Flows[[#This Row],[Metric]]="Balance (GAAP)"),Cash_Flows[[#This Row],[Amount ($)]],0)</f>
        <v>0</v>
      </c>
      <c r="L1618" s="11">
        <f>IF(AND(Cash_Flows[[#This Row],[Security Type]]="Equity",Cash_Flows[[#This Row],[Metric]]="Principal - Cash Investment"),Cash_Flows[[#This Row],[Amount ($)]]*-1,0)</f>
        <v>0</v>
      </c>
      <c r="M1618" s="11">
        <f>IF(AND(Cash_Flows[[#This Row],[Security Type]]="Equity",Cash_Flows[[#This Row],[Metric]]="Balance (GAAP)"),Cash_Flows[[#This Row],[Amount ($)]],0)</f>
        <v>0</v>
      </c>
      <c r="N16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18" s="11">
        <f>Cash_Flows[[#This Row],[Debt Invested]]+Cash_Flows[[#This Row],[Equity Invested]]</f>
        <v>0</v>
      </c>
      <c r="P1618" s="11">
        <f>Cash_Flows[[#This Row],[Debt FMV]]+Cash_Flows[[#This Row],[Warrant FMV]]+Cash_Flows[[#This Row],[Equity FMV]]</f>
        <v>0</v>
      </c>
      <c r="Q1618" s="11">
        <f>Cash_Flows[[#This Row],[Debt RP]]+Cash_Flows[[#This Row],[Equity RP]]</f>
        <v>77.760000000000005</v>
      </c>
      <c r="R1618" t="str">
        <f>IF(Cash_Flows[[#This Row],[Deal]]="Inspired Beauty Brands",Cash_Flows[[#This Row],[X]],_xlfn.CONCAT(Cash_Flows[[#This Row],[Deal]],"-",Cash_Flows[[#This Row],[Fund Name]]))</f>
        <v>Thermex Thermatron-Fund I</v>
      </c>
      <c r="S1618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619" spans="1:19" hidden="1" x14ac:dyDescent="0.35">
      <c r="A1619" s="2">
        <v>40694</v>
      </c>
      <c r="B1619" t="s">
        <v>68</v>
      </c>
      <c r="C1619" t="s">
        <v>20</v>
      </c>
      <c r="D1619" t="s">
        <v>21</v>
      </c>
      <c r="E1619" t="s">
        <v>22</v>
      </c>
      <c r="F1619" t="s">
        <v>30</v>
      </c>
      <c r="G1619" s="6">
        <v>92.49</v>
      </c>
      <c r="H1619" s="11">
        <f>IF(AND(Cash_Flows[[#This Row],[Metric]]="Principal - Cash Investment",Cash_Flows[[#This Row],[Security Type]]&lt;&gt;"Equity"),Cash_Flows[[#This Row],[Amount ($)]]*-1,0)</f>
        <v>0</v>
      </c>
      <c r="I16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619" s="11">
        <f>IF(AND(Cash_Flows[[#This Row],[Security Type]]&lt;&gt;"Equity",Cash_Flows[[#This Row],[Metric]]&lt;&gt;"Principal - Cash Investment",Cash_Flows[[#This Row],[Metric]]&lt;&gt;"Balance (GAAP)"),Cash_Flows[[#This Row],[Amount ($)]],0)</f>
        <v>92.49</v>
      </c>
      <c r="K1619" s="11">
        <f>IF(AND(Cash_Flows[[#This Row],[Security Type]]="Warrant",Cash_Flows[[#This Row],[Metric]]="Balance (GAAP)"),Cash_Flows[[#This Row],[Amount ($)]],0)</f>
        <v>0</v>
      </c>
      <c r="L1619" s="11">
        <f>IF(AND(Cash_Flows[[#This Row],[Security Type]]="Equity",Cash_Flows[[#This Row],[Metric]]="Principal - Cash Investment"),Cash_Flows[[#This Row],[Amount ($)]]*-1,0)</f>
        <v>0</v>
      </c>
      <c r="M1619" s="11">
        <f>IF(AND(Cash_Flows[[#This Row],[Security Type]]="Equity",Cash_Flows[[#This Row],[Metric]]="Balance (GAAP)"),Cash_Flows[[#This Row],[Amount ($)]],0)</f>
        <v>0</v>
      </c>
      <c r="N16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19" s="11">
        <f>Cash_Flows[[#This Row],[Debt Invested]]+Cash_Flows[[#This Row],[Equity Invested]]</f>
        <v>0</v>
      </c>
      <c r="P1619" s="11">
        <f>Cash_Flows[[#This Row],[Debt FMV]]+Cash_Flows[[#This Row],[Warrant FMV]]+Cash_Flows[[#This Row],[Equity FMV]]</f>
        <v>0</v>
      </c>
      <c r="Q1619" s="11">
        <f>Cash_Flows[[#This Row],[Debt RP]]+Cash_Flows[[#This Row],[Equity RP]]</f>
        <v>92.49</v>
      </c>
      <c r="R1619" t="str">
        <f>IF(Cash_Flows[[#This Row],[Deal]]="Inspired Beauty Brands",Cash_Flows[[#This Row],[X]],_xlfn.CONCAT(Cash_Flows[[#This Row],[Deal]],"-",Cash_Flows[[#This Row],[Fund Name]]))</f>
        <v>MD On-line-Fund I</v>
      </c>
      <c r="S1619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620" spans="1:19" hidden="1" x14ac:dyDescent="0.35">
      <c r="A1620" s="2">
        <v>40694</v>
      </c>
      <c r="B1620" t="s">
        <v>26</v>
      </c>
      <c r="C1620" t="s">
        <v>20</v>
      </c>
      <c r="D1620" t="s">
        <v>21</v>
      </c>
      <c r="E1620" t="s">
        <v>22</v>
      </c>
      <c r="F1620" t="s">
        <v>25</v>
      </c>
      <c r="G1620" s="6">
        <v>1444.44</v>
      </c>
      <c r="H1620" s="11">
        <f>IF(AND(Cash_Flows[[#This Row],[Metric]]="Principal - Cash Investment",Cash_Flows[[#This Row],[Security Type]]&lt;&gt;"Equity"),Cash_Flows[[#This Row],[Amount ($)]]*-1,0)</f>
        <v>0</v>
      </c>
      <c r="I16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620" s="11">
        <f>IF(AND(Cash_Flows[[#This Row],[Security Type]]&lt;&gt;"Equity",Cash_Flows[[#This Row],[Metric]]&lt;&gt;"Principal - Cash Investment",Cash_Flows[[#This Row],[Metric]]&lt;&gt;"Balance (GAAP)"),Cash_Flows[[#This Row],[Amount ($)]],0)</f>
        <v>1444.44</v>
      </c>
      <c r="K1620" s="11">
        <f>IF(AND(Cash_Flows[[#This Row],[Security Type]]="Warrant",Cash_Flows[[#This Row],[Metric]]="Balance (GAAP)"),Cash_Flows[[#This Row],[Amount ($)]],0)</f>
        <v>0</v>
      </c>
      <c r="L1620" s="11">
        <f>IF(AND(Cash_Flows[[#This Row],[Security Type]]="Equity",Cash_Flows[[#This Row],[Metric]]="Principal - Cash Investment"),Cash_Flows[[#This Row],[Amount ($)]]*-1,0)</f>
        <v>0</v>
      </c>
      <c r="M1620" s="11">
        <f>IF(AND(Cash_Flows[[#This Row],[Security Type]]="Equity",Cash_Flows[[#This Row],[Metric]]="Balance (GAAP)"),Cash_Flows[[#This Row],[Amount ($)]],0)</f>
        <v>0</v>
      </c>
      <c r="N16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20" s="11">
        <f>Cash_Flows[[#This Row],[Debt Invested]]+Cash_Flows[[#This Row],[Equity Invested]]</f>
        <v>0</v>
      </c>
      <c r="P1620" s="11">
        <f>Cash_Flows[[#This Row],[Debt FMV]]+Cash_Flows[[#This Row],[Warrant FMV]]+Cash_Flows[[#This Row],[Equity FMV]]</f>
        <v>0</v>
      </c>
      <c r="Q1620" s="11">
        <f>Cash_Flows[[#This Row],[Debt RP]]+Cash_Flows[[#This Row],[Equity RP]]</f>
        <v>1444.44</v>
      </c>
      <c r="R1620" t="str">
        <f>IF(Cash_Flows[[#This Row],[Deal]]="Inspired Beauty Brands",Cash_Flows[[#This Row],[X]],_xlfn.CONCAT(Cash_Flows[[#This Row],[Deal]],"-",Cash_Flows[[#This Row],[Fund Name]]))</f>
        <v>Eastern Shore Ambulance Service-Fund I</v>
      </c>
      <c r="S1620" t="str">
        <f>IF(Cash_Flows[[#This Row],[Deal]]="Inspired Beauty Brands",_xlfn.CONCAT(Cash_Flows[[#This Row],[Deal]],"-",Cash_Flows[[#This Row],[Fund Name]],"-",Cash_Flows[[#This Row],[Exit Status]]),Cash_Flows[[#This Row],[Deal]])</f>
        <v>Eastern Shore Ambulance Service</v>
      </c>
    </row>
    <row r="1621" spans="1:19" hidden="1" x14ac:dyDescent="0.35">
      <c r="A1621" s="2">
        <v>40694</v>
      </c>
      <c r="B1621" t="s">
        <v>69</v>
      </c>
      <c r="C1621" t="s">
        <v>20</v>
      </c>
      <c r="D1621" t="s">
        <v>21</v>
      </c>
      <c r="E1621" t="s">
        <v>28</v>
      </c>
      <c r="F1621" t="s">
        <v>25</v>
      </c>
      <c r="G1621" s="6">
        <v>1491.59</v>
      </c>
      <c r="H1621" s="11">
        <f>IF(AND(Cash_Flows[[#This Row],[Metric]]="Principal - Cash Investment",Cash_Flows[[#This Row],[Security Type]]&lt;&gt;"Equity"),Cash_Flows[[#This Row],[Amount ($)]]*-1,0)</f>
        <v>0</v>
      </c>
      <c r="I16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621" s="11">
        <f>IF(AND(Cash_Flows[[#This Row],[Security Type]]&lt;&gt;"Equity",Cash_Flows[[#This Row],[Metric]]&lt;&gt;"Principal - Cash Investment",Cash_Flows[[#This Row],[Metric]]&lt;&gt;"Balance (GAAP)"),Cash_Flows[[#This Row],[Amount ($)]],0)</f>
        <v>1491.59</v>
      </c>
      <c r="K1621" s="11">
        <f>IF(AND(Cash_Flows[[#This Row],[Security Type]]="Warrant",Cash_Flows[[#This Row],[Metric]]="Balance (GAAP)"),Cash_Flows[[#This Row],[Amount ($)]],0)</f>
        <v>0</v>
      </c>
      <c r="L1621" s="11">
        <f>IF(AND(Cash_Flows[[#This Row],[Security Type]]="Equity",Cash_Flows[[#This Row],[Metric]]="Principal - Cash Investment"),Cash_Flows[[#This Row],[Amount ($)]]*-1,0)</f>
        <v>0</v>
      </c>
      <c r="M1621" s="11">
        <f>IF(AND(Cash_Flows[[#This Row],[Security Type]]="Equity",Cash_Flows[[#This Row],[Metric]]="Balance (GAAP)"),Cash_Flows[[#This Row],[Amount ($)]],0)</f>
        <v>0</v>
      </c>
      <c r="N16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21" s="11">
        <f>Cash_Flows[[#This Row],[Debt Invested]]+Cash_Flows[[#This Row],[Equity Invested]]</f>
        <v>0</v>
      </c>
      <c r="P1621" s="11">
        <f>Cash_Flows[[#This Row],[Debt FMV]]+Cash_Flows[[#This Row],[Warrant FMV]]+Cash_Flows[[#This Row],[Equity FMV]]</f>
        <v>0</v>
      </c>
      <c r="Q1621" s="11">
        <f>Cash_Flows[[#This Row],[Debt RP]]+Cash_Flows[[#This Row],[Equity RP]]</f>
        <v>1491.59</v>
      </c>
      <c r="R1621" t="str">
        <f>IF(Cash_Flows[[#This Row],[Deal]]="Inspired Beauty Brands",Cash_Flows[[#This Row],[X]],_xlfn.CONCAT(Cash_Flows[[#This Row],[Deal]],"-",Cash_Flows[[#This Row],[Fund Name]]))</f>
        <v>Web Products-Fund I</v>
      </c>
      <c r="S1621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622" spans="1:19" x14ac:dyDescent="0.35">
      <c r="A1622" s="2">
        <v>40694</v>
      </c>
      <c r="B1622" t="s">
        <v>37</v>
      </c>
      <c r="C1622" t="s">
        <v>20</v>
      </c>
      <c r="D1622" t="s">
        <v>21</v>
      </c>
      <c r="E1622" t="s">
        <v>28</v>
      </c>
      <c r="F1622" t="s">
        <v>25</v>
      </c>
      <c r="G1622" s="6">
        <v>3755.03</v>
      </c>
      <c r="H1622" s="11">
        <f>IF(AND(Cash_Flows[[#This Row],[Metric]]="Principal - Cash Investment",Cash_Flows[[#This Row],[Security Type]]&lt;&gt;"Equity"),Cash_Flows[[#This Row],[Amount ($)]]*-1,0)</f>
        <v>0</v>
      </c>
      <c r="I16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622" s="11">
        <f>IF(AND(Cash_Flows[[#This Row],[Security Type]]&lt;&gt;"Equity",Cash_Flows[[#This Row],[Metric]]&lt;&gt;"Principal - Cash Investment",Cash_Flows[[#This Row],[Metric]]&lt;&gt;"Balance (GAAP)"),Cash_Flows[[#This Row],[Amount ($)]],0)</f>
        <v>3755.03</v>
      </c>
      <c r="K1622" s="11">
        <f>IF(AND(Cash_Flows[[#This Row],[Security Type]]="Warrant",Cash_Flows[[#This Row],[Metric]]="Balance (GAAP)"),Cash_Flows[[#This Row],[Amount ($)]],0)</f>
        <v>0</v>
      </c>
      <c r="L1622" s="11">
        <f>IF(AND(Cash_Flows[[#This Row],[Security Type]]="Equity",Cash_Flows[[#This Row],[Metric]]="Principal - Cash Investment"),Cash_Flows[[#This Row],[Amount ($)]]*-1,0)</f>
        <v>0</v>
      </c>
      <c r="M1622" s="11">
        <f>IF(AND(Cash_Flows[[#This Row],[Security Type]]="Equity",Cash_Flows[[#This Row],[Metric]]="Balance (GAAP)"),Cash_Flows[[#This Row],[Amount ($)]],0)</f>
        <v>0</v>
      </c>
      <c r="N16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22" s="11">
        <f>Cash_Flows[[#This Row],[Debt Invested]]+Cash_Flows[[#This Row],[Equity Invested]]</f>
        <v>0</v>
      </c>
      <c r="P1622" s="11">
        <f>Cash_Flows[[#This Row],[Debt FMV]]+Cash_Flows[[#This Row],[Warrant FMV]]+Cash_Flows[[#This Row],[Equity FMV]]</f>
        <v>0</v>
      </c>
      <c r="Q1622" s="11">
        <f>Cash_Flows[[#This Row],[Debt RP]]+Cash_Flows[[#This Row],[Equity RP]]</f>
        <v>3755.03</v>
      </c>
      <c r="R1622" t="str">
        <f>IF(Cash_Flows[[#This Row],[Deal]]="Inspired Beauty Brands",Cash_Flows[[#This Row],[X]],_xlfn.CONCAT(Cash_Flows[[#This Row],[Deal]],"-",Cash_Flows[[#This Row],[Fund Name]]))</f>
        <v>MidState Machine-Fund I</v>
      </c>
      <c r="S1622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623" spans="1:19" hidden="1" x14ac:dyDescent="0.35">
      <c r="A1623" s="2">
        <v>40694</v>
      </c>
      <c r="B1623" t="s">
        <v>33</v>
      </c>
      <c r="C1623" t="s">
        <v>20</v>
      </c>
      <c r="D1623" t="s">
        <v>21</v>
      </c>
      <c r="E1623" t="s">
        <v>28</v>
      </c>
      <c r="F1623" t="s">
        <v>25</v>
      </c>
      <c r="G1623" s="6">
        <v>4209.05</v>
      </c>
      <c r="H1623" s="11">
        <f>IF(AND(Cash_Flows[[#This Row],[Metric]]="Principal - Cash Investment",Cash_Flows[[#This Row],[Security Type]]&lt;&gt;"Equity"),Cash_Flows[[#This Row],[Amount ($)]]*-1,0)</f>
        <v>0</v>
      </c>
      <c r="I16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623" s="11">
        <f>IF(AND(Cash_Flows[[#This Row],[Security Type]]&lt;&gt;"Equity",Cash_Flows[[#This Row],[Metric]]&lt;&gt;"Principal - Cash Investment",Cash_Flows[[#This Row],[Metric]]&lt;&gt;"Balance (GAAP)"),Cash_Flows[[#This Row],[Amount ($)]],0)</f>
        <v>4209.05</v>
      </c>
      <c r="K1623" s="11">
        <f>IF(AND(Cash_Flows[[#This Row],[Security Type]]="Warrant",Cash_Flows[[#This Row],[Metric]]="Balance (GAAP)"),Cash_Flows[[#This Row],[Amount ($)]],0)</f>
        <v>0</v>
      </c>
      <c r="L1623" s="11">
        <f>IF(AND(Cash_Flows[[#This Row],[Security Type]]="Equity",Cash_Flows[[#This Row],[Metric]]="Principal - Cash Investment"),Cash_Flows[[#This Row],[Amount ($)]]*-1,0)</f>
        <v>0</v>
      </c>
      <c r="M1623" s="11">
        <f>IF(AND(Cash_Flows[[#This Row],[Security Type]]="Equity",Cash_Flows[[#This Row],[Metric]]="Balance (GAAP)"),Cash_Flows[[#This Row],[Amount ($)]],0)</f>
        <v>0</v>
      </c>
      <c r="N16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23" s="11">
        <f>Cash_Flows[[#This Row],[Debt Invested]]+Cash_Flows[[#This Row],[Equity Invested]]</f>
        <v>0</v>
      </c>
      <c r="P1623" s="11">
        <f>Cash_Flows[[#This Row],[Debt FMV]]+Cash_Flows[[#This Row],[Warrant FMV]]+Cash_Flows[[#This Row],[Equity FMV]]</f>
        <v>0</v>
      </c>
      <c r="Q1623" s="11">
        <f>Cash_Flows[[#This Row],[Debt RP]]+Cash_Flows[[#This Row],[Equity RP]]</f>
        <v>4209.05</v>
      </c>
      <c r="R1623" t="str">
        <f>IF(Cash_Flows[[#This Row],[Deal]]="Inspired Beauty Brands",Cash_Flows[[#This Row],[X]],_xlfn.CONCAT(Cash_Flows[[#This Row],[Deal]],"-",Cash_Flows[[#This Row],[Fund Name]]))</f>
        <v>Saxbys Coffee-Fund I</v>
      </c>
      <c r="S1623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624" spans="1:19" hidden="1" x14ac:dyDescent="0.35">
      <c r="A1624" s="2">
        <v>40694</v>
      </c>
      <c r="B1624" t="s">
        <v>69</v>
      </c>
      <c r="C1624" t="s">
        <v>20</v>
      </c>
      <c r="D1624" t="s">
        <v>21</v>
      </c>
      <c r="E1624" t="s">
        <v>28</v>
      </c>
      <c r="F1624" t="s">
        <v>31</v>
      </c>
      <c r="G1624" s="6">
        <v>5125</v>
      </c>
      <c r="H1624" s="11">
        <f>IF(AND(Cash_Flows[[#This Row],[Metric]]="Principal - Cash Investment",Cash_Flows[[#This Row],[Security Type]]&lt;&gt;"Equity"),Cash_Flows[[#This Row],[Amount ($)]]*-1,0)</f>
        <v>0</v>
      </c>
      <c r="I16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624" s="11">
        <f>IF(AND(Cash_Flows[[#This Row],[Security Type]]&lt;&gt;"Equity",Cash_Flows[[#This Row],[Metric]]&lt;&gt;"Principal - Cash Investment",Cash_Flows[[#This Row],[Metric]]&lt;&gt;"Balance (GAAP)"),Cash_Flows[[#This Row],[Amount ($)]],0)</f>
        <v>5125</v>
      </c>
      <c r="K1624" s="11">
        <f>IF(AND(Cash_Flows[[#This Row],[Security Type]]="Warrant",Cash_Flows[[#This Row],[Metric]]="Balance (GAAP)"),Cash_Flows[[#This Row],[Amount ($)]],0)</f>
        <v>0</v>
      </c>
      <c r="L1624" s="11">
        <f>IF(AND(Cash_Flows[[#This Row],[Security Type]]="Equity",Cash_Flows[[#This Row],[Metric]]="Principal - Cash Investment"),Cash_Flows[[#This Row],[Amount ($)]]*-1,0)</f>
        <v>0</v>
      </c>
      <c r="M1624" s="11">
        <f>IF(AND(Cash_Flows[[#This Row],[Security Type]]="Equity",Cash_Flows[[#This Row],[Metric]]="Balance (GAAP)"),Cash_Flows[[#This Row],[Amount ($)]],0)</f>
        <v>0</v>
      </c>
      <c r="N16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24" s="11">
        <f>Cash_Flows[[#This Row],[Debt Invested]]+Cash_Flows[[#This Row],[Equity Invested]]</f>
        <v>0</v>
      </c>
      <c r="P1624" s="11">
        <f>Cash_Flows[[#This Row],[Debt FMV]]+Cash_Flows[[#This Row],[Warrant FMV]]+Cash_Flows[[#This Row],[Equity FMV]]</f>
        <v>0</v>
      </c>
      <c r="Q1624" s="11">
        <f>Cash_Flows[[#This Row],[Debt RP]]+Cash_Flows[[#This Row],[Equity RP]]</f>
        <v>5125</v>
      </c>
      <c r="R1624" t="str">
        <f>IF(Cash_Flows[[#This Row],[Deal]]="Inspired Beauty Brands",Cash_Flows[[#This Row],[X]],_xlfn.CONCAT(Cash_Flows[[#This Row],[Deal]],"-",Cash_Flows[[#This Row],[Fund Name]]))</f>
        <v>Web Products-Fund I</v>
      </c>
      <c r="S1624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625" spans="1:19" hidden="1" x14ac:dyDescent="0.35">
      <c r="A1625" s="2">
        <v>40694</v>
      </c>
      <c r="B1625" t="s">
        <v>76</v>
      </c>
      <c r="C1625" t="s">
        <v>20</v>
      </c>
      <c r="D1625" t="s">
        <v>21</v>
      </c>
      <c r="E1625" t="s">
        <v>22</v>
      </c>
      <c r="F1625" t="s">
        <v>25</v>
      </c>
      <c r="G1625" s="6">
        <v>6500</v>
      </c>
      <c r="H1625" s="11">
        <f>IF(AND(Cash_Flows[[#This Row],[Metric]]="Principal - Cash Investment",Cash_Flows[[#This Row],[Security Type]]&lt;&gt;"Equity"),Cash_Flows[[#This Row],[Amount ($)]]*-1,0)</f>
        <v>0</v>
      </c>
      <c r="I16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625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1625" s="11">
        <f>IF(AND(Cash_Flows[[#This Row],[Security Type]]="Warrant",Cash_Flows[[#This Row],[Metric]]="Balance (GAAP)"),Cash_Flows[[#This Row],[Amount ($)]],0)</f>
        <v>0</v>
      </c>
      <c r="L1625" s="11">
        <f>IF(AND(Cash_Flows[[#This Row],[Security Type]]="Equity",Cash_Flows[[#This Row],[Metric]]="Principal - Cash Investment"),Cash_Flows[[#This Row],[Amount ($)]]*-1,0)</f>
        <v>0</v>
      </c>
      <c r="M1625" s="11">
        <f>IF(AND(Cash_Flows[[#This Row],[Security Type]]="Equity",Cash_Flows[[#This Row],[Metric]]="Balance (GAAP)"),Cash_Flows[[#This Row],[Amount ($)]],0)</f>
        <v>0</v>
      </c>
      <c r="N16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25" s="11">
        <f>Cash_Flows[[#This Row],[Debt Invested]]+Cash_Flows[[#This Row],[Equity Invested]]</f>
        <v>0</v>
      </c>
      <c r="P1625" s="11">
        <f>Cash_Flows[[#This Row],[Debt FMV]]+Cash_Flows[[#This Row],[Warrant FMV]]+Cash_Flows[[#This Row],[Equity FMV]]</f>
        <v>0</v>
      </c>
      <c r="Q1625" s="11">
        <f>Cash_Flows[[#This Row],[Debt RP]]+Cash_Flows[[#This Row],[Equity RP]]</f>
        <v>6500</v>
      </c>
      <c r="R1625" t="str">
        <f>IF(Cash_Flows[[#This Row],[Deal]]="Inspired Beauty Brands",Cash_Flows[[#This Row],[X]],_xlfn.CONCAT(Cash_Flows[[#This Row],[Deal]],"-",Cash_Flows[[#This Row],[Fund Name]]))</f>
        <v>Ascentia Home Health Care-Fund I</v>
      </c>
      <c r="S1625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626" spans="1:19" hidden="1" x14ac:dyDescent="0.35">
      <c r="A1626" s="2">
        <v>40694</v>
      </c>
      <c r="B1626" t="s">
        <v>27</v>
      </c>
      <c r="C1626" t="s">
        <v>20</v>
      </c>
      <c r="D1626" t="s">
        <v>21</v>
      </c>
      <c r="E1626" t="s">
        <v>22</v>
      </c>
      <c r="F1626" t="s">
        <v>65</v>
      </c>
      <c r="G1626" s="6">
        <v>8803.67</v>
      </c>
      <c r="H1626" s="11">
        <f>IF(AND(Cash_Flows[[#This Row],[Metric]]="Principal - Cash Investment",Cash_Flows[[#This Row],[Security Type]]&lt;&gt;"Equity"),Cash_Flows[[#This Row],[Amount ($)]]*-1,0)</f>
        <v>0</v>
      </c>
      <c r="I16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626" s="11">
        <f>IF(AND(Cash_Flows[[#This Row],[Security Type]]&lt;&gt;"Equity",Cash_Flows[[#This Row],[Metric]]&lt;&gt;"Principal - Cash Investment",Cash_Flows[[#This Row],[Metric]]&lt;&gt;"Balance (GAAP)"),Cash_Flows[[#This Row],[Amount ($)]],0)</f>
        <v>8803.67</v>
      </c>
      <c r="K1626" s="11">
        <f>IF(AND(Cash_Flows[[#This Row],[Security Type]]="Warrant",Cash_Flows[[#This Row],[Metric]]="Balance (GAAP)"),Cash_Flows[[#This Row],[Amount ($)]],0)</f>
        <v>0</v>
      </c>
      <c r="L1626" s="11">
        <f>IF(AND(Cash_Flows[[#This Row],[Security Type]]="Equity",Cash_Flows[[#This Row],[Metric]]="Principal - Cash Investment"),Cash_Flows[[#This Row],[Amount ($)]]*-1,0)</f>
        <v>0</v>
      </c>
      <c r="M1626" s="11">
        <f>IF(AND(Cash_Flows[[#This Row],[Security Type]]="Equity",Cash_Flows[[#This Row],[Metric]]="Balance (GAAP)"),Cash_Flows[[#This Row],[Amount ($)]],0)</f>
        <v>0</v>
      </c>
      <c r="N16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26" s="11">
        <f>Cash_Flows[[#This Row],[Debt Invested]]+Cash_Flows[[#This Row],[Equity Invested]]</f>
        <v>0</v>
      </c>
      <c r="P1626" s="11">
        <f>Cash_Flows[[#This Row],[Debt FMV]]+Cash_Flows[[#This Row],[Warrant FMV]]+Cash_Flows[[#This Row],[Equity FMV]]</f>
        <v>0</v>
      </c>
      <c r="Q1626" s="11">
        <f>Cash_Flows[[#This Row],[Debt RP]]+Cash_Flows[[#This Row],[Equity RP]]</f>
        <v>8803.67</v>
      </c>
      <c r="R1626" t="str">
        <f>IF(Cash_Flows[[#This Row],[Deal]]="Inspired Beauty Brands",Cash_Flows[[#This Row],[X]],_xlfn.CONCAT(Cash_Flows[[#This Row],[Deal]],"-",Cash_Flows[[#This Row],[Fund Name]]))</f>
        <v>Ambient Air Corp-Fund I</v>
      </c>
      <c r="S1626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627" spans="1:19" hidden="1" x14ac:dyDescent="0.35">
      <c r="A1627" s="2">
        <v>40694</v>
      </c>
      <c r="B1627" t="s">
        <v>27</v>
      </c>
      <c r="C1627" t="s">
        <v>20</v>
      </c>
      <c r="D1627" t="s">
        <v>21</v>
      </c>
      <c r="E1627" t="s">
        <v>22</v>
      </c>
      <c r="F1627" t="s">
        <v>25</v>
      </c>
      <c r="G1627" s="6">
        <v>14504.02</v>
      </c>
      <c r="H1627" s="11">
        <f>IF(AND(Cash_Flows[[#This Row],[Metric]]="Principal - Cash Investment",Cash_Flows[[#This Row],[Security Type]]&lt;&gt;"Equity"),Cash_Flows[[#This Row],[Amount ($)]]*-1,0)</f>
        <v>0</v>
      </c>
      <c r="I16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627" s="11">
        <f>IF(AND(Cash_Flows[[#This Row],[Security Type]]&lt;&gt;"Equity",Cash_Flows[[#This Row],[Metric]]&lt;&gt;"Principal - Cash Investment",Cash_Flows[[#This Row],[Metric]]&lt;&gt;"Balance (GAAP)"),Cash_Flows[[#This Row],[Amount ($)]],0)</f>
        <v>14504.02</v>
      </c>
      <c r="K1627" s="11">
        <f>IF(AND(Cash_Flows[[#This Row],[Security Type]]="Warrant",Cash_Flows[[#This Row],[Metric]]="Balance (GAAP)"),Cash_Flows[[#This Row],[Amount ($)]],0)</f>
        <v>0</v>
      </c>
      <c r="L1627" s="11">
        <f>IF(AND(Cash_Flows[[#This Row],[Security Type]]="Equity",Cash_Flows[[#This Row],[Metric]]="Principal - Cash Investment"),Cash_Flows[[#This Row],[Amount ($)]]*-1,0)</f>
        <v>0</v>
      </c>
      <c r="M1627" s="11">
        <f>IF(AND(Cash_Flows[[#This Row],[Security Type]]="Equity",Cash_Flows[[#This Row],[Metric]]="Balance (GAAP)"),Cash_Flows[[#This Row],[Amount ($)]],0)</f>
        <v>0</v>
      </c>
      <c r="N16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27" s="11">
        <f>Cash_Flows[[#This Row],[Debt Invested]]+Cash_Flows[[#This Row],[Equity Invested]]</f>
        <v>0</v>
      </c>
      <c r="P1627" s="11">
        <f>Cash_Flows[[#This Row],[Debt FMV]]+Cash_Flows[[#This Row],[Warrant FMV]]+Cash_Flows[[#This Row],[Equity FMV]]</f>
        <v>0</v>
      </c>
      <c r="Q1627" s="11">
        <f>Cash_Flows[[#This Row],[Debt RP]]+Cash_Flows[[#This Row],[Equity RP]]</f>
        <v>14504.02</v>
      </c>
      <c r="R1627" t="str">
        <f>IF(Cash_Flows[[#This Row],[Deal]]="Inspired Beauty Brands",Cash_Flows[[#This Row],[X]],_xlfn.CONCAT(Cash_Flows[[#This Row],[Deal]],"-",Cash_Flows[[#This Row],[Fund Name]]))</f>
        <v>Ambient Air Corp-Fund I</v>
      </c>
      <c r="S1627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628" spans="1:19" hidden="1" x14ac:dyDescent="0.35">
      <c r="A1628" s="2">
        <v>40694</v>
      </c>
      <c r="B1628" t="s">
        <v>27</v>
      </c>
      <c r="C1628" t="s">
        <v>20</v>
      </c>
      <c r="D1628" t="s">
        <v>21</v>
      </c>
      <c r="E1628" t="s">
        <v>28</v>
      </c>
      <c r="F1628" t="s">
        <v>25</v>
      </c>
      <c r="G1628" s="6">
        <v>14643.19</v>
      </c>
      <c r="H1628" s="11">
        <f>IF(AND(Cash_Flows[[#This Row],[Metric]]="Principal - Cash Investment",Cash_Flows[[#This Row],[Security Type]]&lt;&gt;"Equity"),Cash_Flows[[#This Row],[Amount ($)]]*-1,0)</f>
        <v>0</v>
      </c>
      <c r="I16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628" s="11">
        <f>IF(AND(Cash_Flows[[#This Row],[Security Type]]&lt;&gt;"Equity",Cash_Flows[[#This Row],[Metric]]&lt;&gt;"Principal - Cash Investment",Cash_Flows[[#This Row],[Metric]]&lt;&gt;"Balance (GAAP)"),Cash_Flows[[#This Row],[Amount ($)]],0)</f>
        <v>14643.19</v>
      </c>
      <c r="K1628" s="11">
        <f>IF(AND(Cash_Flows[[#This Row],[Security Type]]="Warrant",Cash_Flows[[#This Row],[Metric]]="Balance (GAAP)"),Cash_Flows[[#This Row],[Amount ($)]],0)</f>
        <v>0</v>
      </c>
      <c r="L1628" s="11">
        <f>IF(AND(Cash_Flows[[#This Row],[Security Type]]="Equity",Cash_Flows[[#This Row],[Metric]]="Principal - Cash Investment"),Cash_Flows[[#This Row],[Amount ($)]]*-1,0)</f>
        <v>0</v>
      </c>
      <c r="M1628" s="11">
        <f>IF(AND(Cash_Flows[[#This Row],[Security Type]]="Equity",Cash_Flows[[#This Row],[Metric]]="Balance (GAAP)"),Cash_Flows[[#This Row],[Amount ($)]],0)</f>
        <v>0</v>
      </c>
      <c r="N16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28" s="11">
        <f>Cash_Flows[[#This Row],[Debt Invested]]+Cash_Flows[[#This Row],[Equity Invested]]</f>
        <v>0</v>
      </c>
      <c r="P1628" s="11">
        <f>Cash_Flows[[#This Row],[Debt FMV]]+Cash_Flows[[#This Row],[Warrant FMV]]+Cash_Flows[[#This Row],[Equity FMV]]</f>
        <v>0</v>
      </c>
      <c r="Q1628" s="11">
        <f>Cash_Flows[[#This Row],[Debt RP]]+Cash_Flows[[#This Row],[Equity RP]]</f>
        <v>14643.19</v>
      </c>
      <c r="R1628" t="str">
        <f>IF(Cash_Flows[[#This Row],[Deal]]="Inspired Beauty Brands",Cash_Flows[[#This Row],[X]],_xlfn.CONCAT(Cash_Flows[[#This Row],[Deal]],"-",Cash_Flows[[#This Row],[Fund Name]]))</f>
        <v>Ambient Air Corp-Fund I</v>
      </c>
      <c r="S1628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629" spans="1:19" hidden="1" x14ac:dyDescent="0.35">
      <c r="A1629" s="2">
        <v>40694</v>
      </c>
      <c r="B1629" t="s">
        <v>69</v>
      </c>
      <c r="C1629" t="s">
        <v>20</v>
      </c>
      <c r="D1629" t="s">
        <v>21</v>
      </c>
      <c r="E1629" t="s">
        <v>22</v>
      </c>
      <c r="F1629" t="s">
        <v>25</v>
      </c>
      <c r="G1629" s="6">
        <v>14726.38</v>
      </c>
      <c r="H1629" s="11">
        <f>IF(AND(Cash_Flows[[#This Row],[Metric]]="Principal - Cash Investment",Cash_Flows[[#This Row],[Security Type]]&lt;&gt;"Equity"),Cash_Flows[[#This Row],[Amount ($)]]*-1,0)</f>
        <v>0</v>
      </c>
      <c r="I16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629" s="11">
        <f>IF(AND(Cash_Flows[[#This Row],[Security Type]]&lt;&gt;"Equity",Cash_Flows[[#This Row],[Metric]]&lt;&gt;"Principal - Cash Investment",Cash_Flows[[#This Row],[Metric]]&lt;&gt;"Balance (GAAP)"),Cash_Flows[[#This Row],[Amount ($)]],0)</f>
        <v>14726.38</v>
      </c>
      <c r="K1629" s="11">
        <f>IF(AND(Cash_Flows[[#This Row],[Security Type]]="Warrant",Cash_Flows[[#This Row],[Metric]]="Balance (GAAP)"),Cash_Flows[[#This Row],[Amount ($)]],0)</f>
        <v>0</v>
      </c>
      <c r="L1629" s="11">
        <f>IF(AND(Cash_Flows[[#This Row],[Security Type]]="Equity",Cash_Flows[[#This Row],[Metric]]="Principal - Cash Investment"),Cash_Flows[[#This Row],[Amount ($)]]*-1,0)</f>
        <v>0</v>
      </c>
      <c r="M1629" s="11">
        <f>IF(AND(Cash_Flows[[#This Row],[Security Type]]="Equity",Cash_Flows[[#This Row],[Metric]]="Balance (GAAP)"),Cash_Flows[[#This Row],[Amount ($)]],0)</f>
        <v>0</v>
      </c>
      <c r="N16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29" s="11">
        <f>Cash_Flows[[#This Row],[Debt Invested]]+Cash_Flows[[#This Row],[Equity Invested]]</f>
        <v>0</v>
      </c>
      <c r="P1629" s="11">
        <f>Cash_Flows[[#This Row],[Debt FMV]]+Cash_Flows[[#This Row],[Warrant FMV]]+Cash_Flows[[#This Row],[Equity FMV]]</f>
        <v>0</v>
      </c>
      <c r="Q1629" s="11">
        <f>Cash_Flows[[#This Row],[Debt RP]]+Cash_Flows[[#This Row],[Equity RP]]</f>
        <v>14726.38</v>
      </c>
      <c r="R1629" t="str">
        <f>IF(Cash_Flows[[#This Row],[Deal]]="Inspired Beauty Brands",Cash_Flows[[#This Row],[X]],_xlfn.CONCAT(Cash_Flows[[#This Row],[Deal]],"-",Cash_Flows[[#This Row],[Fund Name]]))</f>
        <v>Web Products-Fund I</v>
      </c>
      <c r="S1629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630" spans="1:19" hidden="1" x14ac:dyDescent="0.35">
      <c r="A1630" s="2">
        <v>40694</v>
      </c>
      <c r="B1630" t="s">
        <v>78</v>
      </c>
      <c r="C1630" t="s">
        <v>74</v>
      </c>
      <c r="D1630" t="s">
        <v>21</v>
      </c>
      <c r="E1630" t="s">
        <v>28</v>
      </c>
      <c r="F1630" t="s">
        <v>25</v>
      </c>
      <c r="G1630" s="6">
        <v>15905.18</v>
      </c>
      <c r="H1630" s="11">
        <f>IF(AND(Cash_Flows[[#This Row],[Metric]]="Principal - Cash Investment",Cash_Flows[[#This Row],[Security Type]]&lt;&gt;"Equity"),Cash_Flows[[#This Row],[Amount ($)]]*-1,0)</f>
        <v>0</v>
      </c>
      <c r="I16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630" s="11">
        <f>IF(AND(Cash_Flows[[#This Row],[Security Type]]&lt;&gt;"Equity",Cash_Flows[[#This Row],[Metric]]&lt;&gt;"Principal - Cash Investment",Cash_Flows[[#This Row],[Metric]]&lt;&gt;"Balance (GAAP)"),Cash_Flows[[#This Row],[Amount ($)]],0)</f>
        <v>15905.18</v>
      </c>
      <c r="K1630" s="11">
        <f>IF(AND(Cash_Flows[[#This Row],[Security Type]]="Warrant",Cash_Flows[[#This Row],[Metric]]="Balance (GAAP)"),Cash_Flows[[#This Row],[Amount ($)]],0)</f>
        <v>0</v>
      </c>
      <c r="L1630" s="11">
        <f>IF(AND(Cash_Flows[[#This Row],[Security Type]]="Equity",Cash_Flows[[#This Row],[Metric]]="Principal - Cash Investment"),Cash_Flows[[#This Row],[Amount ($)]]*-1,0)</f>
        <v>0</v>
      </c>
      <c r="M1630" s="11">
        <f>IF(AND(Cash_Flows[[#This Row],[Security Type]]="Equity",Cash_Flows[[#This Row],[Metric]]="Balance (GAAP)"),Cash_Flows[[#This Row],[Amount ($)]],0)</f>
        <v>0</v>
      </c>
      <c r="N16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30" s="11">
        <f>Cash_Flows[[#This Row],[Debt Invested]]+Cash_Flows[[#This Row],[Equity Invested]]</f>
        <v>0</v>
      </c>
      <c r="P1630" s="11">
        <f>Cash_Flows[[#This Row],[Debt FMV]]+Cash_Flows[[#This Row],[Warrant FMV]]+Cash_Flows[[#This Row],[Equity FMV]]</f>
        <v>0</v>
      </c>
      <c r="Q1630" s="11">
        <f>Cash_Flows[[#This Row],[Debt RP]]+Cash_Flows[[#This Row],[Equity RP]]</f>
        <v>15905.18</v>
      </c>
      <c r="R1630" t="str">
        <f>IF(Cash_Flows[[#This Row],[Deal]]="Inspired Beauty Brands",Cash_Flows[[#This Row],[X]],_xlfn.CONCAT(Cash_Flows[[#This Row],[Deal]],"-",Cash_Flows[[#This Row],[Fund Name]]))</f>
        <v>Infinity Home Care-Fund II</v>
      </c>
      <c r="S1630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631" spans="1:19" hidden="1" x14ac:dyDescent="0.35">
      <c r="A1631" s="2">
        <v>40694</v>
      </c>
      <c r="B1631" t="s">
        <v>35</v>
      </c>
      <c r="C1631" t="s">
        <v>20</v>
      </c>
      <c r="D1631" t="s">
        <v>21</v>
      </c>
      <c r="E1631" t="s">
        <v>22</v>
      </c>
      <c r="F1631" t="s">
        <v>25</v>
      </c>
      <c r="G1631" s="6">
        <v>16250</v>
      </c>
      <c r="H1631" s="11">
        <f>IF(AND(Cash_Flows[[#This Row],[Metric]]="Principal - Cash Investment",Cash_Flows[[#This Row],[Security Type]]&lt;&gt;"Equity"),Cash_Flows[[#This Row],[Amount ($)]]*-1,0)</f>
        <v>0</v>
      </c>
      <c r="I16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631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1631" s="11">
        <f>IF(AND(Cash_Flows[[#This Row],[Security Type]]="Warrant",Cash_Flows[[#This Row],[Metric]]="Balance (GAAP)"),Cash_Flows[[#This Row],[Amount ($)]],0)</f>
        <v>0</v>
      </c>
      <c r="L1631" s="11">
        <f>IF(AND(Cash_Flows[[#This Row],[Security Type]]="Equity",Cash_Flows[[#This Row],[Metric]]="Principal - Cash Investment"),Cash_Flows[[#This Row],[Amount ($)]]*-1,0)</f>
        <v>0</v>
      </c>
      <c r="M1631" s="11">
        <f>IF(AND(Cash_Flows[[#This Row],[Security Type]]="Equity",Cash_Flows[[#This Row],[Metric]]="Balance (GAAP)"),Cash_Flows[[#This Row],[Amount ($)]],0)</f>
        <v>0</v>
      </c>
      <c r="N16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31" s="11">
        <f>Cash_Flows[[#This Row],[Debt Invested]]+Cash_Flows[[#This Row],[Equity Invested]]</f>
        <v>0</v>
      </c>
      <c r="P1631" s="11">
        <f>Cash_Flows[[#This Row],[Debt FMV]]+Cash_Flows[[#This Row],[Warrant FMV]]+Cash_Flows[[#This Row],[Equity FMV]]</f>
        <v>0</v>
      </c>
      <c r="Q1631" s="11">
        <f>Cash_Flows[[#This Row],[Debt RP]]+Cash_Flows[[#This Row],[Equity RP]]</f>
        <v>16250</v>
      </c>
      <c r="R1631" t="str">
        <f>IF(Cash_Flows[[#This Row],[Deal]]="Inspired Beauty Brands",Cash_Flows[[#This Row],[X]],_xlfn.CONCAT(Cash_Flows[[#This Row],[Deal]],"-",Cash_Flows[[#This Row],[Fund Name]]))</f>
        <v>Nelbud Services Group-Fund I</v>
      </c>
      <c r="S1631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632" spans="1:19" hidden="1" x14ac:dyDescent="0.35">
      <c r="A1632" s="2">
        <v>40694</v>
      </c>
      <c r="B1632" t="s">
        <v>40</v>
      </c>
      <c r="C1632" t="s">
        <v>20</v>
      </c>
      <c r="D1632" t="s">
        <v>21</v>
      </c>
      <c r="E1632" t="s">
        <v>28</v>
      </c>
      <c r="F1632" t="s">
        <v>25</v>
      </c>
      <c r="G1632" s="6">
        <v>16585.29</v>
      </c>
      <c r="H1632" s="11">
        <f>IF(AND(Cash_Flows[[#This Row],[Metric]]="Principal - Cash Investment",Cash_Flows[[#This Row],[Security Type]]&lt;&gt;"Equity"),Cash_Flows[[#This Row],[Amount ($)]]*-1,0)</f>
        <v>0</v>
      </c>
      <c r="I16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632" s="11">
        <f>IF(AND(Cash_Flows[[#This Row],[Security Type]]&lt;&gt;"Equity",Cash_Flows[[#This Row],[Metric]]&lt;&gt;"Principal - Cash Investment",Cash_Flows[[#This Row],[Metric]]&lt;&gt;"Balance (GAAP)"),Cash_Flows[[#This Row],[Amount ($)]],0)</f>
        <v>16585.29</v>
      </c>
      <c r="K1632" s="11">
        <f>IF(AND(Cash_Flows[[#This Row],[Security Type]]="Warrant",Cash_Flows[[#This Row],[Metric]]="Balance (GAAP)"),Cash_Flows[[#This Row],[Amount ($)]],0)</f>
        <v>0</v>
      </c>
      <c r="L1632" s="11">
        <f>IF(AND(Cash_Flows[[#This Row],[Security Type]]="Equity",Cash_Flows[[#This Row],[Metric]]="Principal - Cash Investment"),Cash_Flows[[#This Row],[Amount ($)]]*-1,0)</f>
        <v>0</v>
      </c>
      <c r="M1632" s="11">
        <f>IF(AND(Cash_Flows[[#This Row],[Security Type]]="Equity",Cash_Flows[[#This Row],[Metric]]="Balance (GAAP)"),Cash_Flows[[#This Row],[Amount ($)]],0)</f>
        <v>0</v>
      </c>
      <c r="N16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32" s="11">
        <f>Cash_Flows[[#This Row],[Debt Invested]]+Cash_Flows[[#This Row],[Equity Invested]]</f>
        <v>0</v>
      </c>
      <c r="P1632" s="11">
        <f>Cash_Flows[[#This Row],[Debt FMV]]+Cash_Flows[[#This Row],[Warrant FMV]]+Cash_Flows[[#This Row],[Equity FMV]]</f>
        <v>0</v>
      </c>
      <c r="Q1632" s="11">
        <f>Cash_Flows[[#This Row],[Debt RP]]+Cash_Flows[[#This Row],[Equity RP]]</f>
        <v>16585.29</v>
      </c>
      <c r="R1632" t="str">
        <f>IF(Cash_Flows[[#This Row],[Deal]]="Inspired Beauty Brands",Cash_Flows[[#This Row],[X]],_xlfn.CONCAT(Cash_Flows[[#This Row],[Deal]],"-",Cash_Flows[[#This Row],[Fund Name]]))</f>
        <v>Memorial Holdings-Fund I</v>
      </c>
      <c r="S1632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633" spans="1:19" hidden="1" x14ac:dyDescent="0.35">
      <c r="A1633" s="2">
        <v>40694</v>
      </c>
      <c r="B1633" t="s">
        <v>75</v>
      </c>
      <c r="C1633" t="s">
        <v>20</v>
      </c>
      <c r="D1633" t="s">
        <v>21</v>
      </c>
      <c r="E1633" t="s">
        <v>22</v>
      </c>
      <c r="F1633" t="s">
        <v>25</v>
      </c>
      <c r="G1633" s="6">
        <v>16791.669999999998</v>
      </c>
      <c r="H1633" s="11">
        <f>IF(AND(Cash_Flows[[#This Row],[Metric]]="Principal - Cash Investment",Cash_Flows[[#This Row],[Security Type]]&lt;&gt;"Equity"),Cash_Flows[[#This Row],[Amount ($)]]*-1,0)</f>
        <v>0</v>
      </c>
      <c r="I16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633" s="11">
        <f>IF(AND(Cash_Flows[[#This Row],[Security Type]]&lt;&gt;"Equity",Cash_Flows[[#This Row],[Metric]]&lt;&gt;"Principal - Cash Investment",Cash_Flows[[#This Row],[Metric]]&lt;&gt;"Balance (GAAP)"),Cash_Flows[[#This Row],[Amount ($)]],0)</f>
        <v>16791.669999999998</v>
      </c>
      <c r="K1633" s="11">
        <f>IF(AND(Cash_Flows[[#This Row],[Security Type]]="Warrant",Cash_Flows[[#This Row],[Metric]]="Balance (GAAP)"),Cash_Flows[[#This Row],[Amount ($)]],0)</f>
        <v>0</v>
      </c>
      <c r="L1633" s="11">
        <f>IF(AND(Cash_Flows[[#This Row],[Security Type]]="Equity",Cash_Flows[[#This Row],[Metric]]="Principal - Cash Investment"),Cash_Flows[[#This Row],[Amount ($)]]*-1,0)</f>
        <v>0</v>
      </c>
      <c r="M1633" s="11">
        <f>IF(AND(Cash_Flows[[#This Row],[Security Type]]="Equity",Cash_Flows[[#This Row],[Metric]]="Balance (GAAP)"),Cash_Flows[[#This Row],[Amount ($)]],0)</f>
        <v>0</v>
      </c>
      <c r="N16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33" s="11">
        <f>Cash_Flows[[#This Row],[Debt Invested]]+Cash_Flows[[#This Row],[Equity Invested]]</f>
        <v>0</v>
      </c>
      <c r="P1633" s="11">
        <f>Cash_Flows[[#This Row],[Debt FMV]]+Cash_Flows[[#This Row],[Warrant FMV]]+Cash_Flows[[#This Row],[Equity FMV]]</f>
        <v>0</v>
      </c>
      <c r="Q1633" s="11">
        <f>Cash_Flows[[#This Row],[Debt RP]]+Cash_Flows[[#This Row],[Equity RP]]</f>
        <v>16791.669999999998</v>
      </c>
      <c r="R1633" t="str">
        <f>IF(Cash_Flows[[#This Row],[Deal]]="Inspired Beauty Brands",Cash_Flows[[#This Row],[X]],_xlfn.CONCAT(Cash_Flows[[#This Row],[Deal]],"-",Cash_Flows[[#This Row],[Fund Name]]))</f>
        <v>Sherman &amp; Reilly-Fund I</v>
      </c>
      <c r="S1633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634" spans="1:19" hidden="1" x14ac:dyDescent="0.35">
      <c r="A1634" s="2">
        <v>40694</v>
      </c>
      <c r="B1634" t="s">
        <v>41</v>
      </c>
      <c r="C1634" t="s">
        <v>20</v>
      </c>
      <c r="D1634" t="s">
        <v>21</v>
      </c>
      <c r="E1634" t="s">
        <v>22</v>
      </c>
      <c r="F1634" t="s">
        <v>25</v>
      </c>
      <c r="G1634" s="6">
        <v>18750</v>
      </c>
      <c r="H1634" s="11">
        <f>IF(AND(Cash_Flows[[#This Row],[Metric]]="Principal - Cash Investment",Cash_Flows[[#This Row],[Security Type]]&lt;&gt;"Equity"),Cash_Flows[[#This Row],[Amount ($)]]*-1,0)</f>
        <v>0</v>
      </c>
      <c r="I16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634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1634" s="11">
        <f>IF(AND(Cash_Flows[[#This Row],[Security Type]]="Warrant",Cash_Flows[[#This Row],[Metric]]="Balance (GAAP)"),Cash_Flows[[#This Row],[Amount ($)]],0)</f>
        <v>0</v>
      </c>
      <c r="L1634" s="11">
        <f>IF(AND(Cash_Flows[[#This Row],[Security Type]]="Equity",Cash_Flows[[#This Row],[Metric]]="Principal - Cash Investment"),Cash_Flows[[#This Row],[Amount ($)]]*-1,0)</f>
        <v>0</v>
      </c>
      <c r="M1634" s="11">
        <f>IF(AND(Cash_Flows[[#This Row],[Security Type]]="Equity",Cash_Flows[[#This Row],[Metric]]="Balance (GAAP)"),Cash_Flows[[#This Row],[Amount ($)]],0)</f>
        <v>0</v>
      </c>
      <c r="N16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34" s="11">
        <f>Cash_Flows[[#This Row],[Debt Invested]]+Cash_Flows[[#This Row],[Equity Invested]]</f>
        <v>0</v>
      </c>
      <c r="P1634" s="11">
        <f>Cash_Flows[[#This Row],[Debt FMV]]+Cash_Flows[[#This Row],[Warrant FMV]]+Cash_Flows[[#This Row],[Equity FMV]]</f>
        <v>0</v>
      </c>
      <c r="Q1634" s="11">
        <f>Cash_Flows[[#This Row],[Debt RP]]+Cash_Flows[[#This Row],[Equity RP]]</f>
        <v>18750</v>
      </c>
      <c r="R1634" t="str">
        <f>IF(Cash_Flows[[#This Row],[Deal]]="Inspired Beauty Brands",Cash_Flows[[#This Row],[X]],_xlfn.CONCAT(Cash_Flows[[#This Row],[Deal]],"-",Cash_Flows[[#This Row],[Fund Name]]))</f>
        <v>Salem One-Fund I</v>
      </c>
      <c r="S1634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1635" spans="1:19" hidden="1" x14ac:dyDescent="0.35">
      <c r="A1635" s="2">
        <v>40694</v>
      </c>
      <c r="B1635" t="s">
        <v>32</v>
      </c>
      <c r="C1635" t="s">
        <v>20</v>
      </c>
      <c r="D1635" t="s">
        <v>21</v>
      </c>
      <c r="E1635" t="s">
        <v>22</v>
      </c>
      <c r="F1635" t="s">
        <v>25</v>
      </c>
      <c r="G1635" s="6">
        <v>20125</v>
      </c>
      <c r="H1635" s="11">
        <f>IF(AND(Cash_Flows[[#This Row],[Metric]]="Principal - Cash Investment",Cash_Flows[[#This Row],[Security Type]]&lt;&gt;"Equity"),Cash_Flows[[#This Row],[Amount ($)]]*-1,0)</f>
        <v>0</v>
      </c>
      <c r="I16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635" s="11">
        <f>IF(AND(Cash_Flows[[#This Row],[Security Type]]&lt;&gt;"Equity",Cash_Flows[[#This Row],[Metric]]&lt;&gt;"Principal - Cash Investment",Cash_Flows[[#This Row],[Metric]]&lt;&gt;"Balance (GAAP)"),Cash_Flows[[#This Row],[Amount ($)]],0)</f>
        <v>20125</v>
      </c>
      <c r="K1635" s="11">
        <f>IF(AND(Cash_Flows[[#This Row],[Security Type]]="Warrant",Cash_Flows[[#This Row],[Metric]]="Balance (GAAP)"),Cash_Flows[[#This Row],[Amount ($)]],0)</f>
        <v>0</v>
      </c>
      <c r="L1635" s="11">
        <f>IF(AND(Cash_Flows[[#This Row],[Security Type]]="Equity",Cash_Flows[[#This Row],[Metric]]="Principal - Cash Investment"),Cash_Flows[[#This Row],[Amount ($)]]*-1,0)</f>
        <v>0</v>
      </c>
      <c r="M1635" s="11">
        <f>IF(AND(Cash_Flows[[#This Row],[Security Type]]="Equity",Cash_Flows[[#This Row],[Metric]]="Balance (GAAP)"),Cash_Flows[[#This Row],[Amount ($)]],0)</f>
        <v>0</v>
      </c>
      <c r="N16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35" s="11">
        <f>Cash_Flows[[#This Row],[Debt Invested]]+Cash_Flows[[#This Row],[Equity Invested]]</f>
        <v>0</v>
      </c>
      <c r="P1635" s="11">
        <f>Cash_Flows[[#This Row],[Debt FMV]]+Cash_Flows[[#This Row],[Warrant FMV]]+Cash_Flows[[#This Row],[Equity FMV]]</f>
        <v>0</v>
      </c>
      <c r="Q1635" s="11">
        <f>Cash_Flows[[#This Row],[Debt RP]]+Cash_Flows[[#This Row],[Equity RP]]</f>
        <v>20125</v>
      </c>
      <c r="R1635" t="str">
        <f>IF(Cash_Flows[[#This Row],[Deal]]="Inspired Beauty Brands",Cash_Flows[[#This Row],[X]],_xlfn.CONCAT(Cash_Flows[[#This Row],[Deal]],"-",Cash_Flows[[#This Row],[Fund Name]]))</f>
        <v>Thermex Thermatron-Fund I</v>
      </c>
      <c r="S1635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636" spans="1:19" hidden="1" x14ac:dyDescent="0.35">
      <c r="A1636" s="2">
        <v>40694</v>
      </c>
      <c r="B1636" t="s">
        <v>32</v>
      </c>
      <c r="C1636" t="s">
        <v>20</v>
      </c>
      <c r="D1636" t="s">
        <v>21</v>
      </c>
      <c r="E1636" t="s">
        <v>22</v>
      </c>
      <c r="F1636" t="s">
        <v>31</v>
      </c>
      <c r="G1636" s="6">
        <v>24916.67</v>
      </c>
      <c r="H1636" s="11">
        <f>IF(AND(Cash_Flows[[#This Row],[Metric]]="Principal - Cash Investment",Cash_Flows[[#This Row],[Security Type]]&lt;&gt;"Equity"),Cash_Flows[[#This Row],[Amount ($)]]*-1,0)</f>
        <v>0</v>
      </c>
      <c r="I16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636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1636" s="11">
        <f>IF(AND(Cash_Flows[[#This Row],[Security Type]]="Warrant",Cash_Flows[[#This Row],[Metric]]="Balance (GAAP)"),Cash_Flows[[#This Row],[Amount ($)]],0)</f>
        <v>0</v>
      </c>
      <c r="L1636" s="11">
        <f>IF(AND(Cash_Flows[[#This Row],[Security Type]]="Equity",Cash_Flows[[#This Row],[Metric]]="Principal - Cash Investment"),Cash_Flows[[#This Row],[Amount ($)]]*-1,0)</f>
        <v>0</v>
      </c>
      <c r="M1636" s="11">
        <f>IF(AND(Cash_Flows[[#This Row],[Security Type]]="Equity",Cash_Flows[[#This Row],[Metric]]="Balance (GAAP)"),Cash_Flows[[#This Row],[Amount ($)]],0)</f>
        <v>0</v>
      </c>
      <c r="N16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36" s="11">
        <f>Cash_Flows[[#This Row],[Debt Invested]]+Cash_Flows[[#This Row],[Equity Invested]]</f>
        <v>0</v>
      </c>
      <c r="P1636" s="11">
        <f>Cash_Flows[[#This Row],[Debt FMV]]+Cash_Flows[[#This Row],[Warrant FMV]]+Cash_Flows[[#This Row],[Equity FMV]]</f>
        <v>0</v>
      </c>
      <c r="Q1636" s="11">
        <f>Cash_Flows[[#This Row],[Debt RP]]+Cash_Flows[[#This Row],[Equity RP]]</f>
        <v>24916.67</v>
      </c>
      <c r="R1636" t="str">
        <f>IF(Cash_Flows[[#This Row],[Deal]]="Inspired Beauty Brands",Cash_Flows[[#This Row],[X]],_xlfn.CONCAT(Cash_Flows[[#This Row],[Deal]],"-",Cash_Flows[[#This Row],[Fund Name]]))</f>
        <v>Thermex Thermatron-Fund I</v>
      </c>
      <c r="S1636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637" spans="1:19" hidden="1" x14ac:dyDescent="0.35">
      <c r="A1637" s="2">
        <v>40694</v>
      </c>
      <c r="B1637" t="s">
        <v>68</v>
      </c>
      <c r="C1637" t="s">
        <v>20</v>
      </c>
      <c r="D1637" t="s">
        <v>21</v>
      </c>
      <c r="E1637" t="s">
        <v>22</v>
      </c>
      <c r="F1637" t="s">
        <v>25</v>
      </c>
      <c r="G1637" s="6">
        <v>28143.49</v>
      </c>
      <c r="H1637" s="11">
        <f>IF(AND(Cash_Flows[[#This Row],[Metric]]="Principal - Cash Investment",Cash_Flows[[#This Row],[Security Type]]&lt;&gt;"Equity"),Cash_Flows[[#This Row],[Amount ($)]]*-1,0)</f>
        <v>0</v>
      </c>
      <c r="I16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637" s="11">
        <f>IF(AND(Cash_Flows[[#This Row],[Security Type]]&lt;&gt;"Equity",Cash_Flows[[#This Row],[Metric]]&lt;&gt;"Principal - Cash Investment",Cash_Flows[[#This Row],[Metric]]&lt;&gt;"Balance (GAAP)"),Cash_Flows[[#This Row],[Amount ($)]],0)</f>
        <v>28143.49</v>
      </c>
      <c r="K1637" s="11">
        <f>IF(AND(Cash_Flows[[#This Row],[Security Type]]="Warrant",Cash_Flows[[#This Row],[Metric]]="Balance (GAAP)"),Cash_Flows[[#This Row],[Amount ($)]],0)</f>
        <v>0</v>
      </c>
      <c r="L1637" s="11">
        <f>IF(AND(Cash_Flows[[#This Row],[Security Type]]="Equity",Cash_Flows[[#This Row],[Metric]]="Principal - Cash Investment"),Cash_Flows[[#This Row],[Amount ($)]]*-1,0)</f>
        <v>0</v>
      </c>
      <c r="M1637" s="11">
        <f>IF(AND(Cash_Flows[[#This Row],[Security Type]]="Equity",Cash_Flows[[#This Row],[Metric]]="Balance (GAAP)"),Cash_Flows[[#This Row],[Amount ($)]],0)</f>
        <v>0</v>
      </c>
      <c r="N16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37" s="11">
        <f>Cash_Flows[[#This Row],[Debt Invested]]+Cash_Flows[[#This Row],[Equity Invested]]</f>
        <v>0</v>
      </c>
      <c r="P1637" s="11">
        <f>Cash_Flows[[#This Row],[Debt FMV]]+Cash_Flows[[#This Row],[Warrant FMV]]+Cash_Flows[[#This Row],[Equity FMV]]</f>
        <v>0</v>
      </c>
      <c r="Q1637" s="11">
        <f>Cash_Flows[[#This Row],[Debt RP]]+Cash_Flows[[#This Row],[Equity RP]]</f>
        <v>28143.49</v>
      </c>
      <c r="R1637" t="str">
        <f>IF(Cash_Flows[[#This Row],[Deal]]="Inspired Beauty Brands",Cash_Flows[[#This Row],[X]],_xlfn.CONCAT(Cash_Flows[[#This Row],[Deal]],"-",Cash_Flows[[#This Row],[Fund Name]]))</f>
        <v>MD On-line-Fund I</v>
      </c>
      <c r="S1637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638" spans="1:19" hidden="1" x14ac:dyDescent="0.35">
      <c r="A1638" s="2">
        <v>40694</v>
      </c>
      <c r="B1638" t="s">
        <v>55</v>
      </c>
      <c r="C1638" t="s">
        <v>20</v>
      </c>
      <c r="D1638" t="s">
        <v>21</v>
      </c>
      <c r="E1638" t="s">
        <v>22</v>
      </c>
      <c r="F1638" t="s">
        <v>25</v>
      </c>
      <c r="G1638" s="6">
        <v>31215.279999999999</v>
      </c>
      <c r="H1638" s="11">
        <f>IF(AND(Cash_Flows[[#This Row],[Metric]]="Principal - Cash Investment",Cash_Flows[[#This Row],[Security Type]]&lt;&gt;"Equity"),Cash_Flows[[#This Row],[Amount ($)]]*-1,0)</f>
        <v>0</v>
      </c>
      <c r="I16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638" s="11">
        <f>IF(AND(Cash_Flows[[#This Row],[Security Type]]&lt;&gt;"Equity",Cash_Flows[[#This Row],[Metric]]&lt;&gt;"Principal - Cash Investment",Cash_Flows[[#This Row],[Metric]]&lt;&gt;"Balance (GAAP)"),Cash_Flows[[#This Row],[Amount ($)]],0)</f>
        <v>31215.279999999999</v>
      </c>
      <c r="K1638" s="11">
        <f>IF(AND(Cash_Flows[[#This Row],[Security Type]]="Warrant",Cash_Flows[[#This Row],[Metric]]="Balance (GAAP)"),Cash_Flows[[#This Row],[Amount ($)]],0)</f>
        <v>0</v>
      </c>
      <c r="L1638" s="11">
        <f>IF(AND(Cash_Flows[[#This Row],[Security Type]]="Equity",Cash_Flows[[#This Row],[Metric]]="Principal - Cash Investment"),Cash_Flows[[#This Row],[Amount ($)]]*-1,0)</f>
        <v>0</v>
      </c>
      <c r="M1638" s="11">
        <f>IF(AND(Cash_Flows[[#This Row],[Security Type]]="Equity",Cash_Flows[[#This Row],[Metric]]="Balance (GAAP)"),Cash_Flows[[#This Row],[Amount ($)]],0)</f>
        <v>0</v>
      </c>
      <c r="N16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38" s="11">
        <f>Cash_Flows[[#This Row],[Debt Invested]]+Cash_Flows[[#This Row],[Equity Invested]]</f>
        <v>0</v>
      </c>
      <c r="P1638" s="11">
        <f>Cash_Flows[[#This Row],[Debt FMV]]+Cash_Flows[[#This Row],[Warrant FMV]]+Cash_Flows[[#This Row],[Equity FMV]]</f>
        <v>0</v>
      </c>
      <c r="Q1638" s="11">
        <f>Cash_Flows[[#This Row],[Debt RP]]+Cash_Flows[[#This Row],[Equity RP]]</f>
        <v>31215.279999999999</v>
      </c>
      <c r="R1638" t="str">
        <f>IF(Cash_Flows[[#This Row],[Deal]]="Inspired Beauty Brands",Cash_Flows[[#This Row],[X]],_xlfn.CONCAT(Cash_Flows[[#This Row],[Deal]],"-",Cash_Flows[[#This Row],[Fund Name]]))</f>
        <v>CGL Engineering-Fund I</v>
      </c>
      <c r="S1638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1639" spans="1:19" hidden="1" x14ac:dyDescent="0.35">
      <c r="A1639" s="2">
        <v>40694</v>
      </c>
      <c r="B1639" t="s">
        <v>81</v>
      </c>
      <c r="C1639" t="s">
        <v>74</v>
      </c>
      <c r="D1639" t="s">
        <v>21</v>
      </c>
      <c r="E1639" t="s">
        <v>22</v>
      </c>
      <c r="F1639" t="s">
        <v>25</v>
      </c>
      <c r="G1639" s="6">
        <v>32500</v>
      </c>
      <c r="H1639" s="11">
        <f>IF(AND(Cash_Flows[[#This Row],[Metric]]="Principal - Cash Investment",Cash_Flows[[#This Row],[Security Type]]&lt;&gt;"Equity"),Cash_Flows[[#This Row],[Amount ($)]]*-1,0)</f>
        <v>0</v>
      </c>
      <c r="I16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639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1639" s="11">
        <f>IF(AND(Cash_Flows[[#This Row],[Security Type]]="Warrant",Cash_Flows[[#This Row],[Metric]]="Balance (GAAP)"),Cash_Flows[[#This Row],[Amount ($)]],0)</f>
        <v>0</v>
      </c>
      <c r="L1639" s="11">
        <f>IF(AND(Cash_Flows[[#This Row],[Security Type]]="Equity",Cash_Flows[[#This Row],[Metric]]="Principal - Cash Investment"),Cash_Flows[[#This Row],[Amount ($)]]*-1,0)</f>
        <v>0</v>
      </c>
      <c r="M1639" s="11">
        <f>IF(AND(Cash_Flows[[#This Row],[Security Type]]="Equity",Cash_Flows[[#This Row],[Metric]]="Balance (GAAP)"),Cash_Flows[[#This Row],[Amount ($)]],0)</f>
        <v>0</v>
      </c>
      <c r="N16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39" s="11">
        <f>Cash_Flows[[#This Row],[Debt Invested]]+Cash_Flows[[#This Row],[Equity Invested]]</f>
        <v>0</v>
      </c>
      <c r="P1639" s="11">
        <f>Cash_Flows[[#This Row],[Debt FMV]]+Cash_Flows[[#This Row],[Warrant FMV]]+Cash_Flows[[#This Row],[Equity FMV]]</f>
        <v>0</v>
      </c>
      <c r="Q1639" s="11">
        <f>Cash_Flows[[#This Row],[Debt RP]]+Cash_Flows[[#This Row],[Equity RP]]</f>
        <v>32500</v>
      </c>
      <c r="R1639" t="str">
        <f>IF(Cash_Flows[[#This Row],[Deal]]="Inspired Beauty Brands",Cash_Flows[[#This Row],[X]],_xlfn.CONCAT(Cash_Flows[[#This Row],[Deal]],"-",Cash_Flows[[#This Row],[Fund Name]]))</f>
        <v>Global Value Commerce-Fund II</v>
      </c>
      <c r="S1639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1640" spans="1:19" hidden="1" x14ac:dyDescent="0.35">
      <c r="A1640" s="2">
        <v>40694</v>
      </c>
      <c r="B1640" t="s">
        <v>71</v>
      </c>
      <c r="C1640" t="s">
        <v>20</v>
      </c>
      <c r="D1640" t="s">
        <v>21</v>
      </c>
      <c r="E1640" t="s">
        <v>22</v>
      </c>
      <c r="F1640" t="s">
        <v>25</v>
      </c>
      <c r="G1640" s="6">
        <v>33064.339999999997</v>
      </c>
      <c r="H1640" s="11">
        <f>IF(AND(Cash_Flows[[#This Row],[Metric]]="Principal - Cash Investment",Cash_Flows[[#This Row],[Security Type]]&lt;&gt;"Equity"),Cash_Flows[[#This Row],[Amount ($)]]*-1,0)</f>
        <v>0</v>
      </c>
      <c r="I16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640" s="11">
        <f>IF(AND(Cash_Flows[[#This Row],[Security Type]]&lt;&gt;"Equity",Cash_Flows[[#This Row],[Metric]]&lt;&gt;"Principal - Cash Investment",Cash_Flows[[#This Row],[Metric]]&lt;&gt;"Balance (GAAP)"),Cash_Flows[[#This Row],[Amount ($)]],0)</f>
        <v>33064.339999999997</v>
      </c>
      <c r="K1640" s="11">
        <f>IF(AND(Cash_Flows[[#This Row],[Security Type]]="Warrant",Cash_Flows[[#This Row],[Metric]]="Balance (GAAP)"),Cash_Flows[[#This Row],[Amount ($)]],0)</f>
        <v>0</v>
      </c>
      <c r="L1640" s="11">
        <f>IF(AND(Cash_Flows[[#This Row],[Security Type]]="Equity",Cash_Flows[[#This Row],[Metric]]="Principal - Cash Investment"),Cash_Flows[[#This Row],[Amount ($)]]*-1,0)</f>
        <v>0</v>
      </c>
      <c r="M1640" s="11">
        <f>IF(AND(Cash_Flows[[#This Row],[Security Type]]="Equity",Cash_Flows[[#This Row],[Metric]]="Balance (GAAP)"),Cash_Flows[[#This Row],[Amount ($)]],0)</f>
        <v>0</v>
      </c>
      <c r="N16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40" s="11">
        <f>Cash_Flows[[#This Row],[Debt Invested]]+Cash_Flows[[#This Row],[Equity Invested]]</f>
        <v>0</v>
      </c>
      <c r="P1640" s="11">
        <f>Cash_Flows[[#This Row],[Debt FMV]]+Cash_Flows[[#This Row],[Warrant FMV]]+Cash_Flows[[#This Row],[Equity FMV]]</f>
        <v>0</v>
      </c>
      <c r="Q1640" s="11">
        <f>Cash_Flows[[#This Row],[Debt RP]]+Cash_Flows[[#This Row],[Equity RP]]</f>
        <v>33064.339999999997</v>
      </c>
      <c r="R1640" t="str">
        <f>IF(Cash_Flows[[#This Row],[Deal]]="Inspired Beauty Brands",Cash_Flows[[#This Row],[X]],_xlfn.CONCAT(Cash_Flows[[#This Row],[Deal]],"-",Cash_Flows[[#This Row],[Fund Name]]))</f>
        <v>Ranger International Services-Fund I</v>
      </c>
      <c r="S1640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1641" spans="1:19" hidden="1" x14ac:dyDescent="0.35">
      <c r="A1641" s="2">
        <v>40694</v>
      </c>
      <c r="B1641" t="s">
        <v>79</v>
      </c>
      <c r="C1641" t="s">
        <v>74</v>
      </c>
      <c r="D1641" t="s">
        <v>21</v>
      </c>
      <c r="E1641" t="s">
        <v>28</v>
      </c>
      <c r="F1641" t="s">
        <v>25</v>
      </c>
      <c r="G1641" s="6">
        <v>37559.019999999997</v>
      </c>
      <c r="H1641" s="11">
        <f>IF(AND(Cash_Flows[[#This Row],[Metric]]="Principal - Cash Investment",Cash_Flows[[#This Row],[Security Type]]&lt;&gt;"Equity"),Cash_Flows[[#This Row],[Amount ($)]]*-1,0)</f>
        <v>0</v>
      </c>
      <c r="I16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641" s="11">
        <f>IF(AND(Cash_Flows[[#This Row],[Security Type]]&lt;&gt;"Equity",Cash_Flows[[#This Row],[Metric]]&lt;&gt;"Principal - Cash Investment",Cash_Flows[[#This Row],[Metric]]&lt;&gt;"Balance (GAAP)"),Cash_Flows[[#This Row],[Amount ($)]],0)</f>
        <v>37559.019999999997</v>
      </c>
      <c r="K1641" s="11">
        <f>IF(AND(Cash_Flows[[#This Row],[Security Type]]="Warrant",Cash_Flows[[#This Row],[Metric]]="Balance (GAAP)"),Cash_Flows[[#This Row],[Amount ($)]],0)</f>
        <v>0</v>
      </c>
      <c r="L1641" s="11">
        <f>IF(AND(Cash_Flows[[#This Row],[Security Type]]="Equity",Cash_Flows[[#This Row],[Metric]]="Principal - Cash Investment"),Cash_Flows[[#This Row],[Amount ($)]]*-1,0)</f>
        <v>0</v>
      </c>
      <c r="M1641" s="11">
        <f>IF(AND(Cash_Flows[[#This Row],[Security Type]]="Equity",Cash_Flows[[#This Row],[Metric]]="Balance (GAAP)"),Cash_Flows[[#This Row],[Amount ($)]],0)</f>
        <v>0</v>
      </c>
      <c r="N16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41" s="11">
        <f>Cash_Flows[[#This Row],[Debt Invested]]+Cash_Flows[[#This Row],[Equity Invested]]</f>
        <v>0</v>
      </c>
      <c r="P1641" s="11">
        <f>Cash_Flows[[#This Row],[Debt FMV]]+Cash_Flows[[#This Row],[Warrant FMV]]+Cash_Flows[[#This Row],[Equity FMV]]</f>
        <v>0</v>
      </c>
      <c r="Q1641" s="11">
        <f>Cash_Flows[[#This Row],[Debt RP]]+Cash_Flows[[#This Row],[Equity RP]]</f>
        <v>37559.019999999997</v>
      </c>
      <c r="R1641" t="str">
        <f>IF(Cash_Flows[[#This Row],[Deal]]="Inspired Beauty Brands",Cash_Flows[[#This Row],[X]],_xlfn.CONCAT(Cash_Flows[[#This Row],[Deal]],"-",Cash_Flows[[#This Row],[Fund Name]]))</f>
        <v>National Deli-Fund II</v>
      </c>
      <c r="S1641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1642" spans="1:19" hidden="1" x14ac:dyDescent="0.35">
      <c r="A1642" s="2">
        <v>40694</v>
      </c>
      <c r="B1642" t="s">
        <v>76</v>
      </c>
      <c r="C1642" t="s">
        <v>74</v>
      </c>
      <c r="D1642" t="s">
        <v>21</v>
      </c>
      <c r="E1642" t="s">
        <v>22</v>
      </c>
      <c r="F1642" t="s">
        <v>25</v>
      </c>
      <c r="G1642" s="6">
        <v>40625</v>
      </c>
      <c r="H1642" s="11">
        <f>IF(AND(Cash_Flows[[#This Row],[Metric]]="Principal - Cash Investment",Cash_Flows[[#This Row],[Security Type]]&lt;&gt;"Equity"),Cash_Flows[[#This Row],[Amount ($)]]*-1,0)</f>
        <v>0</v>
      </c>
      <c r="I16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642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1642" s="11">
        <f>IF(AND(Cash_Flows[[#This Row],[Security Type]]="Warrant",Cash_Flows[[#This Row],[Metric]]="Balance (GAAP)"),Cash_Flows[[#This Row],[Amount ($)]],0)</f>
        <v>0</v>
      </c>
      <c r="L1642" s="11">
        <f>IF(AND(Cash_Flows[[#This Row],[Security Type]]="Equity",Cash_Flows[[#This Row],[Metric]]="Principal - Cash Investment"),Cash_Flows[[#This Row],[Amount ($)]]*-1,0)</f>
        <v>0</v>
      </c>
      <c r="M1642" s="11">
        <f>IF(AND(Cash_Flows[[#This Row],[Security Type]]="Equity",Cash_Flows[[#This Row],[Metric]]="Balance (GAAP)"),Cash_Flows[[#This Row],[Amount ($)]],0)</f>
        <v>0</v>
      </c>
      <c r="N16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42" s="11">
        <f>Cash_Flows[[#This Row],[Debt Invested]]+Cash_Flows[[#This Row],[Equity Invested]]</f>
        <v>0</v>
      </c>
      <c r="P1642" s="11">
        <f>Cash_Flows[[#This Row],[Debt FMV]]+Cash_Flows[[#This Row],[Warrant FMV]]+Cash_Flows[[#This Row],[Equity FMV]]</f>
        <v>0</v>
      </c>
      <c r="Q1642" s="11">
        <f>Cash_Flows[[#This Row],[Debt RP]]+Cash_Flows[[#This Row],[Equity RP]]</f>
        <v>40625</v>
      </c>
      <c r="R1642" t="str">
        <f>IF(Cash_Flows[[#This Row],[Deal]]="Inspired Beauty Brands",Cash_Flows[[#This Row],[X]],_xlfn.CONCAT(Cash_Flows[[#This Row],[Deal]],"-",Cash_Flows[[#This Row],[Fund Name]]))</f>
        <v>Ascentia Home Health Care-Fund II</v>
      </c>
      <c r="S1642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643" spans="1:19" x14ac:dyDescent="0.35">
      <c r="A1643" s="2">
        <v>40694</v>
      </c>
      <c r="B1643" t="s">
        <v>37</v>
      </c>
      <c r="C1643" t="s">
        <v>20</v>
      </c>
      <c r="D1643" t="s">
        <v>21</v>
      </c>
      <c r="E1643" t="s">
        <v>22</v>
      </c>
      <c r="F1643" t="s">
        <v>25</v>
      </c>
      <c r="G1643" s="6">
        <v>42454.22</v>
      </c>
      <c r="H1643" s="11">
        <f>IF(AND(Cash_Flows[[#This Row],[Metric]]="Principal - Cash Investment",Cash_Flows[[#This Row],[Security Type]]&lt;&gt;"Equity"),Cash_Flows[[#This Row],[Amount ($)]]*-1,0)</f>
        <v>0</v>
      </c>
      <c r="I16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643" s="11">
        <f>IF(AND(Cash_Flows[[#This Row],[Security Type]]&lt;&gt;"Equity",Cash_Flows[[#This Row],[Metric]]&lt;&gt;"Principal - Cash Investment",Cash_Flows[[#This Row],[Metric]]&lt;&gt;"Balance (GAAP)"),Cash_Flows[[#This Row],[Amount ($)]],0)</f>
        <v>42454.22</v>
      </c>
      <c r="K1643" s="11">
        <f>IF(AND(Cash_Flows[[#This Row],[Security Type]]="Warrant",Cash_Flows[[#This Row],[Metric]]="Balance (GAAP)"),Cash_Flows[[#This Row],[Amount ($)]],0)</f>
        <v>0</v>
      </c>
      <c r="L1643" s="11">
        <f>IF(AND(Cash_Flows[[#This Row],[Security Type]]="Equity",Cash_Flows[[#This Row],[Metric]]="Principal - Cash Investment"),Cash_Flows[[#This Row],[Amount ($)]]*-1,0)</f>
        <v>0</v>
      </c>
      <c r="M1643" s="11">
        <f>IF(AND(Cash_Flows[[#This Row],[Security Type]]="Equity",Cash_Flows[[#This Row],[Metric]]="Balance (GAAP)"),Cash_Flows[[#This Row],[Amount ($)]],0)</f>
        <v>0</v>
      </c>
      <c r="N16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43" s="11">
        <f>Cash_Flows[[#This Row],[Debt Invested]]+Cash_Flows[[#This Row],[Equity Invested]]</f>
        <v>0</v>
      </c>
      <c r="P1643" s="11">
        <f>Cash_Flows[[#This Row],[Debt FMV]]+Cash_Flows[[#This Row],[Warrant FMV]]+Cash_Flows[[#This Row],[Equity FMV]]</f>
        <v>0</v>
      </c>
      <c r="Q1643" s="11">
        <f>Cash_Flows[[#This Row],[Debt RP]]+Cash_Flows[[#This Row],[Equity RP]]</f>
        <v>42454.22</v>
      </c>
      <c r="R1643" t="str">
        <f>IF(Cash_Flows[[#This Row],[Deal]]="Inspired Beauty Brands",Cash_Flows[[#This Row],[X]],_xlfn.CONCAT(Cash_Flows[[#This Row],[Deal]],"-",Cash_Flows[[#This Row],[Fund Name]]))</f>
        <v>MidState Machine-Fund I</v>
      </c>
      <c r="S1643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644" spans="1:19" hidden="1" x14ac:dyDescent="0.35">
      <c r="A1644" s="2">
        <v>40694</v>
      </c>
      <c r="B1644" t="s">
        <v>78</v>
      </c>
      <c r="C1644" t="s">
        <v>74</v>
      </c>
      <c r="D1644" t="s">
        <v>21</v>
      </c>
      <c r="E1644" t="s">
        <v>28</v>
      </c>
      <c r="F1644" t="s">
        <v>25</v>
      </c>
      <c r="G1644" s="6">
        <v>43928.57</v>
      </c>
      <c r="H1644" s="11">
        <f>IF(AND(Cash_Flows[[#This Row],[Metric]]="Principal - Cash Investment",Cash_Flows[[#This Row],[Security Type]]&lt;&gt;"Equity"),Cash_Flows[[#This Row],[Amount ($)]]*-1,0)</f>
        <v>0</v>
      </c>
      <c r="I16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644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1644" s="11">
        <f>IF(AND(Cash_Flows[[#This Row],[Security Type]]="Warrant",Cash_Flows[[#This Row],[Metric]]="Balance (GAAP)"),Cash_Flows[[#This Row],[Amount ($)]],0)</f>
        <v>0</v>
      </c>
      <c r="L1644" s="11">
        <f>IF(AND(Cash_Flows[[#This Row],[Security Type]]="Equity",Cash_Flows[[#This Row],[Metric]]="Principal - Cash Investment"),Cash_Flows[[#This Row],[Amount ($)]]*-1,0)</f>
        <v>0</v>
      </c>
      <c r="M1644" s="11">
        <f>IF(AND(Cash_Flows[[#This Row],[Security Type]]="Equity",Cash_Flows[[#This Row],[Metric]]="Balance (GAAP)"),Cash_Flows[[#This Row],[Amount ($)]],0)</f>
        <v>0</v>
      </c>
      <c r="N16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44" s="11">
        <f>Cash_Flows[[#This Row],[Debt Invested]]+Cash_Flows[[#This Row],[Equity Invested]]</f>
        <v>0</v>
      </c>
      <c r="P1644" s="11">
        <f>Cash_Flows[[#This Row],[Debt FMV]]+Cash_Flows[[#This Row],[Warrant FMV]]+Cash_Flows[[#This Row],[Equity FMV]]</f>
        <v>0</v>
      </c>
      <c r="Q1644" s="11">
        <f>Cash_Flows[[#This Row],[Debt RP]]+Cash_Flows[[#This Row],[Equity RP]]</f>
        <v>43928.57</v>
      </c>
      <c r="R1644" t="str">
        <f>IF(Cash_Flows[[#This Row],[Deal]]="Inspired Beauty Brands",Cash_Flows[[#This Row],[X]],_xlfn.CONCAT(Cash_Flows[[#This Row],[Deal]],"-",Cash_Flows[[#This Row],[Fund Name]]))</f>
        <v>Infinity Home Care-Fund II</v>
      </c>
      <c r="S1644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645" spans="1:19" hidden="1" x14ac:dyDescent="0.35">
      <c r="A1645" s="2">
        <v>40694</v>
      </c>
      <c r="B1645" t="s">
        <v>75</v>
      </c>
      <c r="C1645" t="s">
        <v>74</v>
      </c>
      <c r="D1645" t="s">
        <v>21</v>
      </c>
      <c r="E1645" t="s">
        <v>22</v>
      </c>
      <c r="F1645" t="s">
        <v>25</v>
      </c>
      <c r="G1645" s="6">
        <v>44777.78</v>
      </c>
      <c r="H1645" s="11">
        <f>IF(AND(Cash_Flows[[#This Row],[Metric]]="Principal - Cash Investment",Cash_Flows[[#This Row],[Security Type]]&lt;&gt;"Equity"),Cash_Flows[[#This Row],[Amount ($)]]*-1,0)</f>
        <v>0</v>
      </c>
      <c r="I16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645" s="11">
        <f>IF(AND(Cash_Flows[[#This Row],[Security Type]]&lt;&gt;"Equity",Cash_Flows[[#This Row],[Metric]]&lt;&gt;"Principal - Cash Investment",Cash_Flows[[#This Row],[Metric]]&lt;&gt;"Balance (GAAP)"),Cash_Flows[[#This Row],[Amount ($)]],0)</f>
        <v>44777.78</v>
      </c>
      <c r="K1645" s="11">
        <f>IF(AND(Cash_Flows[[#This Row],[Security Type]]="Warrant",Cash_Flows[[#This Row],[Metric]]="Balance (GAAP)"),Cash_Flows[[#This Row],[Amount ($)]],0)</f>
        <v>0</v>
      </c>
      <c r="L1645" s="11">
        <f>IF(AND(Cash_Flows[[#This Row],[Security Type]]="Equity",Cash_Flows[[#This Row],[Metric]]="Principal - Cash Investment"),Cash_Flows[[#This Row],[Amount ($)]]*-1,0)</f>
        <v>0</v>
      </c>
      <c r="M1645" s="11">
        <f>IF(AND(Cash_Flows[[#This Row],[Security Type]]="Equity",Cash_Flows[[#This Row],[Metric]]="Balance (GAAP)"),Cash_Flows[[#This Row],[Amount ($)]],0)</f>
        <v>0</v>
      </c>
      <c r="N16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45" s="11">
        <f>Cash_Flows[[#This Row],[Debt Invested]]+Cash_Flows[[#This Row],[Equity Invested]]</f>
        <v>0</v>
      </c>
      <c r="P1645" s="11">
        <f>Cash_Flows[[#This Row],[Debt FMV]]+Cash_Flows[[#This Row],[Warrant FMV]]+Cash_Flows[[#This Row],[Equity FMV]]</f>
        <v>0</v>
      </c>
      <c r="Q1645" s="11">
        <f>Cash_Flows[[#This Row],[Debt RP]]+Cash_Flows[[#This Row],[Equity RP]]</f>
        <v>44777.78</v>
      </c>
      <c r="R1645" t="str">
        <f>IF(Cash_Flows[[#This Row],[Deal]]="Inspired Beauty Brands",Cash_Flows[[#This Row],[X]],_xlfn.CONCAT(Cash_Flows[[#This Row],[Deal]],"-",Cash_Flows[[#This Row],[Fund Name]]))</f>
        <v>Sherman &amp; Reilly-Fund II</v>
      </c>
      <c r="S1645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646" spans="1:19" hidden="1" x14ac:dyDescent="0.35">
      <c r="A1646" s="2">
        <v>40694</v>
      </c>
      <c r="B1646" t="s">
        <v>67</v>
      </c>
      <c r="C1646" t="s">
        <v>20</v>
      </c>
      <c r="D1646" t="s">
        <v>21</v>
      </c>
      <c r="E1646" t="s">
        <v>22</v>
      </c>
      <c r="F1646" t="s">
        <v>25</v>
      </c>
      <c r="G1646" s="6">
        <v>47046.38</v>
      </c>
      <c r="H1646" s="11">
        <f>IF(AND(Cash_Flows[[#This Row],[Metric]]="Principal - Cash Investment",Cash_Flows[[#This Row],[Security Type]]&lt;&gt;"Equity"),Cash_Flows[[#This Row],[Amount ($)]]*-1,0)</f>
        <v>0</v>
      </c>
      <c r="I16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646" s="11">
        <f>IF(AND(Cash_Flows[[#This Row],[Security Type]]&lt;&gt;"Equity",Cash_Flows[[#This Row],[Metric]]&lt;&gt;"Principal - Cash Investment",Cash_Flows[[#This Row],[Metric]]&lt;&gt;"Balance (GAAP)"),Cash_Flows[[#This Row],[Amount ($)]],0)</f>
        <v>47046.38</v>
      </c>
      <c r="K1646" s="11">
        <f>IF(AND(Cash_Flows[[#This Row],[Security Type]]="Warrant",Cash_Flows[[#This Row],[Metric]]="Balance (GAAP)"),Cash_Flows[[#This Row],[Amount ($)]],0)</f>
        <v>0</v>
      </c>
      <c r="L1646" s="11">
        <f>IF(AND(Cash_Flows[[#This Row],[Security Type]]="Equity",Cash_Flows[[#This Row],[Metric]]="Principal - Cash Investment"),Cash_Flows[[#This Row],[Amount ($)]]*-1,0)</f>
        <v>0</v>
      </c>
      <c r="M1646" s="11">
        <f>IF(AND(Cash_Flows[[#This Row],[Security Type]]="Equity",Cash_Flows[[#This Row],[Metric]]="Balance (GAAP)"),Cash_Flows[[#This Row],[Amount ($)]],0)</f>
        <v>0</v>
      </c>
      <c r="N16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46" s="11">
        <f>Cash_Flows[[#This Row],[Debt Invested]]+Cash_Flows[[#This Row],[Equity Invested]]</f>
        <v>0</v>
      </c>
      <c r="P1646" s="11">
        <f>Cash_Flows[[#This Row],[Debt FMV]]+Cash_Flows[[#This Row],[Warrant FMV]]+Cash_Flows[[#This Row],[Equity FMV]]</f>
        <v>0</v>
      </c>
      <c r="Q1646" s="11">
        <f>Cash_Flows[[#This Row],[Debt RP]]+Cash_Flows[[#This Row],[Equity RP]]</f>
        <v>47046.38</v>
      </c>
      <c r="R1646" t="str">
        <f>IF(Cash_Flows[[#This Row],[Deal]]="Inspired Beauty Brands",Cash_Flows[[#This Row],[X]],_xlfn.CONCAT(Cash_Flows[[#This Row],[Deal]],"-",Cash_Flows[[#This Row],[Fund Name]]))</f>
        <v>MPD Holdings-Fund I</v>
      </c>
      <c r="S1646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1647" spans="1:19" hidden="1" x14ac:dyDescent="0.35">
      <c r="A1647" s="2">
        <v>40694</v>
      </c>
      <c r="B1647" t="s">
        <v>54</v>
      </c>
      <c r="C1647" t="s">
        <v>20</v>
      </c>
      <c r="D1647" t="s">
        <v>21</v>
      </c>
      <c r="E1647" t="s">
        <v>22</v>
      </c>
      <c r="F1647" t="s">
        <v>25</v>
      </c>
      <c r="G1647" s="6">
        <v>47789.06</v>
      </c>
      <c r="H1647" s="11">
        <f>IF(AND(Cash_Flows[[#This Row],[Metric]]="Principal - Cash Investment",Cash_Flows[[#This Row],[Security Type]]&lt;&gt;"Equity"),Cash_Flows[[#This Row],[Amount ($)]]*-1,0)</f>
        <v>0</v>
      </c>
      <c r="I16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647" s="11">
        <f>IF(AND(Cash_Flows[[#This Row],[Security Type]]&lt;&gt;"Equity",Cash_Flows[[#This Row],[Metric]]&lt;&gt;"Principal - Cash Investment",Cash_Flows[[#This Row],[Metric]]&lt;&gt;"Balance (GAAP)"),Cash_Flows[[#This Row],[Amount ($)]],0)</f>
        <v>47789.06</v>
      </c>
      <c r="K1647" s="11">
        <f>IF(AND(Cash_Flows[[#This Row],[Security Type]]="Warrant",Cash_Flows[[#This Row],[Metric]]="Balance (GAAP)"),Cash_Flows[[#This Row],[Amount ($)]],0)</f>
        <v>0</v>
      </c>
      <c r="L1647" s="11">
        <f>IF(AND(Cash_Flows[[#This Row],[Security Type]]="Equity",Cash_Flows[[#This Row],[Metric]]="Principal - Cash Investment"),Cash_Flows[[#This Row],[Amount ($)]]*-1,0)</f>
        <v>0</v>
      </c>
      <c r="M1647" s="11">
        <f>IF(AND(Cash_Flows[[#This Row],[Security Type]]="Equity",Cash_Flows[[#This Row],[Metric]]="Balance (GAAP)"),Cash_Flows[[#This Row],[Amount ($)]],0)</f>
        <v>0</v>
      </c>
      <c r="N16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47" s="11">
        <f>Cash_Flows[[#This Row],[Debt Invested]]+Cash_Flows[[#This Row],[Equity Invested]]</f>
        <v>0</v>
      </c>
      <c r="P1647" s="11">
        <f>Cash_Flows[[#This Row],[Debt FMV]]+Cash_Flows[[#This Row],[Warrant FMV]]+Cash_Flows[[#This Row],[Equity FMV]]</f>
        <v>0</v>
      </c>
      <c r="Q1647" s="11">
        <f>Cash_Flows[[#This Row],[Debt RP]]+Cash_Flows[[#This Row],[Equity RP]]</f>
        <v>47789.06</v>
      </c>
      <c r="R1647" t="str">
        <f>IF(Cash_Flows[[#This Row],[Deal]]="Inspired Beauty Brands",Cash_Flows[[#This Row],[X]],_xlfn.CONCAT(Cash_Flows[[#This Row],[Deal]],"-",Cash_Flows[[#This Row],[Fund Name]]))</f>
        <v>Precision Manufacturing Group-Fund I</v>
      </c>
      <c r="S1647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648" spans="1:19" hidden="1" x14ac:dyDescent="0.35">
      <c r="A1648" s="2">
        <v>40694</v>
      </c>
      <c r="B1648" t="s">
        <v>48</v>
      </c>
      <c r="C1648" t="s">
        <v>20</v>
      </c>
      <c r="D1648" t="s">
        <v>21</v>
      </c>
      <c r="E1648" t="s">
        <v>22</v>
      </c>
      <c r="F1648" t="s">
        <v>25</v>
      </c>
      <c r="G1648" s="6">
        <v>49414.02</v>
      </c>
      <c r="H1648" s="11">
        <f>IF(AND(Cash_Flows[[#This Row],[Metric]]="Principal - Cash Investment",Cash_Flows[[#This Row],[Security Type]]&lt;&gt;"Equity"),Cash_Flows[[#This Row],[Amount ($)]]*-1,0)</f>
        <v>0</v>
      </c>
      <c r="I16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648" s="11">
        <f>IF(AND(Cash_Flows[[#This Row],[Security Type]]&lt;&gt;"Equity",Cash_Flows[[#This Row],[Metric]]&lt;&gt;"Principal - Cash Investment",Cash_Flows[[#This Row],[Metric]]&lt;&gt;"Balance (GAAP)"),Cash_Flows[[#This Row],[Amount ($)]],0)</f>
        <v>49414.02</v>
      </c>
      <c r="K1648" s="11">
        <f>IF(AND(Cash_Flows[[#This Row],[Security Type]]="Warrant",Cash_Flows[[#This Row],[Metric]]="Balance (GAAP)"),Cash_Flows[[#This Row],[Amount ($)]],0)</f>
        <v>0</v>
      </c>
      <c r="L1648" s="11">
        <f>IF(AND(Cash_Flows[[#This Row],[Security Type]]="Equity",Cash_Flows[[#This Row],[Metric]]="Principal - Cash Investment"),Cash_Flows[[#This Row],[Amount ($)]]*-1,0)</f>
        <v>0</v>
      </c>
      <c r="M1648" s="11">
        <f>IF(AND(Cash_Flows[[#This Row],[Security Type]]="Equity",Cash_Flows[[#This Row],[Metric]]="Balance (GAAP)"),Cash_Flows[[#This Row],[Amount ($)]],0)</f>
        <v>0</v>
      </c>
      <c r="N16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48" s="11">
        <f>Cash_Flows[[#This Row],[Debt Invested]]+Cash_Flows[[#This Row],[Equity Invested]]</f>
        <v>0</v>
      </c>
      <c r="P1648" s="11">
        <f>Cash_Flows[[#This Row],[Debt FMV]]+Cash_Flows[[#This Row],[Warrant FMV]]+Cash_Flows[[#This Row],[Equity FMV]]</f>
        <v>0</v>
      </c>
      <c r="Q1648" s="11">
        <f>Cash_Flows[[#This Row],[Debt RP]]+Cash_Flows[[#This Row],[Equity RP]]</f>
        <v>49414.02</v>
      </c>
      <c r="R1648" t="str">
        <f>IF(Cash_Flows[[#This Row],[Deal]]="Inspired Beauty Brands",Cash_Flows[[#This Row],[X]],_xlfn.CONCAT(Cash_Flows[[#This Row],[Deal]],"-",Cash_Flows[[#This Row],[Fund Name]]))</f>
        <v>eServices-Fund I</v>
      </c>
      <c r="S1648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1649" spans="1:19" hidden="1" x14ac:dyDescent="0.35">
      <c r="A1649" s="2">
        <v>40694</v>
      </c>
      <c r="B1649" t="s">
        <v>47</v>
      </c>
      <c r="C1649" t="s">
        <v>20</v>
      </c>
      <c r="D1649" t="s">
        <v>21</v>
      </c>
      <c r="E1649" t="s">
        <v>22</v>
      </c>
      <c r="F1649" t="s">
        <v>25</v>
      </c>
      <c r="G1649" s="6">
        <v>50590.28</v>
      </c>
      <c r="H1649" s="11">
        <f>IF(AND(Cash_Flows[[#This Row],[Metric]]="Principal - Cash Investment",Cash_Flows[[#This Row],[Security Type]]&lt;&gt;"Equity"),Cash_Flows[[#This Row],[Amount ($)]]*-1,0)</f>
        <v>0</v>
      </c>
      <c r="I16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649" s="11">
        <f>IF(AND(Cash_Flows[[#This Row],[Security Type]]&lt;&gt;"Equity",Cash_Flows[[#This Row],[Metric]]&lt;&gt;"Principal - Cash Investment",Cash_Flows[[#This Row],[Metric]]&lt;&gt;"Balance (GAAP)"),Cash_Flows[[#This Row],[Amount ($)]],0)</f>
        <v>50590.28</v>
      </c>
      <c r="K1649" s="11">
        <f>IF(AND(Cash_Flows[[#This Row],[Security Type]]="Warrant",Cash_Flows[[#This Row],[Metric]]="Balance (GAAP)"),Cash_Flows[[#This Row],[Amount ($)]],0)</f>
        <v>0</v>
      </c>
      <c r="L1649" s="11">
        <f>IF(AND(Cash_Flows[[#This Row],[Security Type]]="Equity",Cash_Flows[[#This Row],[Metric]]="Principal - Cash Investment"),Cash_Flows[[#This Row],[Amount ($)]]*-1,0)</f>
        <v>0</v>
      </c>
      <c r="M1649" s="11">
        <f>IF(AND(Cash_Flows[[#This Row],[Security Type]]="Equity",Cash_Flows[[#This Row],[Metric]]="Balance (GAAP)"),Cash_Flows[[#This Row],[Amount ($)]],0)</f>
        <v>0</v>
      </c>
      <c r="N16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49" s="11">
        <f>Cash_Flows[[#This Row],[Debt Invested]]+Cash_Flows[[#This Row],[Equity Invested]]</f>
        <v>0</v>
      </c>
      <c r="P1649" s="11">
        <f>Cash_Flows[[#This Row],[Debt FMV]]+Cash_Flows[[#This Row],[Warrant FMV]]+Cash_Flows[[#This Row],[Equity FMV]]</f>
        <v>0</v>
      </c>
      <c r="Q1649" s="11">
        <f>Cash_Flows[[#This Row],[Debt RP]]+Cash_Flows[[#This Row],[Equity RP]]</f>
        <v>50590.28</v>
      </c>
      <c r="R1649" t="str">
        <f>IF(Cash_Flows[[#This Row],[Deal]]="Inspired Beauty Brands",Cash_Flows[[#This Row],[X]],_xlfn.CONCAT(Cash_Flows[[#This Row],[Deal]],"-",Cash_Flows[[#This Row],[Fund Name]]))</f>
        <v>Emily Street Enterprises-Fund I</v>
      </c>
      <c r="S1649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1650" spans="1:19" hidden="1" x14ac:dyDescent="0.35">
      <c r="A1650" s="2">
        <v>40694</v>
      </c>
      <c r="B1650" t="s">
        <v>57</v>
      </c>
      <c r="C1650" t="s">
        <v>20</v>
      </c>
      <c r="D1650" t="s">
        <v>21</v>
      </c>
      <c r="E1650" t="s">
        <v>28</v>
      </c>
      <c r="F1650" t="s">
        <v>25</v>
      </c>
      <c r="G1650" s="6">
        <v>51753.55</v>
      </c>
      <c r="H1650" s="11">
        <f>IF(AND(Cash_Flows[[#This Row],[Metric]]="Principal - Cash Investment",Cash_Flows[[#This Row],[Security Type]]&lt;&gt;"Equity"),Cash_Flows[[#This Row],[Amount ($)]]*-1,0)</f>
        <v>0</v>
      </c>
      <c r="I16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650" s="11">
        <f>IF(AND(Cash_Flows[[#This Row],[Security Type]]&lt;&gt;"Equity",Cash_Flows[[#This Row],[Metric]]&lt;&gt;"Principal - Cash Investment",Cash_Flows[[#This Row],[Metric]]&lt;&gt;"Balance (GAAP)"),Cash_Flows[[#This Row],[Amount ($)]],0)</f>
        <v>51753.55</v>
      </c>
      <c r="K1650" s="11">
        <f>IF(AND(Cash_Flows[[#This Row],[Security Type]]="Warrant",Cash_Flows[[#This Row],[Metric]]="Balance (GAAP)"),Cash_Flows[[#This Row],[Amount ($)]],0)</f>
        <v>0</v>
      </c>
      <c r="L1650" s="11">
        <f>IF(AND(Cash_Flows[[#This Row],[Security Type]]="Equity",Cash_Flows[[#This Row],[Metric]]="Principal - Cash Investment"),Cash_Flows[[#This Row],[Amount ($)]]*-1,0)</f>
        <v>0</v>
      </c>
      <c r="M1650" s="11">
        <f>IF(AND(Cash_Flows[[#This Row],[Security Type]]="Equity",Cash_Flows[[#This Row],[Metric]]="Balance (GAAP)"),Cash_Flows[[#This Row],[Amount ($)]],0)</f>
        <v>0</v>
      </c>
      <c r="N16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50" s="11">
        <f>Cash_Flows[[#This Row],[Debt Invested]]+Cash_Flows[[#This Row],[Equity Invested]]</f>
        <v>0</v>
      </c>
      <c r="P1650" s="11">
        <f>Cash_Flows[[#This Row],[Debt FMV]]+Cash_Flows[[#This Row],[Warrant FMV]]+Cash_Flows[[#This Row],[Equity FMV]]</f>
        <v>0</v>
      </c>
      <c r="Q1650" s="11">
        <f>Cash_Flows[[#This Row],[Debt RP]]+Cash_Flows[[#This Row],[Equity RP]]</f>
        <v>51753.55</v>
      </c>
      <c r="R1650" t="str">
        <f>IF(Cash_Flows[[#This Row],[Deal]]="Inspired Beauty Brands",Cash_Flows[[#This Row],[X]],_xlfn.CONCAT(Cash_Flows[[#This Row],[Deal]],"-",Cash_Flows[[#This Row],[Fund Name]]))</f>
        <v>Streets-Fund I</v>
      </c>
      <c r="S1650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1651" spans="1:19" hidden="1" x14ac:dyDescent="0.35">
      <c r="A1651" s="2">
        <v>40694</v>
      </c>
      <c r="B1651" t="s">
        <v>68</v>
      </c>
      <c r="C1651" t="s">
        <v>20</v>
      </c>
      <c r="D1651" t="s">
        <v>21</v>
      </c>
      <c r="E1651" t="s">
        <v>22</v>
      </c>
      <c r="F1651" t="s">
        <v>31</v>
      </c>
      <c r="G1651" s="6">
        <v>56702.85</v>
      </c>
      <c r="H1651" s="11">
        <f>IF(AND(Cash_Flows[[#This Row],[Metric]]="Principal - Cash Investment",Cash_Flows[[#This Row],[Security Type]]&lt;&gt;"Equity"),Cash_Flows[[#This Row],[Amount ($)]]*-1,0)</f>
        <v>0</v>
      </c>
      <c r="I16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651" s="11">
        <f>IF(AND(Cash_Flows[[#This Row],[Security Type]]&lt;&gt;"Equity",Cash_Flows[[#This Row],[Metric]]&lt;&gt;"Principal - Cash Investment",Cash_Flows[[#This Row],[Metric]]&lt;&gt;"Balance (GAAP)"),Cash_Flows[[#This Row],[Amount ($)]],0)</f>
        <v>56702.85</v>
      </c>
      <c r="K1651" s="11">
        <f>IF(AND(Cash_Flows[[#This Row],[Security Type]]="Warrant",Cash_Flows[[#This Row],[Metric]]="Balance (GAAP)"),Cash_Flows[[#This Row],[Amount ($)]],0)</f>
        <v>0</v>
      </c>
      <c r="L1651" s="11">
        <f>IF(AND(Cash_Flows[[#This Row],[Security Type]]="Equity",Cash_Flows[[#This Row],[Metric]]="Principal - Cash Investment"),Cash_Flows[[#This Row],[Amount ($)]]*-1,0)</f>
        <v>0</v>
      </c>
      <c r="M1651" s="11">
        <f>IF(AND(Cash_Flows[[#This Row],[Security Type]]="Equity",Cash_Flows[[#This Row],[Metric]]="Balance (GAAP)"),Cash_Flows[[#This Row],[Amount ($)]],0)</f>
        <v>0</v>
      </c>
      <c r="N16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51" s="11">
        <f>Cash_Flows[[#This Row],[Debt Invested]]+Cash_Flows[[#This Row],[Equity Invested]]</f>
        <v>0</v>
      </c>
      <c r="P1651" s="11">
        <f>Cash_Flows[[#This Row],[Debt FMV]]+Cash_Flows[[#This Row],[Warrant FMV]]+Cash_Flows[[#This Row],[Equity FMV]]</f>
        <v>0</v>
      </c>
      <c r="Q1651" s="11">
        <f>Cash_Flows[[#This Row],[Debt RP]]+Cash_Flows[[#This Row],[Equity RP]]</f>
        <v>56702.85</v>
      </c>
      <c r="R1651" t="str">
        <f>IF(Cash_Flows[[#This Row],[Deal]]="Inspired Beauty Brands",Cash_Flows[[#This Row],[X]],_xlfn.CONCAT(Cash_Flows[[#This Row],[Deal]],"-",Cash_Flows[[#This Row],[Fund Name]]))</f>
        <v>MD On-line-Fund I</v>
      </c>
      <c r="S1651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652" spans="1:19" hidden="1" x14ac:dyDescent="0.35">
      <c r="A1652" s="2">
        <v>40694</v>
      </c>
      <c r="B1652" t="s">
        <v>73</v>
      </c>
      <c r="C1652" t="s">
        <v>74</v>
      </c>
      <c r="D1652" t="s">
        <v>21</v>
      </c>
      <c r="E1652" t="s">
        <v>22</v>
      </c>
      <c r="F1652" t="s">
        <v>25</v>
      </c>
      <c r="G1652" s="6">
        <v>60696.69</v>
      </c>
      <c r="H1652" s="11">
        <f>IF(AND(Cash_Flows[[#This Row],[Metric]]="Principal - Cash Investment",Cash_Flows[[#This Row],[Security Type]]&lt;&gt;"Equity"),Cash_Flows[[#This Row],[Amount ($)]]*-1,0)</f>
        <v>0</v>
      </c>
      <c r="I16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652" s="11">
        <f>IF(AND(Cash_Flows[[#This Row],[Security Type]]&lt;&gt;"Equity",Cash_Flows[[#This Row],[Metric]]&lt;&gt;"Principal - Cash Investment",Cash_Flows[[#This Row],[Metric]]&lt;&gt;"Balance (GAAP)"),Cash_Flows[[#This Row],[Amount ($)]],0)</f>
        <v>60696.69</v>
      </c>
      <c r="K1652" s="11">
        <f>IF(AND(Cash_Flows[[#This Row],[Security Type]]="Warrant",Cash_Flows[[#This Row],[Metric]]="Balance (GAAP)"),Cash_Flows[[#This Row],[Amount ($)]],0)</f>
        <v>0</v>
      </c>
      <c r="L1652" s="11">
        <f>IF(AND(Cash_Flows[[#This Row],[Security Type]]="Equity",Cash_Flows[[#This Row],[Metric]]="Principal - Cash Investment"),Cash_Flows[[#This Row],[Amount ($)]]*-1,0)</f>
        <v>0</v>
      </c>
      <c r="M1652" s="11">
        <f>IF(AND(Cash_Flows[[#This Row],[Security Type]]="Equity",Cash_Flows[[#This Row],[Metric]]="Balance (GAAP)"),Cash_Flows[[#This Row],[Amount ($)]],0)</f>
        <v>0</v>
      </c>
      <c r="N16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52" s="11">
        <f>Cash_Flows[[#This Row],[Debt Invested]]+Cash_Flows[[#This Row],[Equity Invested]]</f>
        <v>0</v>
      </c>
      <c r="P1652" s="11">
        <f>Cash_Flows[[#This Row],[Debt FMV]]+Cash_Flows[[#This Row],[Warrant FMV]]+Cash_Flows[[#This Row],[Equity FMV]]</f>
        <v>0</v>
      </c>
      <c r="Q1652" s="11">
        <f>Cash_Flows[[#This Row],[Debt RP]]+Cash_Flows[[#This Row],[Equity RP]]</f>
        <v>60696.69</v>
      </c>
      <c r="R1652" t="str">
        <f>IF(Cash_Flows[[#This Row],[Deal]]="Inspired Beauty Brands",Cash_Flows[[#This Row],[X]],_xlfn.CONCAT(Cash_Flows[[#This Row],[Deal]],"-",Cash_Flows[[#This Row],[Fund Name]]))</f>
        <v>A.P. Services-Fund II</v>
      </c>
      <c r="S1652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1653" spans="1:19" hidden="1" x14ac:dyDescent="0.35">
      <c r="A1653" s="2">
        <v>40694</v>
      </c>
      <c r="B1653" t="s">
        <v>82</v>
      </c>
      <c r="C1653" t="s">
        <v>74</v>
      </c>
      <c r="D1653" t="s">
        <v>21</v>
      </c>
      <c r="E1653" t="s">
        <v>28</v>
      </c>
      <c r="F1653" t="s">
        <v>25</v>
      </c>
      <c r="G1653" s="6">
        <v>69002.38</v>
      </c>
      <c r="H1653" s="11">
        <f>IF(AND(Cash_Flows[[#This Row],[Metric]]="Principal - Cash Investment",Cash_Flows[[#This Row],[Security Type]]&lt;&gt;"Equity"),Cash_Flows[[#This Row],[Amount ($)]]*-1,0)</f>
        <v>0</v>
      </c>
      <c r="I16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653" s="11">
        <f>IF(AND(Cash_Flows[[#This Row],[Security Type]]&lt;&gt;"Equity",Cash_Flows[[#This Row],[Metric]]&lt;&gt;"Principal - Cash Investment",Cash_Flows[[#This Row],[Metric]]&lt;&gt;"Balance (GAAP)"),Cash_Flows[[#This Row],[Amount ($)]],0)</f>
        <v>69002.38</v>
      </c>
      <c r="K1653" s="11">
        <f>IF(AND(Cash_Flows[[#This Row],[Security Type]]="Warrant",Cash_Flows[[#This Row],[Metric]]="Balance (GAAP)"),Cash_Flows[[#This Row],[Amount ($)]],0)</f>
        <v>0</v>
      </c>
      <c r="L1653" s="11">
        <f>IF(AND(Cash_Flows[[#This Row],[Security Type]]="Equity",Cash_Flows[[#This Row],[Metric]]="Principal - Cash Investment"),Cash_Flows[[#This Row],[Amount ($)]]*-1,0)</f>
        <v>0</v>
      </c>
      <c r="M1653" s="11">
        <f>IF(AND(Cash_Flows[[#This Row],[Security Type]]="Equity",Cash_Flows[[#This Row],[Metric]]="Balance (GAAP)"),Cash_Flows[[#This Row],[Amount ($)]],0)</f>
        <v>0</v>
      </c>
      <c r="N16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53" s="11">
        <f>Cash_Flows[[#This Row],[Debt Invested]]+Cash_Flows[[#This Row],[Equity Invested]]</f>
        <v>0</v>
      </c>
      <c r="P1653" s="11">
        <f>Cash_Flows[[#This Row],[Debt FMV]]+Cash_Flows[[#This Row],[Warrant FMV]]+Cash_Flows[[#This Row],[Equity FMV]]</f>
        <v>0</v>
      </c>
      <c r="Q1653" s="11">
        <f>Cash_Flows[[#This Row],[Debt RP]]+Cash_Flows[[#This Row],[Equity RP]]</f>
        <v>69002.38</v>
      </c>
      <c r="R1653" t="str">
        <f>IF(Cash_Flows[[#This Row],[Deal]]="Inspired Beauty Brands",Cash_Flows[[#This Row],[X]],_xlfn.CONCAT(Cash_Flows[[#This Row],[Deal]],"-",Cash_Flows[[#This Row],[Fund Name]]))</f>
        <v>Autocrat-Fund II</v>
      </c>
      <c r="S1653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1654" spans="1:19" hidden="1" x14ac:dyDescent="0.35">
      <c r="A1654" s="2">
        <v>40709</v>
      </c>
      <c r="B1654" t="s">
        <v>33</v>
      </c>
      <c r="C1654" t="s">
        <v>20</v>
      </c>
      <c r="D1654" t="s">
        <v>21</v>
      </c>
      <c r="E1654" t="s">
        <v>28</v>
      </c>
      <c r="F1654" t="s">
        <v>31</v>
      </c>
      <c r="G1654" s="6">
        <v>2818.86</v>
      </c>
      <c r="H1654" s="11">
        <f>IF(AND(Cash_Flows[[#This Row],[Metric]]="Principal - Cash Investment",Cash_Flows[[#This Row],[Security Type]]&lt;&gt;"Equity"),Cash_Flows[[#This Row],[Amount ($)]]*-1,0)</f>
        <v>0</v>
      </c>
      <c r="I16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654" s="11">
        <f>IF(AND(Cash_Flows[[#This Row],[Security Type]]&lt;&gt;"Equity",Cash_Flows[[#This Row],[Metric]]&lt;&gt;"Principal - Cash Investment",Cash_Flows[[#This Row],[Metric]]&lt;&gt;"Balance (GAAP)"),Cash_Flows[[#This Row],[Amount ($)]],0)</f>
        <v>2818.86</v>
      </c>
      <c r="K1654" s="11">
        <f>IF(AND(Cash_Flows[[#This Row],[Security Type]]="Warrant",Cash_Flows[[#This Row],[Metric]]="Balance (GAAP)"),Cash_Flows[[#This Row],[Amount ($)]],0)</f>
        <v>0</v>
      </c>
      <c r="L1654" s="11">
        <f>IF(AND(Cash_Flows[[#This Row],[Security Type]]="Equity",Cash_Flows[[#This Row],[Metric]]="Principal - Cash Investment"),Cash_Flows[[#This Row],[Amount ($)]]*-1,0)</f>
        <v>0</v>
      </c>
      <c r="M1654" s="11">
        <f>IF(AND(Cash_Flows[[#This Row],[Security Type]]="Equity",Cash_Flows[[#This Row],[Metric]]="Balance (GAAP)"),Cash_Flows[[#This Row],[Amount ($)]],0)</f>
        <v>0</v>
      </c>
      <c r="N16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54" s="11">
        <f>Cash_Flows[[#This Row],[Debt Invested]]+Cash_Flows[[#This Row],[Equity Invested]]</f>
        <v>0</v>
      </c>
      <c r="P1654" s="11">
        <f>Cash_Flows[[#This Row],[Debt FMV]]+Cash_Flows[[#This Row],[Warrant FMV]]+Cash_Flows[[#This Row],[Equity FMV]]</f>
        <v>0</v>
      </c>
      <c r="Q1654" s="11">
        <f>Cash_Flows[[#This Row],[Debt RP]]+Cash_Flows[[#This Row],[Equity RP]]</f>
        <v>2818.86</v>
      </c>
      <c r="R1654" t="str">
        <f>IF(Cash_Flows[[#This Row],[Deal]]="Inspired Beauty Brands",Cash_Flows[[#This Row],[X]],_xlfn.CONCAT(Cash_Flows[[#This Row],[Deal]],"-",Cash_Flows[[#This Row],[Fund Name]]))</f>
        <v>Saxbys Coffee-Fund I</v>
      </c>
      <c r="S1654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655" spans="1:19" x14ac:dyDescent="0.35">
      <c r="A1655" s="2">
        <v>40718</v>
      </c>
      <c r="B1655" t="s">
        <v>37</v>
      </c>
      <c r="C1655" t="s">
        <v>20</v>
      </c>
      <c r="D1655" t="s">
        <v>21</v>
      </c>
      <c r="E1655" t="s">
        <v>28</v>
      </c>
      <c r="F1655" t="s">
        <v>31</v>
      </c>
      <c r="G1655" s="6">
        <v>11770</v>
      </c>
      <c r="H1655" s="11">
        <f>IF(AND(Cash_Flows[[#This Row],[Metric]]="Principal - Cash Investment",Cash_Flows[[#This Row],[Security Type]]&lt;&gt;"Equity"),Cash_Flows[[#This Row],[Amount ($)]]*-1,0)</f>
        <v>0</v>
      </c>
      <c r="I16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655" s="11">
        <f>IF(AND(Cash_Flows[[#This Row],[Security Type]]&lt;&gt;"Equity",Cash_Flows[[#This Row],[Metric]]&lt;&gt;"Principal - Cash Investment",Cash_Flows[[#This Row],[Metric]]&lt;&gt;"Balance (GAAP)"),Cash_Flows[[#This Row],[Amount ($)]],0)</f>
        <v>11770</v>
      </c>
      <c r="K1655" s="11">
        <f>IF(AND(Cash_Flows[[#This Row],[Security Type]]="Warrant",Cash_Flows[[#This Row],[Metric]]="Balance (GAAP)"),Cash_Flows[[#This Row],[Amount ($)]],0)</f>
        <v>0</v>
      </c>
      <c r="L1655" s="11">
        <f>IF(AND(Cash_Flows[[#This Row],[Security Type]]="Equity",Cash_Flows[[#This Row],[Metric]]="Principal - Cash Investment"),Cash_Flows[[#This Row],[Amount ($)]]*-1,0)</f>
        <v>0</v>
      </c>
      <c r="M1655" s="11">
        <f>IF(AND(Cash_Flows[[#This Row],[Security Type]]="Equity",Cash_Flows[[#This Row],[Metric]]="Balance (GAAP)"),Cash_Flows[[#This Row],[Amount ($)]],0)</f>
        <v>0</v>
      </c>
      <c r="N16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55" s="11">
        <f>Cash_Flows[[#This Row],[Debt Invested]]+Cash_Flows[[#This Row],[Equity Invested]]</f>
        <v>0</v>
      </c>
      <c r="P1655" s="11">
        <f>Cash_Flows[[#This Row],[Debt FMV]]+Cash_Flows[[#This Row],[Warrant FMV]]+Cash_Flows[[#This Row],[Equity FMV]]</f>
        <v>0</v>
      </c>
      <c r="Q1655" s="11">
        <f>Cash_Flows[[#This Row],[Debt RP]]+Cash_Flows[[#This Row],[Equity RP]]</f>
        <v>11770</v>
      </c>
      <c r="R1655" t="str">
        <f>IF(Cash_Flows[[#This Row],[Deal]]="Inspired Beauty Brands",Cash_Flows[[#This Row],[X]],_xlfn.CONCAT(Cash_Flows[[#This Row],[Deal]],"-",Cash_Flows[[#This Row],[Fund Name]]))</f>
        <v>MidState Machine-Fund I</v>
      </c>
      <c r="S1655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656" spans="1:19" hidden="1" x14ac:dyDescent="0.35">
      <c r="A1656" s="2">
        <v>40718</v>
      </c>
      <c r="B1656" t="s">
        <v>42</v>
      </c>
      <c r="C1656" t="s">
        <v>20</v>
      </c>
      <c r="D1656" t="s">
        <v>21</v>
      </c>
      <c r="E1656" t="s">
        <v>34</v>
      </c>
      <c r="F1656" t="s">
        <v>46</v>
      </c>
      <c r="G1656" s="6">
        <v>20899.46</v>
      </c>
      <c r="H1656" s="11">
        <f>IF(AND(Cash_Flows[[#This Row],[Metric]]="Principal - Cash Investment",Cash_Flows[[#This Row],[Security Type]]&lt;&gt;"Equity"),Cash_Flows[[#This Row],[Amount ($)]]*-1,0)</f>
        <v>0</v>
      </c>
      <c r="I16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65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656" s="11">
        <f>IF(AND(Cash_Flows[[#This Row],[Security Type]]="Warrant",Cash_Flows[[#This Row],[Metric]]="Balance (GAAP)"),Cash_Flows[[#This Row],[Amount ($)]],0)</f>
        <v>0</v>
      </c>
      <c r="L1656" s="11">
        <f>IF(AND(Cash_Flows[[#This Row],[Security Type]]="Equity",Cash_Flows[[#This Row],[Metric]]="Principal - Cash Investment"),Cash_Flows[[#This Row],[Amount ($)]]*-1,0)</f>
        <v>0</v>
      </c>
      <c r="M1656" s="11">
        <f>IF(AND(Cash_Flows[[#This Row],[Security Type]]="Equity",Cash_Flows[[#This Row],[Metric]]="Balance (GAAP)"),Cash_Flows[[#This Row],[Amount ($)]],0)</f>
        <v>0</v>
      </c>
      <c r="N1656" s="11">
        <f>IF(AND(Cash_Flows[[#This Row],[Security Type]]="Equity",Cash_Flows[[#This Row],[Metric]]&lt;&gt;"Balance (GAAP)",Cash_Flows[[#This Row],[Metric]]&lt;&gt;"Principal - Cash Investment"),Cash_Flows[[#This Row],[Amount ($)]],0)</f>
        <v>20899.46</v>
      </c>
      <c r="O1656" s="11">
        <f>Cash_Flows[[#This Row],[Debt Invested]]+Cash_Flows[[#This Row],[Equity Invested]]</f>
        <v>0</v>
      </c>
      <c r="P1656" s="11">
        <f>Cash_Flows[[#This Row],[Debt FMV]]+Cash_Flows[[#This Row],[Warrant FMV]]+Cash_Flows[[#This Row],[Equity FMV]]</f>
        <v>0</v>
      </c>
      <c r="Q1656" s="11">
        <f>Cash_Flows[[#This Row],[Debt RP]]+Cash_Flows[[#This Row],[Equity RP]]</f>
        <v>20899.46</v>
      </c>
      <c r="R1656" t="str">
        <f>IF(Cash_Flows[[#This Row],[Deal]]="Inspired Beauty Brands",Cash_Flows[[#This Row],[X]],_xlfn.CONCAT(Cash_Flows[[#This Row],[Deal]],"-",Cash_Flows[[#This Row],[Fund Name]]))</f>
        <v>Energy Hardware-Fund I</v>
      </c>
      <c r="S1656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1657" spans="1:19" hidden="1" x14ac:dyDescent="0.35">
      <c r="A1657" s="2">
        <v>40724</v>
      </c>
      <c r="B1657" t="s">
        <v>32</v>
      </c>
      <c r="C1657" t="s">
        <v>20</v>
      </c>
      <c r="D1657" t="s">
        <v>21</v>
      </c>
      <c r="E1657" t="s">
        <v>22</v>
      </c>
      <c r="F1657" t="s">
        <v>30</v>
      </c>
      <c r="G1657" s="6">
        <v>4.2</v>
      </c>
      <c r="H1657" s="11">
        <f>IF(AND(Cash_Flows[[#This Row],[Metric]]="Principal - Cash Investment",Cash_Flows[[#This Row],[Security Type]]&lt;&gt;"Equity"),Cash_Flows[[#This Row],[Amount ($)]]*-1,0)</f>
        <v>0</v>
      </c>
      <c r="I16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657" s="11">
        <f>IF(AND(Cash_Flows[[#This Row],[Security Type]]&lt;&gt;"Equity",Cash_Flows[[#This Row],[Metric]]&lt;&gt;"Principal - Cash Investment",Cash_Flows[[#This Row],[Metric]]&lt;&gt;"Balance (GAAP)"),Cash_Flows[[#This Row],[Amount ($)]],0)</f>
        <v>4.2</v>
      </c>
      <c r="K1657" s="11">
        <f>IF(AND(Cash_Flows[[#This Row],[Security Type]]="Warrant",Cash_Flows[[#This Row],[Metric]]="Balance (GAAP)"),Cash_Flows[[#This Row],[Amount ($)]],0)</f>
        <v>0</v>
      </c>
      <c r="L1657" s="11">
        <f>IF(AND(Cash_Flows[[#This Row],[Security Type]]="Equity",Cash_Flows[[#This Row],[Metric]]="Principal - Cash Investment"),Cash_Flows[[#This Row],[Amount ($)]]*-1,0)</f>
        <v>0</v>
      </c>
      <c r="M1657" s="11">
        <f>IF(AND(Cash_Flows[[#This Row],[Security Type]]="Equity",Cash_Flows[[#This Row],[Metric]]="Balance (GAAP)"),Cash_Flows[[#This Row],[Amount ($)]],0)</f>
        <v>0</v>
      </c>
      <c r="N16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57" s="11">
        <f>Cash_Flows[[#This Row],[Debt Invested]]+Cash_Flows[[#This Row],[Equity Invested]]</f>
        <v>0</v>
      </c>
      <c r="P1657" s="11">
        <f>Cash_Flows[[#This Row],[Debt FMV]]+Cash_Flows[[#This Row],[Warrant FMV]]+Cash_Flows[[#This Row],[Equity FMV]]</f>
        <v>0</v>
      </c>
      <c r="Q1657" s="11">
        <f>Cash_Flows[[#This Row],[Debt RP]]+Cash_Flows[[#This Row],[Equity RP]]</f>
        <v>4.2</v>
      </c>
      <c r="R1657" t="str">
        <f>IF(Cash_Flows[[#This Row],[Deal]]="Inspired Beauty Brands",Cash_Flows[[#This Row],[X]],_xlfn.CONCAT(Cash_Flows[[#This Row],[Deal]],"-",Cash_Flows[[#This Row],[Fund Name]]))</f>
        <v>Thermex Thermatron-Fund I</v>
      </c>
      <c r="S1657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658" spans="1:19" hidden="1" x14ac:dyDescent="0.35">
      <c r="A1658" s="2">
        <v>40724</v>
      </c>
      <c r="B1658" t="s">
        <v>68</v>
      </c>
      <c r="C1658" t="s">
        <v>20</v>
      </c>
      <c r="D1658" t="s">
        <v>21</v>
      </c>
      <c r="E1658" t="s">
        <v>22</v>
      </c>
      <c r="F1658" t="s">
        <v>29</v>
      </c>
      <c r="G1658" s="6">
        <v>65.25</v>
      </c>
      <c r="H1658" s="11">
        <f>IF(AND(Cash_Flows[[#This Row],[Metric]]="Principal - Cash Investment",Cash_Flows[[#This Row],[Security Type]]&lt;&gt;"Equity"),Cash_Flows[[#This Row],[Amount ($)]]*-1,0)</f>
        <v>0</v>
      </c>
      <c r="I16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658" s="11">
        <f>IF(AND(Cash_Flows[[#This Row],[Security Type]]&lt;&gt;"Equity",Cash_Flows[[#This Row],[Metric]]&lt;&gt;"Principal - Cash Investment",Cash_Flows[[#This Row],[Metric]]&lt;&gt;"Balance (GAAP)"),Cash_Flows[[#This Row],[Amount ($)]],0)</f>
        <v>65.25</v>
      </c>
      <c r="K1658" s="11">
        <f>IF(AND(Cash_Flows[[#This Row],[Security Type]]="Warrant",Cash_Flows[[#This Row],[Metric]]="Balance (GAAP)"),Cash_Flows[[#This Row],[Amount ($)]],0)</f>
        <v>0</v>
      </c>
      <c r="L1658" s="11">
        <f>IF(AND(Cash_Flows[[#This Row],[Security Type]]="Equity",Cash_Flows[[#This Row],[Metric]]="Principal - Cash Investment"),Cash_Flows[[#This Row],[Amount ($)]]*-1,0)</f>
        <v>0</v>
      </c>
      <c r="M1658" s="11">
        <f>IF(AND(Cash_Flows[[#This Row],[Security Type]]="Equity",Cash_Flows[[#This Row],[Metric]]="Balance (GAAP)"),Cash_Flows[[#This Row],[Amount ($)]],0)</f>
        <v>0</v>
      </c>
      <c r="N16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58" s="11">
        <f>Cash_Flows[[#This Row],[Debt Invested]]+Cash_Flows[[#This Row],[Equity Invested]]</f>
        <v>0</v>
      </c>
      <c r="P1658" s="11">
        <f>Cash_Flows[[#This Row],[Debt FMV]]+Cash_Flows[[#This Row],[Warrant FMV]]+Cash_Flows[[#This Row],[Equity FMV]]</f>
        <v>0</v>
      </c>
      <c r="Q1658" s="11">
        <f>Cash_Flows[[#This Row],[Debt RP]]+Cash_Flows[[#This Row],[Equity RP]]</f>
        <v>65.25</v>
      </c>
      <c r="R1658" t="str">
        <f>IF(Cash_Flows[[#This Row],[Deal]]="Inspired Beauty Brands",Cash_Flows[[#This Row],[X]],_xlfn.CONCAT(Cash_Flows[[#This Row],[Deal]],"-",Cash_Flows[[#This Row],[Fund Name]]))</f>
        <v>MD On-line-Fund I</v>
      </c>
      <c r="S1658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659" spans="1:19" hidden="1" x14ac:dyDescent="0.35">
      <c r="A1659" s="2">
        <v>40724</v>
      </c>
      <c r="B1659" t="s">
        <v>32</v>
      </c>
      <c r="C1659" t="s">
        <v>20</v>
      </c>
      <c r="D1659" t="s">
        <v>21</v>
      </c>
      <c r="E1659" t="s">
        <v>22</v>
      </c>
      <c r="F1659" t="s">
        <v>29</v>
      </c>
      <c r="G1659" s="6">
        <v>79.13</v>
      </c>
      <c r="H1659" s="11">
        <f>IF(AND(Cash_Flows[[#This Row],[Metric]]="Principal - Cash Investment",Cash_Flows[[#This Row],[Security Type]]&lt;&gt;"Equity"),Cash_Flows[[#This Row],[Amount ($)]]*-1,0)</f>
        <v>0</v>
      </c>
      <c r="I16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659" s="11">
        <f>IF(AND(Cash_Flows[[#This Row],[Security Type]]&lt;&gt;"Equity",Cash_Flows[[#This Row],[Metric]]&lt;&gt;"Principal - Cash Investment",Cash_Flows[[#This Row],[Metric]]&lt;&gt;"Balance (GAAP)"),Cash_Flows[[#This Row],[Amount ($)]],0)</f>
        <v>79.13</v>
      </c>
      <c r="K1659" s="11">
        <f>IF(AND(Cash_Flows[[#This Row],[Security Type]]="Warrant",Cash_Flows[[#This Row],[Metric]]="Balance (GAAP)"),Cash_Flows[[#This Row],[Amount ($)]],0)</f>
        <v>0</v>
      </c>
      <c r="L1659" s="11">
        <f>IF(AND(Cash_Flows[[#This Row],[Security Type]]="Equity",Cash_Flows[[#This Row],[Metric]]="Principal - Cash Investment"),Cash_Flows[[#This Row],[Amount ($)]]*-1,0)</f>
        <v>0</v>
      </c>
      <c r="M1659" s="11">
        <f>IF(AND(Cash_Flows[[#This Row],[Security Type]]="Equity",Cash_Flows[[#This Row],[Metric]]="Balance (GAAP)"),Cash_Flows[[#This Row],[Amount ($)]],0)</f>
        <v>0</v>
      </c>
      <c r="N16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59" s="11">
        <f>Cash_Flows[[#This Row],[Debt Invested]]+Cash_Flows[[#This Row],[Equity Invested]]</f>
        <v>0</v>
      </c>
      <c r="P1659" s="11">
        <f>Cash_Flows[[#This Row],[Debt FMV]]+Cash_Flows[[#This Row],[Warrant FMV]]+Cash_Flows[[#This Row],[Equity FMV]]</f>
        <v>0</v>
      </c>
      <c r="Q1659" s="11">
        <f>Cash_Flows[[#This Row],[Debt RP]]+Cash_Flows[[#This Row],[Equity RP]]</f>
        <v>79.13</v>
      </c>
      <c r="R1659" t="str">
        <f>IF(Cash_Flows[[#This Row],[Deal]]="Inspired Beauty Brands",Cash_Flows[[#This Row],[X]],_xlfn.CONCAT(Cash_Flows[[#This Row],[Deal]],"-",Cash_Flows[[#This Row],[Fund Name]]))</f>
        <v>Thermex Thermatron-Fund I</v>
      </c>
      <c r="S1659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660" spans="1:19" hidden="1" x14ac:dyDescent="0.35">
      <c r="A1660" s="2">
        <v>40724</v>
      </c>
      <c r="B1660" t="s">
        <v>68</v>
      </c>
      <c r="C1660" t="s">
        <v>20</v>
      </c>
      <c r="D1660" t="s">
        <v>21</v>
      </c>
      <c r="E1660" t="s">
        <v>22</v>
      </c>
      <c r="F1660" t="s">
        <v>30</v>
      </c>
      <c r="G1660" s="6">
        <v>92.15</v>
      </c>
      <c r="H1660" s="11">
        <f>IF(AND(Cash_Flows[[#This Row],[Metric]]="Principal - Cash Investment",Cash_Flows[[#This Row],[Security Type]]&lt;&gt;"Equity"),Cash_Flows[[#This Row],[Amount ($)]]*-1,0)</f>
        <v>0</v>
      </c>
      <c r="I16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660" s="11">
        <f>IF(AND(Cash_Flows[[#This Row],[Security Type]]&lt;&gt;"Equity",Cash_Flows[[#This Row],[Metric]]&lt;&gt;"Principal - Cash Investment",Cash_Flows[[#This Row],[Metric]]&lt;&gt;"Balance (GAAP)"),Cash_Flows[[#This Row],[Amount ($)]],0)</f>
        <v>92.15</v>
      </c>
      <c r="K1660" s="11">
        <f>IF(AND(Cash_Flows[[#This Row],[Security Type]]="Warrant",Cash_Flows[[#This Row],[Metric]]="Balance (GAAP)"),Cash_Flows[[#This Row],[Amount ($)]],0)</f>
        <v>0</v>
      </c>
      <c r="L1660" s="11">
        <f>IF(AND(Cash_Flows[[#This Row],[Security Type]]="Equity",Cash_Flows[[#This Row],[Metric]]="Principal - Cash Investment"),Cash_Flows[[#This Row],[Amount ($)]]*-1,0)</f>
        <v>0</v>
      </c>
      <c r="M1660" s="11">
        <f>IF(AND(Cash_Flows[[#This Row],[Security Type]]="Equity",Cash_Flows[[#This Row],[Metric]]="Balance (GAAP)"),Cash_Flows[[#This Row],[Amount ($)]],0)</f>
        <v>0</v>
      </c>
      <c r="N16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60" s="11">
        <f>Cash_Flows[[#This Row],[Debt Invested]]+Cash_Flows[[#This Row],[Equity Invested]]</f>
        <v>0</v>
      </c>
      <c r="P1660" s="11">
        <f>Cash_Flows[[#This Row],[Debt FMV]]+Cash_Flows[[#This Row],[Warrant FMV]]+Cash_Flows[[#This Row],[Equity FMV]]</f>
        <v>0</v>
      </c>
      <c r="Q1660" s="11">
        <f>Cash_Flows[[#This Row],[Debt RP]]+Cash_Flows[[#This Row],[Equity RP]]</f>
        <v>92.15</v>
      </c>
      <c r="R1660" t="str">
        <f>IF(Cash_Flows[[#This Row],[Deal]]="Inspired Beauty Brands",Cash_Flows[[#This Row],[X]],_xlfn.CONCAT(Cash_Flows[[#This Row],[Deal]],"-",Cash_Flows[[#This Row],[Fund Name]]))</f>
        <v>MD On-line-Fund I</v>
      </c>
      <c r="S1660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661" spans="1:19" hidden="1" x14ac:dyDescent="0.35">
      <c r="A1661" s="2">
        <v>40724</v>
      </c>
      <c r="B1661" t="s">
        <v>69</v>
      </c>
      <c r="C1661" t="s">
        <v>20</v>
      </c>
      <c r="D1661" t="s">
        <v>21</v>
      </c>
      <c r="E1661" t="s">
        <v>28</v>
      </c>
      <c r="F1661" t="s">
        <v>25</v>
      </c>
      <c r="G1661" s="6">
        <v>1387.96</v>
      </c>
      <c r="H1661" s="11">
        <f>IF(AND(Cash_Flows[[#This Row],[Metric]]="Principal - Cash Investment",Cash_Flows[[#This Row],[Security Type]]&lt;&gt;"Equity"),Cash_Flows[[#This Row],[Amount ($)]]*-1,0)</f>
        <v>0</v>
      </c>
      <c r="I16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661" s="11">
        <f>IF(AND(Cash_Flows[[#This Row],[Security Type]]&lt;&gt;"Equity",Cash_Flows[[#This Row],[Metric]]&lt;&gt;"Principal - Cash Investment",Cash_Flows[[#This Row],[Metric]]&lt;&gt;"Balance (GAAP)"),Cash_Flows[[#This Row],[Amount ($)]],0)</f>
        <v>1387.96</v>
      </c>
      <c r="K1661" s="11">
        <f>IF(AND(Cash_Flows[[#This Row],[Security Type]]="Warrant",Cash_Flows[[#This Row],[Metric]]="Balance (GAAP)"),Cash_Flows[[#This Row],[Amount ($)]],0)</f>
        <v>0</v>
      </c>
      <c r="L1661" s="11">
        <f>IF(AND(Cash_Flows[[#This Row],[Security Type]]="Equity",Cash_Flows[[#This Row],[Metric]]="Principal - Cash Investment"),Cash_Flows[[#This Row],[Amount ($)]]*-1,0)</f>
        <v>0</v>
      </c>
      <c r="M1661" s="11">
        <f>IF(AND(Cash_Flows[[#This Row],[Security Type]]="Equity",Cash_Flows[[#This Row],[Metric]]="Balance (GAAP)"),Cash_Flows[[#This Row],[Amount ($)]],0)</f>
        <v>0</v>
      </c>
      <c r="N16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61" s="11">
        <f>Cash_Flows[[#This Row],[Debt Invested]]+Cash_Flows[[#This Row],[Equity Invested]]</f>
        <v>0</v>
      </c>
      <c r="P1661" s="11">
        <f>Cash_Flows[[#This Row],[Debt FMV]]+Cash_Flows[[#This Row],[Warrant FMV]]+Cash_Flows[[#This Row],[Equity FMV]]</f>
        <v>0</v>
      </c>
      <c r="Q1661" s="11">
        <f>Cash_Flows[[#This Row],[Debt RP]]+Cash_Flows[[#This Row],[Equity RP]]</f>
        <v>1387.96</v>
      </c>
      <c r="R1661" t="str">
        <f>IF(Cash_Flows[[#This Row],[Deal]]="Inspired Beauty Brands",Cash_Flows[[#This Row],[X]],_xlfn.CONCAT(Cash_Flows[[#This Row],[Deal]],"-",Cash_Flows[[#This Row],[Fund Name]]))</f>
        <v>Web Products-Fund I</v>
      </c>
      <c r="S1661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662" spans="1:19" x14ac:dyDescent="0.35">
      <c r="A1662" s="2">
        <v>40724</v>
      </c>
      <c r="B1662" t="s">
        <v>37</v>
      </c>
      <c r="C1662" t="s">
        <v>20</v>
      </c>
      <c r="D1662" t="s">
        <v>21</v>
      </c>
      <c r="E1662" t="s">
        <v>28</v>
      </c>
      <c r="F1662" t="s">
        <v>25</v>
      </c>
      <c r="G1662" s="6">
        <v>3633.9</v>
      </c>
      <c r="H1662" s="11">
        <f>IF(AND(Cash_Flows[[#This Row],[Metric]]="Principal - Cash Investment",Cash_Flows[[#This Row],[Security Type]]&lt;&gt;"Equity"),Cash_Flows[[#This Row],[Amount ($)]]*-1,0)</f>
        <v>0</v>
      </c>
      <c r="I16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662" s="11">
        <f>IF(AND(Cash_Flows[[#This Row],[Security Type]]&lt;&gt;"Equity",Cash_Flows[[#This Row],[Metric]]&lt;&gt;"Principal - Cash Investment",Cash_Flows[[#This Row],[Metric]]&lt;&gt;"Balance (GAAP)"),Cash_Flows[[#This Row],[Amount ($)]],0)</f>
        <v>3633.9</v>
      </c>
      <c r="K1662" s="11">
        <f>IF(AND(Cash_Flows[[#This Row],[Security Type]]="Warrant",Cash_Flows[[#This Row],[Metric]]="Balance (GAAP)"),Cash_Flows[[#This Row],[Amount ($)]],0)</f>
        <v>0</v>
      </c>
      <c r="L1662" s="11">
        <f>IF(AND(Cash_Flows[[#This Row],[Security Type]]="Equity",Cash_Flows[[#This Row],[Metric]]="Principal - Cash Investment"),Cash_Flows[[#This Row],[Amount ($)]]*-1,0)</f>
        <v>0</v>
      </c>
      <c r="M1662" s="11">
        <f>IF(AND(Cash_Flows[[#This Row],[Security Type]]="Equity",Cash_Flows[[#This Row],[Metric]]="Balance (GAAP)"),Cash_Flows[[#This Row],[Amount ($)]],0)</f>
        <v>0</v>
      </c>
      <c r="N16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62" s="11">
        <f>Cash_Flows[[#This Row],[Debt Invested]]+Cash_Flows[[#This Row],[Equity Invested]]</f>
        <v>0</v>
      </c>
      <c r="P1662" s="11">
        <f>Cash_Flows[[#This Row],[Debt FMV]]+Cash_Flows[[#This Row],[Warrant FMV]]+Cash_Flows[[#This Row],[Equity FMV]]</f>
        <v>0</v>
      </c>
      <c r="Q1662" s="11">
        <f>Cash_Flows[[#This Row],[Debt RP]]+Cash_Flows[[#This Row],[Equity RP]]</f>
        <v>3633.9</v>
      </c>
      <c r="R1662" t="str">
        <f>IF(Cash_Flows[[#This Row],[Deal]]="Inspired Beauty Brands",Cash_Flows[[#This Row],[X]],_xlfn.CONCAT(Cash_Flows[[#This Row],[Deal]],"-",Cash_Flows[[#This Row],[Fund Name]]))</f>
        <v>MidState Machine-Fund I</v>
      </c>
      <c r="S1662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663" spans="1:19" hidden="1" x14ac:dyDescent="0.35">
      <c r="A1663" s="2">
        <v>40724</v>
      </c>
      <c r="B1663" t="s">
        <v>33</v>
      </c>
      <c r="C1663" t="s">
        <v>20</v>
      </c>
      <c r="D1663" t="s">
        <v>21</v>
      </c>
      <c r="E1663" t="s">
        <v>28</v>
      </c>
      <c r="F1663" t="s">
        <v>25</v>
      </c>
      <c r="G1663" s="6">
        <v>4181.1400000000003</v>
      </c>
      <c r="H1663" s="11">
        <f>IF(AND(Cash_Flows[[#This Row],[Metric]]="Principal - Cash Investment",Cash_Flows[[#This Row],[Security Type]]&lt;&gt;"Equity"),Cash_Flows[[#This Row],[Amount ($)]]*-1,0)</f>
        <v>0</v>
      </c>
      <c r="I16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663" s="11">
        <f>IF(AND(Cash_Flows[[#This Row],[Security Type]]&lt;&gt;"Equity",Cash_Flows[[#This Row],[Metric]]&lt;&gt;"Principal - Cash Investment",Cash_Flows[[#This Row],[Metric]]&lt;&gt;"Balance (GAAP)"),Cash_Flows[[#This Row],[Amount ($)]],0)</f>
        <v>4181.1400000000003</v>
      </c>
      <c r="K1663" s="11">
        <f>IF(AND(Cash_Flows[[#This Row],[Security Type]]="Warrant",Cash_Flows[[#This Row],[Metric]]="Balance (GAAP)"),Cash_Flows[[#This Row],[Amount ($)]],0)</f>
        <v>0</v>
      </c>
      <c r="L1663" s="11">
        <f>IF(AND(Cash_Flows[[#This Row],[Security Type]]="Equity",Cash_Flows[[#This Row],[Metric]]="Principal - Cash Investment"),Cash_Flows[[#This Row],[Amount ($)]]*-1,0)</f>
        <v>0</v>
      </c>
      <c r="M1663" s="11">
        <f>IF(AND(Cash_Flows[[#This Row],[Security Type]]="Equity",Cash_Flows[[#This Row],[Metric]]="Balance (GAAP)"),Cash_Flows[[#This Row],[Amount ($)]],0)</f>
        <v>0</v>
      </c>
      <c r="N16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63" s="11">
        <f>Cash_Flows[[#This Row],[Debt Invested]]+Cash_Flows[[#This Row],[Equity Invested]]</f>
        <v>0</v>
      </c>
      <c r="P1663" s="11">
        <f>Cash_Flows[[#This Row],[Debt FMV]]+Cash_Flows[[#This Row],[Warrant FMV]]+Cash_Flows[[#This Row],[Equity FMV]]</f>
        <v>0</v>
      </c>
      <c r="Q1663" s="11">
        <f>Cash_Flows[[#This Row],[Debt RP]]+Cash_Flows[[#This Row],[Equity RP]]</f>
        <v>4181.1400000000003</v>
      </c>
      <c r="R1663" t="str">
        <f>IF(Cash_Flows[[#This Row],[Deal]]="Inspired Beauty Brands",Cash_Flows[[#This Row],[X]],_xlfn.CONCAT(Cash_Flows[[#This Row],[Deal]],"-",Cash_Flows[[#This Row],[Fund Name]]))</f>
        <v>Saxbys Coffee-Fund I</v>
      </c>
      <c r="S1663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664" spans="1:19" hidden="1" x14ac:dyDescent="0.35">
      <c r="A1664" s="2">
        <v>40724</v>
      </c>
      <c r="B1664" t="s">
        <v>69</v>
      </c>
      <c r="C1664" t="s">
        <v>20</v>
      </c>
      <c r="D1664" t="s">
        <v>21</v>
      </c>
      <c r="E1664" t="s">
        <v>28</v>
      </c>
      <c r="F1664" t="s">
        <v>31</v>
      </c>
      <c r="G1664" s="6">
        <v>5125</v>
      </c>
      <c r="H1664" s="11">
        <f>IF(AND(Cash_Flows[[#This Row],[Metric]]="Principal - Cash Investment",Cash_Flows[[#This Row],[Security Type]]&lt;&gt;"Equity"),Cash_Flows[[#This Row],[Amount ($)]]*-1,0)</f>
        <v>0</v>
      </c>
      <c r="I16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664" s="11">
        <f>IF(AND(Cash_Flows[[#This Row],[Security Type]]&lt;&gt;"Equity",Cash_Flows[[#This Row],[Metric]]&lt;&gt;"Principal - Cash Investment",Cash_Flows[[#This Row],[Metric]]&lt;&gt;"Balance (GAAP)"),Cash_Flows[[#This Row],[Amount ($)]],0)</f>
        <v>5125</v>
      </c>
      <c r="K1664" s="11">
        <f>IF(AND(Cash_Flows[[#This Row],[Security Type]]="Warrant",Cash_Flows[[#This Row],[Metric]]="Balance (GAAP)"),Cash_Flows[[#This Row],[Amount ($)]],0)</f>
        <v>0</v>
      </c>
      <c r="L1664" s="11">
        <f>IF(AND(Cash_Flows[[#This Row],[Security Type]]="Equity",Cash_Flows[[#This Row],[Metric]]="Principal - Cash Investment"),Cash_Flows[[#This Row],[Amount ($)]]*-1,0)</f>
        <v>0</v>
      </c>
      <c r="M1664" s="11">
        <f>IF(AND(Cash_Flows[[#This Row],[Security Type]]="Equity",Cash_Flows[[#This Row],[Metric]]="Balance (GAAP)"),Cash_Flows[[#This Row],[Amount ($)]],0)</f>
        <v>0</v>
      </c>
      <c r="N16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64" s="11">
        <f>Cash_Flows[[#This Row],[Debt Invested]]+Cash_Flows[[#This Row],[Equity Invested]]</f>
        <v>0</v>
      </c>
      <c r="P1664" s="11">
        <f>Cash_Flows[[#This Row],[Debt FMV]]+Cash_Flows[[#This Row],[Warrant FMV]]+Cash_Flows[[#This Row],[Equity FMV]]</f>
        <v>0</v>
      </c>
      <c r="Q1664" s="11">
        <f>Cash_Flows[[#This Row],[Debt RP]]+Cash_Flows[[#This Row],[Equity RP]]</f>
        <v>5125</v>
      </c>
      <c r="R1664" t="str">
        <f>IF(Cash_Flows[[#This Row],[Deal]]="Inspired Beauty Brands",Cash_Flows[[#This Row],[X]],_xlfn.CONCAT(Cash_Flows[[#This Row],[Deal]],"-",Cash_Flows[[#This Row],[Fund Name]]))</f>
        <v>Web Products-Fund I</v>
      </c>
      <c r="S1664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665" spans="1:19" hidden="1" x14ac:dyDescent="0.35">
      <c r="A1665" s="2">
        <v>40724</v>
      </c>
      <c r="B1665" t="s">
        <v>76</v>
      </c>
      <c r="C1665" t="s">
        <v>20</v>
      </c>
      <c r="D1665" t="s">
        <v>21</v>
      </c>
      <c r="E1665" t="s">
        <v>22</v>
      </c>
      <c r="F1665" t="s">
        <v>25</v>
      </c>
      <c r="G1665" s="6">
        <v>6500</v>
      </c>
      <c r="H1665" s="11">
        <f>IF(AND(Cash_Flows[[#This Row],[Metric]]="Principal - Cash Investment",Cash_Flows[[#This Row],[Security Type]]&lt;&gt;"Equity"),Cash_Flows[[#This Row],[Amount ($)]]*-1,0)</f>
        <v>0</v>
      </c>
      <c r="I16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665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1665" s="11">
        <f>IF(AND(Cash_Flows[[#This Row],[Security Type]]="Warrant",Cash_Flows[[#This Row],[Metric]]="Balance (GAAP)"),Cash_Flows[[#This Row],[Amount ($)]],0)</f>
        <v>0</v>
      </c>
      <c r="L1665" s="11">
        <f>IF(AND(Cash_Flows[[#This Row],[Security Type]]="Equity",Cash_Flows[[#This Row],[Metric]]="Principal - Cash Investment"),Cash_Flows[[#This Row],[Amount ($)]]*-1,0)</f>
        <v>0</v>
      </c>
      <c r="M1665" s="11">
        <f>IF(AND(Cash_Flows[[#This Row],[Security Type]]="Equity",Cash_Flows[[#This Row],[Metric]]="Balance (GAAP)"),Cash_Flows[[#This Row],[Amount ($)]],0)</f>
        <v>0</v>
      </c>
      <c r="N16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65" s="11">
        <f>Cash_Flows[[#This Row],[Debt Invested]]+Cash_Flows[[#This Row],[Equity Invested]]</f>
        <v>0</v>
      </c>
      <c r="P1665" s="11">
        <f>Cash_Flows[[#This Row],[Debt FMV]]+Cash_Flows[[#This Row],[Warrant FMV]]+Cash_Flows[[#This Row],[Equity FMV]]</f>
        <v>0</v>
      </c>
      <c r="Q1665" s="11">
        <f>Cash_Flows[[#This Row],[Debt RP]]+Cash_Flows[[#This Row],[Equity RP]]</f>
        <v>6500</v>
      </c>
      <c r="R1665" t="str">
        <f>IF(Cash_Flows[[#This Row],[Deal]]="Inspired Beauty Brands",Cash_Flows[[#This Row],[X]],_xlfn.CONCAT(Cash_Flows[[#This Row],[Deal]],"-",Cash_Flows[[#This Row],[Fund Name]]))</f>
        <v>Ascentia Home Health Care-Fund I</v>
      </c>
      <c r="S1665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666" spans="1:19" hidden="1" x14ac:dyDescent="0.35">
      <c r="A1666" s="2">
        <v>40724</v>
      </c>
      <c r="B1666" t="s">
        <v>27</v>
      </c>
      <c r="C1666" t="s">
        <v>20</v>
      </c>
      <c r="D1666" t="s">
        <v>21</v>
      </c>
      <c r="E1666" t="s">
        <v>22</v>
      </c>
      <c r="F1666" t="s">
        <v>25</v>
      </c>
      <c r="G1666" s="6">
        <v>13606.45</v>
      </c>
      <c r="H1666" s="11">
        <f>IF(AND(Cash_Flows[[#This Row],[Metric]]="Principal - Cash Investment",Cash_Flows[[#This Row],[Security Type]]&lt;&gt;"Equity"),Cash_Flows[[#This Row],[Amount ($)]]*-1,0)</f>
        <v>0</v>
      </c>
      <c r="I16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666" s="11">
        <f>IF(AND(Cash_Flows[[#This Row],[Security Type]]&lt;&gt;"Equity",Cash_Flows[[#This Row],[Metric]]&lt;&gt;"Principal - Cash Investment",Cash_Flows[[#This Row],[Metric]]&lt;&gt;"Balance (GAAP)"),Cash_Flows[[#This Row],[Amount ($)]],0)</f>
        <v>13606.45</v>
      </c>
      <c r="K1666" s="11">
        <f>IF(AND(Cash_Flows[[#This Row],[Security Type]]="Warrant",Cash_Flows[[#This Row],[Metric]]="Balance (GAAP)"),Cash_Flows[[#This Row],[Amount ($)]],0)</f>
        <v>0</v>
      </c>
      <c r="L1666" s="11">
        <f>IF(AND(Cash_Flows[[#This Row],[Security Type]]="Equity",Cash_Flows[[#This Row],[Metric]]="Principal - Cash Investment"),Cash_Flows[[#This Row],[Amount ($)]]*-1,0)</f>
        <v>0</v>
      </c>
      <c r="M1666" s="11">
        <f>IF(AND(Cash_Flows[[#This Row],[Security Type]]="Equity",Cash_Flows[[#This Row],[Metric]]="Balance (GAAP)"),Cash_Flows[[#This Row],[Amount ($)]],0)</f>
        <v>0</v>
      </c>
      <c r="N16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66" s="11">
        <f>Cash_Flows[[#This Row],[Debt Invested]]+Cash_Flows[[#This Row],[Equity Invested]]</f>
        <v>0</v>
      </c>
      <c r="P1666" s="11">
        <f>Cash_Flows[[#This Row],[Debt FMV]]+Cash_Flows[[#This Row],[Warrant FMV]]+Cash_Flows[[#This Row],[Equity FMV]]</f>
        <v>0</v>
      </c>
      <c r="Q1666" s="11">
        <f>Cash_Flows[[#This Row],[Debt RP]]+Cash_Flows[[#This Row],[Equity RP]]</f>
        <v>13606.45</v>
      </c>
      <c r="R1666" t="str">
        <f>IF(Cash_Flows[[#This Row],[Deal]]="Inspired Beauty Brands",Cash_Flows[[#This Row],[X]],_xlfn.CONCAT(Cash_Flows[[#This Row],[Deal]],"-",Cash_Flows[[#This Row],[Fund Name]]))</f>
        <v>Ambient Air Corp-Fund I</v>
      </c>
      <c r="S1666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667" spans="1:19" hidden="1" x14ac:dyDescent="0.35">
      <c r="A1667" s="2">
        <v>40724</v>
      </c>
      <c r="B1667" t="s">
        <v>27</v>
      </c>
      <c r="C1667" t="s">
        <v>20</v>
      </c>
      <c r="D1667" t="s">
        <v>21</v>
      </c>
      <c r="E1667" t="s">
        <v>28</v>
      </c>
      <c r="F1667" t="s">
        <v>25</v>
      </c>
      <c r="G1667" s="6">
        <v>14099.06</v>
      </c>
      <c r="H1667" s="11">
        <f>IF(AND(Cash_Flows[[#This Row],[Metric]]="Principal - Cash Investment",Cash_Flows[[#This Row],[Security Type]]&lt;&gt;"Equity"),Cash_Flows[[#This Row],[Amount ($)]]*-1,0)</f>
        <v>0</v>
      </c>
      <c r="I16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667" s="11">
        <f>IF(AND(Cash_Flows[[#This Row],[Security Type]]&lt;&gt;"Equity",Cash_Flows[[#This Row],[Metric]]&lt;&gt;"Principal - Cash Investment",Cash_Flows[[#This Row],[Metric]]&lt;&gt;"Balance (GAAP)"),Cash_Flows[[#This Row],[Amount ($)]],0)</f>
        <v>14099.06</v>
      </c>
      <c r="K1667" s="11">
        <f>IF(AND(Cash_Flows[[#This Row],[Security Type]]="Warrant",Cash_Flows[[#This Row],[Metric]]="Balance (GAAP)"),Cash_Flows[[#This Row],[Amount ($)]],0)</f>
        <v>0</v>
      </c>
      <c r="L1667" s="11">
        <f>IF(AND(Cash_Flows[[#This Row],[Security Type]]="Equity",Cash_Flows[[#This Row],[Metric]]="Principal - Cash Investment"),Cash_Flows[[#This Row],[Amount ($)]]*-1,0)</f>
        <v>0</v>
      </c>
      <c r="M1667" s="11">
        <f>IF(AND(Cash_Flows[[#This Row],[Security Type]]="Equity",Cash_Flows[[#This Row],[Metric]]="Balance (GAAP)"),Cash_Flows[[#This Row],[Amount ($)]],0)</f>
        <v>0</v>
      </c>
      <c r="N16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67" s="11">
        <f>Cash_Flows[[#This Row],[Debt Invested]]+Cash_Flows[[#This Row],[Equity Invested]]</f>
        <v>0</v>
      </c>
      <c r="P1667" s="11">
        <f>Cash_Flows[[#This Row],[Debt FMV]]+Cash_Flows[[#This Row],[Warrant FMV]]+Cash_Flows[[#This Row],[Equity FMV]]</f>
        <v>0</v>
      </c>
      <c r="Q1667" s="11">
        <f>Cash_Flows[[#This Row],[Debt RP]]+Cash_Flows[[#This Row],[Equity RP]]</f>
        <v>14099.06</v>
      </c>
      <c r="R1667" t="str">
        <f>IF(Cash_Flows[[#This Row],[Deal]]="Inspired Beauty Brands",Cash_Flows[[#This Row],[X]],_xlfn.CONCAT(Cash_Flows[[#This Row],[Deal]],"-",Cash_Flows[[#This Row],[Fund Name]]))</f>
        <v>Ambient Air Corp-Fund I</v>
      </c>
      <c r="S1667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668" spans="1:19" hidden="1" x14ac:dyDescent="0.35">
      <c r="A1668" s="2">
        <v>40724</v>
      </c>
      <c r="B1668" t="s">
        <v>69</v>
      </c>
      <c r="C1668" t="s">
        <v>20</v>
      </c>
      <c r="D1668" t="s">
        <v>21</v>
      </c>
      <c r="E1668" t="s">
        <v>22</v>
      </c>
      <c r="F1668" t="s">
        <v>25</v>
      </c>
      <c r="G1668" s="6">
        <v>14251.34</v>
      </c>
      <c r="H1668" s="11">
        <f>IF(AND(Cash_Flows[[#This Row],[Metric]]="Principal - Cash Investment",Cash_Flows[[#This Row],[Security Type]]&lt;&gt;"Equity"),Cash_Flows[[#This Row],[Amount ($)]]*-1,0)</f>
        <v>0</v>
      </c>
      <c r="I16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668" s="11">
        <f>IF(AND(Cash_Flows[[#This Row],[Security Type]]&lt;&gt;"Equity",Cash_Flows[[#This Row],[Metric]]&lt;&gt;"Principal - Cash Investment",Cash_Flows[[#This Row],[Metric]]&lt;&gt;"Balance (GAAP)"),Cash_Flows[[#This Row],[Amount ($)]],0)</f>
        <v>14251.34</v>
      </c>
      <c r="K1668" s="11">
        <f>IF(AND(Cash_Flows[[#This Row],[Security Type]]="Warrant",Cash_Flows[[#This Row],[Metric]]="Balance (GAAP)"),Cash_Flows[[#This Row],[Amount ($)]],0)</f>
        <v>0</v>
      </c>
      <c r="L1668" s="11">
        <f>IF(AND(Cash_Flows[[#This Row],[Security Type]]="Equity",Cash_Flows[[#This Row],[Metric]]="Principal - Cash Investment"),Cash_Flows[[#This Row],[Amount ($)]]*-1,0)</f>
        <v>0</v>
      </c>
      <c r="M1668" s="11">
        <f>IF(AND(Cash_Flows[[#This Row],[Security Type]]="Equity",Cash_Flows[[#This Row],[Metric]]="Balance (GAAP)"),Cash_Flows[[#This Row],[Amount ($)]],0)</f>
        <v>0</v>
      </c>
      <c r="N16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68" s="11">
        <f>Cash_Flows[[#This Row],[Debt Invested]]+Cash_Flows[[#This Row],[Equity Invested]]</f>
        <v>0</v>
      </c>
      <c r="P1668" s="11">
        <f>Cash_Flows[[#This Row],[Debt FMV]]+Cash_Flows[[#This Row],[Warrant FMV]]+Cash_Flows[[#This Row],[Equity FMV]]</f>
        <v>0</v>
      </c>
      <c r="Q1668" s="11">
        <f>Cash_Flows[[#This Row],[Debt RP]]+Cash_Flows[[#This Row],[Equity RP]]</f>
        <v>14251.34</v>
      </c>
      <c r="R1668" t="str">
        <f>IF(Cash_Flows[[#This Row],[Deal]]="Inspired Beauty Brands",Cash_Flows[[#This Row],[X]],_xlfn.CONCAT(Cash_Flows[[#This Row],[Deal]],"-",Cash_Flows[[#This Row],[Fund Name]]))</f>
        <v>Web Products-Fund I</v>
      </c>
      <c r="S1668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669" spans="1:19" hidden="1" x14ac:dyDescent="0.35">
      <c r="A1669" s="2">
        <v>40724</v>
      </c>
      <c r="B1669" t="s">
        <v>40</v>
      </c>
      <c r="C1669" t="s">
        <v>20</v>
      </c>
      <c r="D1669" t="s">
        <v>21</v>
      </c>
      <c r="E1669" t="s">
        <v>28</v>
      </c>
      <c r="F1669" t="s">
        <v>25</v>
      </c>
      <c r="G1669" s="6">
        <v>15084.83</v>
      </c>
      <c r="H1669" s="11">
        <f>IF(AND(Cash_Flows[[#This Row],[Metric]]="Principal - Cash Investment",Cash_Flows[[#This Row],[Security Type]]&lt;&gt;"Equity"),Cash_Flows[[#This Row],[Amount ($)]]*-1,0)</f>
        <v>0</v>
      </c>
      <c r="I16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669" s="11">
        <f>IF(AND(Cash_Flows[[#This Row],[Security Type]]&lt;&gt;"Equity",Cash_Flows[[#This Row],[Metric]]&lt;&gt;"Principal - Cash Investment",Cash_Flows[[#This Row],[Metric]]&lt;&gt;"Balance (GAAP)"),Cash_Flows[[#This Row],[Amount ($)]],0)</f>
        <v>15084.83</v>
      </c>
      <c r="K1669" s="11">
        <f>IF(AND(Cash_Flows[[#This Row],[Security Type]]="Warrant",Cash_Flows[[#This Row],[Metric]]="Balance (GAAP)"),Cash_Flows[[#This Row],[Amount ($)]],0)</f>
        <v>0</v>
      </c>
      <c r="L1669" s="11">
        <f>IF(AND(Cash_Flows[[#This Row],[Security Type]]="Equity",Cash_Flows[[#This Row],[Metric]]="Principal - Cash Investment"),Cash_Flows[[#This Row],[Amount ($)]]*-1,0)</f>
        <v>0</v>
      </c>
      <c r="M1669" s="11">
        <f>IF(AND(Cash_Flows[[#This Row],[Security Type]]="Equity",Cash_Flows[[#This Row],[Metric]]="Balance (GAAP)"),Cash_Flows[[#This Row],[Amount ($)]],0)</f>
        <v>0</v>
      </c>
      <c r="N16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69" s="11">
        <f>Cash_Flows[[#This Row],[Debt Invested]]+Cash_Flows[[#This Row],[Equity Invested]]</f>
        <v>0</v>
      </c>
      <c r="P1669" s="11">
        <f>Cash_Flows[[#This Row],[Debt FMV]]+Cash_Flows[[#This Row],[Warrant FMV]]+Cash_Flows[[#This Row],[Equity FMV]]</f>
        <v>0</v>
      </c>
      <c r="Q1669" s="11">
        <f>Cash_Flows[[#This Row],[Debt RP]]+Cash_Flows[[#This Row],[Equity RP]]</f>
        <v>15084.83</v>
      </c>
      <c r="R1669" t="str">
        <f>IF(Cash_Flows[[#This Row],[Deal]]="Inspired Beauty Brands",Cash_Flows[[#This Row],[X]],_xlfn.CONCAT(Cash_Flows[[#This Row],[Deal]],"-",Cash_Flows[[#This Row],[Fund Name]]))</f>
        <v>Memorial Holdings-Fund I</v>
      </c>
      <c r="S1669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670" spans="1:19" hidden="1" x14ac:dyDescent="0.35">
      <c r="A1670" s="2">
        <v>40724</v>
      </c>
      <c r="B1670" t="s">
        <v>78</v>
      </c>
      <c r="C1670" t="s">
        <v>74</v>
      </c>
      <c r="D1670" t="s">
        <v>21</v>
      </c>
      <c r="E1670" t="s">
        <v>28</v>
      </c>
      <c r="F1670" t="s">
        <v>25</v>
      </c>
      <c r="G1670" s="6">
        <v>15905.18</v>
      </c>
      <c r="H1670" s="11">
        <f>IF(AND(Cash_Flows[[#This Row],[Metric]]="Principal - Cash Investment",Cash_Flows[[#This Row],[Security Type]]&lt;&gt;"Equity"),Cash_Flows[[#This Row],[Amount ($)]]*-1,0)</f>
        <v>0</v>
      </c>
      <c r="I16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670" s="11">
        <f>IF(AND(Cash_Flows[[#This Row],[Security Type]]&lt;&gt;"Equity",Cash_Flows[[#This Row],[Metric]]&lt;&gt;"Principal - Cash Investment",Cash_Flows[[#This Row],[Metric]]&lt;&gt;"Balance (GAAP)"),Cash_Flows[[#This Row],[Amount ($)]],0)</f>
        <v>15905.18</v>
      </c>
      <c r="K1670" s="11">
        <f>IF(AND(Cash_Flows[[#This Row],[Security Type]]="Warrant",Cash_Flows[[#This Row],[Metric]]="Balance (GAAP)"),Cash_Flows[[#This Row],[Amount ($)]],0)</f>
        <v>0</v>
      </c>
      <c r="L1670" s="11">
        <f>IF(AND(Cash_Flows[[#This Row],[Security Type]]="Equity",Cash_Flows[[#This Row],[Metric]]="Principal - Cash Investment"),Cash_Flows[[#This Row],[Amount ($)]]*-1,0)</f>
        <v>0</v>
      </c>
      <c r="M1670" s="11">
        <f>IF(AND(Cash_Flows[[#This Row],[Security Type]]="Equity",Cash_Flows[[#This Row],[Metric]]="Balance (GAAP)"),Cash_Flows[[#This Row],[Amount ($)]],0)</f>
        <v>0</v>
      </c>
      <c r="N16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70" s="11">
        <f>Cash_Flows[[#This Row],[Debt Invested]]+Cash_Flows[[#This Row],[Equity Invested]]</f>
        <v>0</v>
      </c>
      <c r="P1670" s="11">
        <f>Cash_Flows[[#This Row],[Debt FMV]]+Cash_Flows[[#This Row],[Warrant FMV]]+Cash_Flows[[#This Row],[Equity FMV]]</f>
        <v>0</v>
      </c>
      <c r="Q1670" s="11">
        <f>Cash_Flows[[#This Row],[Debt RP]]+Cash_Flows[[#This Row],[Equity RP]]</f>
        <v>15905.18</v>
      </c>
      <c r="R1670" t="str">
        <f>IF(Cash_Flows[[#This Row],[Deal]]="Inspired Beauty Brands",Cash_Flows[[#This Row],[X]],_xlfn.CONCAT(Cash_Flows[[#This Row],[Deal]],"-",Cash_Flows[[#This Row],[Fund Name]]))</f>
        <v>Infinity Home Care-Fund II</v>
      </c>
      <c r="S1670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671" spans="1:19" hidden="1" x14ac:dyDescent="0.35">
      <c r="A1671" s="2">
        <v>40724</v>
      </c>
      <c r="B1671" t="s">
        <v>35</v>
      </c>
      <c r="C1671" t="s">
        <v>20</v>
      </c>
      <c r="D1671" t="s">
        <v>21</v>
      </c>
      <c r="E1671" t="s">
        <v>22</v>
      </c>
      <c r="F1671" t="s">
        <v>25</v>
      </c>
      <c r="G1671" s="6">
        <v>16250</v>
      </c>
      <c r="H1671" s="11">
        <f>IF(AND(Cash_Flows[[#This Row],[Metric]]="Principal - Cash Investment",Cash_Flows[[#This Row],[Security Type]]&lt;&gt;"Equity"),Cash_Flows[[#This Row],[Amount ($)]]*-1,0)</f>
        <v>0</v>
      </c>
      <c r="I16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671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1671" s="11">
        <f>IF(AND(Cash_Flows[[#This Row],[Security Type]]="Warrant",Cash_Flows[[#This Row],[Metric]]="Balance (GAAP)"),Cash_Flows[[#This Row],[Amount ($)]],0)</f>
        <v>0</v>
      </c>
      <c r="L1671" s="11">
        <f>IF(AND(Cash_Flows[[#This Row],[Security Type]]="Equity",Cash_Flows[[#This Row],[Metric]]="Principal - Cash Investment"),Cash_Flows[[#This Row],[Amount ($)]]*-1,0)</f>
        <v>0</v>
      </c>
      <c r="M1671" s="11">
        <f>IF(AND(Cash_Flows[[#This Row],[Security Type]]="Equity",Cash_Flows[[#This Row],[Metric]]="Balance (GAAP)"),Cash_Flows[[#This Row],[Amount ($)]],0)</f>
        <v>0</v>
      </c>
      <c r="N16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71" s="11">
        <f>Cash_Flows[[#This Row],[Debt Invested]]+Cash_Flows[[#This Row],[Equity Invested]]</f>
        <v>0</v>
      </c>
      <c r="P1671" s="11">
        <f>Cash_Flows[[#This Row],[Debt FMV]]+Cash_Flows[[#This Row],[Warrant FMV]]+Cash_Flows[[#This Row],[Equity FMV]]</f>
        <v>0</v>
      </c>
      <c r="Q1671" s="11">
        <f>Cash_Flows[[#This Row],[Debt RP]]+Cash_Flows[[#This Row],[Equity RP]]</f>
        <v>16250</v>
      </c>
      <c r="R1671" t="str">
        <f>IF(Cash_Flows[[#This Row],[Deal]]="Inspired Beauty Brands",Cash_Flows[[#This Row],[X]],_xlfn.CONCAT(Cash_Flows[[#This Row],[Deal]],"-",Cash_Flows[[#This Row],[Fund Name]]))</f>
        <v>Nelbud Services Group-Fund I</v>
      </c>
      <c r="S1671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672" spans="1:19" hidden="1" x14ac:dyDescent="0.35">
      <c r="A1672" s="2">
        <v>40724</v>
      </c>
      <c r="B1672" t="s">
        <v>75</v>
      </c>
      <c r="C1672" t="s">
        <v>20</v>
      </c>
      <c r="D1672" t="s">
        <v>21</v>
      </c>
      <c r="E1672" t="s">
        <v>22</v>
      </c>
      <c r="F1672" t="s">
        <v>25</v>
      </c>
      <c r="G1672" s="6">
        <v>16250</v>
      </c>
      <c r="H1672" s="11">
        <f>IF(AND(Cash_Flows[[#This Row],[Metric]]="Principal - Cash Investment",Cash_Flows[[#This Row],[Security Type]]&lt;&gt;"Equity"),Cash_Flows[[#This Row],[Amount ($)]]*-1,0)</f>
        <v>0</v>
      </c>
      <c r="I16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672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1672" s="11">
        <f>IF(AND(Cash_Flows[[#This Row],[Security Type]]="Warrant",Cash_Flows[[#This Row],[Metric]]="Balance (GAAP)"),Cash_Flows[[#This Row],[Amount ($)]],0)</f>
        <v>0</v>
      </c>
      <c r="L1672" s="11">
        <f>IF(AND(Cash_Flows[[#This Row],[Security Type]]="Equity",Cash_Flows[[#This Row],[Metric]]="Principal - Cash Investment"),Cash_Flows[[#This Row],[Amount ($)]]*-1,0)</f>
        <v>0</v>
      </c>
      <c r="M1672" s="11">
        <f>IF(AND(Cash_Flows[[#This Row],[Security Type]]="Equity",Cash_Flows[[#This Row],[Metric]]="Balance (GAAP)"),Cash_Flows[[#This Row],[Amount ($)]],0)</f>
        <v>0</v>
      </c>
      <c r="N16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72" s="11">
        <f>Cash_Flows[[#This Row],[Debt Invested]]+Cash_Flows[[#This Row],[Equity Invested]]</f>
        <v>0</v>
      </c>
      <c r="P1672" s="11">
        <f>Cash_Flows[[#This Row],[Debt FMV]]+Cash_Flows[[#This Row],[Warrant FMV]]+Cash_Flows[[#This Row],[Equity FMV]]</f>
        <v>0</v>
      </c>
      <c r="Q1672" s="11">
        <f>Cash_Flows[[#This Row],[Debt RP]]+Cash_Flows[[#This Row],[Equity RP]]</f>
        <v>16250</v>
      </c>
      <c r="R1672" t="str">
        <f>IF(Cash_Flows[[#This Row],[Deal]]="Inspired Beauty Brands",Cash_Flows[[#This Row],[X]],_xlfn.CONCAT(Cash_Flows[[#This Row],[Deal]],"-",Cash_Flows[[#This Row],[Fund Name]]))</f>
        <v>Sherman &amp; Reilly-Fund I</v>
      </c>
      <c r="S1672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673" spans="1:19" hidden="1" x14ac:dyDescent="0.35">
      <c r="A1673" s="2">
        <v>40724</v>
      </c>
      <c r="B1673" t="s">
        <v>41</v>
      </c>
      <c r="C1673" t="s">
        <v>20</v>
      </c>
      <c r="D1673" t="s">
        <v>21</v>
      </c>
      <c r="E1673" t="s">
        <v>22</v>
      </c>
      <c r="F1673" t="s">
        <v>25</v>
      </c>
      <c r="G1673" s="6">
        <v>18750</v>
      </c>
      <c r="H1673" s="11">
        <f>IF(AND(Cash_Flows[[#This Row],[Metric]]="Principal - Cash Investment",Cash_Flows[[#This Row],[Security Type]]&lt;&gt;"Equity"),Cash_Flows[[#This Row],[Amount ($)]]*-1,0)</f>
        <v>0</v>
      </c>
      <c r="I16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673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1673" s="11">
        <f>IF(AND(Cash_Flows[[#This Row],[Security Type]]="Warrant",Cash_Flows[[#This Row],[Metric]]="Balance (GAAP)"),Cash_Flows[[#This Row],[Amount ($)]],0)</f>
        <v>0</v>
      </c>
      <c r="L1673" s="11">
        <f>IF(AND(Cash_Flows[[#This Row],[Security Type]]="Equity",Cash_Flows[[#This Row],[Metric]]="Principal - Cash Investment"),Cash_Flows[[#This Row],[Amount ($)]]*-1,0)</f>
        <v>0</v>
      </c>
      <c r="M1673" s="11">
        <f>IF(AND(Cash_Flows[[#This Row],[Security Type]]="Equity",Cash_Flows[[#This Row],[Metric]]="Balance (GAAP)"),Cash_Flows[[#This Row],[Amount ($)]],0)</f>
        <v>0</v>
      </c>
      <c r="N16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73" s="11">
        <f>Cash_Flows[[#This Row],[Debt Invested]]+Cash_Flows[[#This Row],[Equity Invested]]</f>
        <v>0</v>
      </c>
      <c r="P1673" s="11">
        <f>Cash_Flows[[#This Row],[Debt FMV]]+Cash_Flows[[#This Row],[Warrant FMV]]+Cash_Flows[[#This Row],[Equity FMV]]</f>
        <v>0</v>
      </c>
      <c r="Q1673" s="11">
        <f>Cash_Flows[[#This Row],[Debt RP]]+Cash_Flows[[#This Row],[Equity RP]]</f>
        <v>18750</v>
      </c>
      <c r="R1673" t="str">
        <f>IF(Cash_Flows[[#This Row],[Deal]]="Inspired Beauty Brands",Cash_Flows[[#This Row],[X]],_xlfn.CONCAT(Cash_Flows[[#This Row],[Deal]],"-",Cash_Flows[[#This Row],[Fund Name]]))</f>
        <v>Salem One-Fund I</v>
      </c>
      <c r="S1673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1674" spans="1:19" hidden="1" x14ac:dyDescent="0.35">
      <c r="A1674" s="2">
        <v>40724</v>
      </c>
      <c r="B1674" t="s">
        <v>32</v>
      </c>
      <c r="C1674" t="s">
        <v>20</v>
      </c>
      <c r="D1674" t="s">
        <v>21</v>
      </c>
      <c r="E1674" t="s">
        <v>22</v>
      </c>
      <c r="F1674" t="s">
        <v>25</v>
      </c>
      <c r="G1674" s="6">
        <v>19833</v>
      </c>
      <c r="H1674" s="11">
        <f>IF(AND(Cash_Flows[[#This Row],[Metric]]="Principal - Cash Investment",Cash_Flows[[#This Row],[Security Type]]&lt;&gt;"Equity"),Cash_Flows[[#This Row],[Amount ($)]]*-1,0)</f>
        <v>0</v>
      </c>
      <c r="I16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674" s="11">
        <f>IF(AND(Cash_Flows[[#This Row],[Security Type]]&lt;&gt;"Equity",Cash_Flows[[#This Row],[Metric]]&lt;&gt;"Principal - Cash Investment",Cash_Flows[[#This Row],[Metric]]&lt;&gt;"Balance (GAAP)"),Cash_Flows[[#This Row],[Amount ($)]],0)</f>
        <v>19833</v>
      </c>
      <c r="K1674" s="11">
        <f>IF(AND(Cash_Flows[[#This Row],[Security Type]]="Warrant",Cash_Flows[[#This Row],[Metric]]="Balance (GAAP)"),Cash_Flows[[#This Row],[Amount ($)]],0)</f>
        <v>0</v>
      </c>
      <c r="L1674" s="11">
        <f>IF(AND(Cash_Flows[[#This Row],[Security Type]]="Equity",Cash_Flows[[#This Row],[Metric]]="Principal - Cash Investment"),Cash_Flows[[#This Row],[Amount ($)]]*-1,0)</f>
        <v>0</v>
      </c>
      <c r="M1674" s="11">
        <f>IF(AND(Cash_Flows[[#This Row],[Security Type]]="Equity",Cash_Flows[[#This Row],[Metric]]="Balance (GAAP)"),Cash_Flows[[#This Row],[Amount ($)]],0)</f>
        <v>0</v>
      </c>
      <c r="N16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74" s="11">
        <f>Cash_Flows[[#This Row],[Debt Invested]]+Cash_Flows[[#This Row],[Equity Invested]]</f>
        <v>0</v>
      </c>
      <c r="P1674" s="11">
        <f>Cash_Flows[[#This Row],[Debt FMV]]+Cash_Flows[[#This Row],[Warrant FMV]]+Cash_Flows[[#This Row],[Equity FMV]]</f>
        <v>0</v>
      </c>
      <c r="Q1674" s="11">
        <f>Cash_Flows[[#This Row],[Debt RP]]+Cash_Flows[[#This Row],[Equity RP]]</f>
        <v>19833</v>
      </c>
      <c r="R1674" t="str">
        <f>IF(Cash_Flows[[#This Row],[Deal]]="Inspired Beauty Brands",Cash_Flows[[#This Row],[X]],_xlfn.CONCAT(Cash_Flows[[#This Row],[Deal]],"-",Cash_Flows[[#This Row],[Fund Name]]))</f>
        <v>Thermex Thermatron-Fund I</v>
      </c>
      <c r="S1674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675" spans="1:19" hidden="1" x14ac:dyDescent="0.35">
      <c r="A1675" s="2">
        <v>40724</v>
      </c>
      <c r="B1675" t="s">
        <v>32</v>
      </c>
      <c r="C1675" t="s">
        <v>20</v>
      </c>
      <c r="D1675" t="s">
        <v>21</v>
      </c>
      <c r="E1675" t="s">
        <v>22</v>
      </c>
      <c r="F1675" t="s">
        <v>31</v>
      </c>
      <c r="G1675" s="6">
        <v>24916.67</v>
      </c>
      <c r="H1675" s="11">
        <f>IF(AND(Cash_Flows[[#This Row],[Metric]]="Principal - Cash Investment",Cash_Flows[[#This Row],[Security Type]]&lt;&gt;"Equity"),Cash_Flows[[#This Row],[Amount ($)]]*-1,0)</f>
        <v>0</v>
      </c>
      <c r="I16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675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1675" s="11">
        <f>IF(AND(Cash_Flows[[#This Row],[Security Type]]="Warrant",Cash_Flows[[#This Row],[Metric]]="Balance (GAAP)"),Cash_Flows[[#This Row],[Amount ($)]],0)</f>
        <v>0</v>
      </c>
      <c r="L1675" s="11">
        <f>IF(AND(Cash_Flows[[#This Row],[Security Type]]="Equity",Cash_Flows[[#This Row],[Metric]]="Principal - Cash Investment"),Cash_Flows[[#This Row],[Amount ($)]]*-1,0)</f>
        <v>0</v>
      </c>
      <c r="M1675" s="11">
        <f>IF(AND(Cash_Flows[[#This Row],[Security Type]]="Equity",Cash_Flows[[#This Row],[Metric]]="Balance (GAAP)"),Cash_Flows[[#This Row],[Amount ($)]],0)</f>
        <v>0</v>
      </c>
      <c r="N16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75" s="11">
        <f>Cash_Flows[[#This Row],[Debt Invested]]+Cash_Flows[[#This Row],[Equity Invested]]</f>
        <v>0</v>
      </c>
      <c r="P1675" s="11">
        <f>Cash_Flows[[#This Row],[Debt FMV]]+Cash_Flows[[#This Row],[Warrant FMV]]+Cash_Flows[[#This Row],[Equity FMV]]</f>
        <v>0</v>
      </c>
      <c r="Q1675" s="11">
        <f>Cash_Flows[[#This Row],[Debt RP]]+Cash_Flows[[#This Row],[Equity RP]]</f>
        <v>24916.67</v>
      </c>
      <c r="R1675" t="str">
        <f>IF(Cash_Flows[[#This Row],[Deal]]="Inspired Beauty Brands",Cash_Flows[[#This Row],[X]],_xlfn.CONCAT(Cash_Flows[[#This Row],[Deal]],"-",Cash_Flows[[#This Row],[Fund Name]]))</f>
        <v>Thermex Thermatron-Fund I</v>
      </c>
      <c r="S1675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676" spans="1:19" hidden="1" x14ac:dyDescent="0.35">
      <c r="A1676" s="2">
        <v>40724</v>
      </c>
      <c r="B1676" t="s">
        <v>68</v>
      </c>
      <c r="C1676" t="s">
        <v>20</v>
      </c>
      <c r="D1676" t="s">
        <v>21</v>
      </c>
      <c r="E1676" t="s">
        <v>22</v>
      </c>
      <c r="F1676" t="s">
        <v>25</v>
      </c>
      <c r="G1676" s="6">
        <v>26761.83</v>
      </c>
      <c r="H1676" s="11">
        <f>IF(AND(Cash_Flows[[#This Row],[Metric]]="Principal - Cash Investment",Cash_Flows[[#This Row],[Security Type]]&lt;&gt;"Equity"),Cash_Flows[[#This Row],[Amount ($)]]*-1,0)</f>
        <v>0</v>
      </c>
      <c r="I16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676" s="11">
        <f>IF(AND(Cash_Flows[[#This Row],[Security Type]]&lt;&gt;"Equity",Cash_Flows[[#This Row],[Metric]]&lt;&gt;"Principal - Cash Investment",Cash_Flows[[#This Row],[Metric]]&lt;&gt;"Balance (GAAP)"),Cash_Flows[[#This Row],[Amount ($)]],0)</f>
        <v>26761.83</v>
      </c>
      <c r="K1676" s="11">
        <f>IF(AND(Cash_Flows[[#This Row],[Security Type]]="Warrant",Cash_Flows[[#This Row],[Metric]]="Balance (GAAP)"),Cash_Flows[[#This Row],[Amount ($)]],0)</f>
        <v>0</v>
      </c>
      <c r="L1676" s="11">
        <f>IF(AND(Cash_Flows[[#This Row],[Security Type]]="Equity",Cash_Flows[[#This Row],[Metric]]="Principal - Cash Investment"),Cash_Flows[[#This Row],[Amount ($)]]*-1,0)</f>
        <v>0</v>
      </c>
      <c r="M1676" s="11">
        <f>IF(AND(Cash_Flows[[#This Row],[Security Type]]="Equity",Cash_Flows[[#This Row],[Metric]]="Balance (GAAP)"),Cash_Flows[[#This Row],[Amount ($)]],0)</f>
        <v>0</v>
      </c>
      <c r="N16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76" s="11">
        <f>Cash_Flows[[#This Row],[Debt Invested]]+Cash_Flows[[#This Row],[Equity Invested]]</f>
        <v>0</v>
      </c>
      <c r="P1676" s="11">
        <f>Cash_Flows[[#This Row],[Debt FMV]]+Cash_Flows[[#This Row],[Warrant FMV]]+Cash_Flows[[#This Row],[Equity FMV]]</f>
        <v>0</v>
      </c>
      <c r="Q1676" s="11">
        <f>Cash_Flows[[#This Row],[Debt RP]]+Cash_Flows[[#This Row],[Equity RP]]</f>
        <v>26761.83</v>
      </c>
      <c r="R1676" t="str">
        <f>IF(Cash_Flows[[#This Row],[Deal]]="Inspired Beauty Brands",Cash_Flows[[#This Row],[X]],_xlfn.CONCAT(Cash_Flows[[#This Row],[Deal]],"-",Cash_Flows[[#This Row],[Fund Name]]))</f>
        <v>MD On-line-Fund I</v>
      </c>
      <c r="S1676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677" spans="1:19" hidden="1" x14ac:dyDescent="0.35">
      <c r="A1677" s="2">
        <v>40724</v>
      </c>
      <c r="B1677" t="s">
        <v>55</v>
      </c>
      <c r="C1677" t="s">
        <v>20</v>
      </c>
      <c r="D1677" t="s">
        <v>21</v>
      </c>
      <c r="E1677" t="s">
        <v>22</v>
      </c>
      <c r="F1677" t="s">
        <v>25</v>
      </c>
      <c r="G1677" s="6">
        <v>30208.33</v>
      </c>
      <c r="H1677" s="11">
        <f>IF(AND(Cash_Flows[[#This Row],[Metric]]="Principal - Cash Investment",Cash_Flows[[#This Row],[Security Type]]&lt;&gt;"Equity"),Cash_Flows[[#This Row],[Amount ($)]]*-1,0)</f>
        <v>0</v>
      </c>
      <c r="I16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677" s="11">
        <f>IF(AND(Cash_Flows[[#This Row],[Security Type]]&lt;&gt;"Equity",Cash_Flows[[#This Row],[Metric]]&lt;&gt;"Principal - Cash Investment",Cash_Flows[[#This Row],[Metric]]&lt;&gt;"Balance (GAAP)"),Cash_Flows[[#This Row],[Amount ($)]],0)</f>
        <v>30208.33</v>
      </c>
      <c r="K1677" s="11">
        <f>IF(AND(Cash_Flows[[#This Row],[Security Type]]="Warrant",Cash_Flows[[#This Row],[Metric]]="Balance (GAAP)"),Cash_Flows[[#This Row],[Amount ($)]],0)</f>
        <v>0</v>
      </c>
      <c r="L1677" s="11">
        <f>IF(AND(Cash_Flows[[#This Row],[Security Type]]="Equity",Cash_Flows[[#This Row],[Metric]]="Principal - Cash Investment"),Cash_Flows[[#This Row],[Amount ($)]]*-1,0)</f>
        <v>0</v>
      </c>
      <c r="M1677" s="11">
        <f>IF(AND(Cash_Flows[[#This Row],[Security Type]]="Equity",Cash_Flows[[#This Row],[Metric]]="Balance (GAAP)"),Cash_Flows[[#This Row],[Amount ($)]],0)</f>
        <v>0</v>
      </c>
      <c r="N16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77" s="11">
        <f>Cash_Flows[[#This Row],[Debt Invested]]+Cash_Flows[[#This Row],[Equity Invested]]</f>
        <v>0</v>
      </c>
      <c r="P1677" s="11">
        <f>Cash_Flows[[#This Row],[Debt FMV]]+Cash_Flows[[#This Row],[Warrant FMV]]+Cash_Flows[[#This Row],[Equity FMV]]</f>
        <v>0</v>
      </c>
      <c r="Q1677" s="11">
        <f>Cash_Flows[[#This Row],[Debt RP]]+Cash_Flows[[#This Row],[Equity RP]]</f>
        <v>30208.33</v>
      </c>
      <c r="R1677" t="str">
        <f>IF(Cash_Flows[[#This Row],[Deal]]="Inspired Beauty Brands",Cash_Flows[[#This Row],[X]],_xlfn.CONCAT(Cash_Flows[[#This Row],[Deal]],"-",Cash_Flows[[#This Row],[Fund Name]]))</f>
        <v>CGL Engineering-Fund I</v>
      </c>
      <c r="S1677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1678" spans="1:19" hidden="1" x14ac:dyDescent="0.35">
      <c r="A1678" s="2">
        <v>40724</v>
      </c>
      <c r="B1678" t="s">
        <v>81</v>
      </c>
      <c r="C1678" t="s">
        <v>74</v>
      </c>
      <c r="D1678" t="s">
        <v>21</v>
      </c>
      <c r="E1678" t="s">
        <v>22</v>
      </c>
      <c r="F1678" t="s">
        <v>25</v>
      </c>
      <c r="G1678" s="6">
        <v>32500</v>
      </c>
      <c r="H1678" s="11">
        <f>IF(AND(Cash_Flows[[#This Row],[Metric]]="Principal - Cash Investment",Cash_Flows[[#This Row],[Security Type]]&lt;&gt;"Equity"),Cash_Flows[[#This Row],[Amount ($)]]*-1,0)</f>
        <v>0</v>
      </c>
      <c r="I16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678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1678" s="11">
        <f>IF(AND(Cash_Flows[[#This Row],[Security Type]]="Warrant",Cash_Flows[[#This Row],[Metric]]="Balance (GAAP)"),Cash_Flows[[#This Row],[Amount ($)]],0)</f>
        <v>0</v>
      </c>
      <c r="L1678" s="11">
        <f>IF(AND(Cash_Flows[[#This Row],[Security Type]]="Equity",Cash_Flows[[#This Row],[Metric]]="Principal - Cash Investment"),Cash_Flows[[#This Row],[Amount ($)]]*-1,0)</f>
        <v>0</v>
      </c>
      <c r="M1678" s="11">
        <f>IF(AND(Cash_Flows[[#This Row],[Security Type]]="Equity",Cash_Flows[[#This Row],[Metric]]="Balance (GAAP)"),Cash_Flows[[#This Row],[Amount ($)]],0)</f>
        <v>0</v>
      </c>
      <c r="N16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78" s="11">
        <f>Cash_Flows[[#This Row],[Debt Invested]]+Cash_Flows[[#This Row],[Equity Invested]]</f>
        <v>0</v>
      </c>
      <c r="P1678" s="11">
        <f>Cash_Flows[[#This Row],[Debt FMV]]+Cash_Flows[[#This Row],[Warrant FMV]]+Cash_Flows[[#This Row],[Equity FMV]]</f>
        <v>0</v>
      </c>
      <c r="Q1678" s="11">
        <f>Cash_Flows[[#This Row],[Debt RP]]+Cash_Flows[[#This Row],[Equity RP]]</f>
        <v>32500</v>
      </c>
      <c r="R1678" t="str">
        <f>IF(Cash_Flows[[#This Row],[Deal]]="Inspired Beauty Brands",Cash_Flows[[#This Row],[X]],_xlfn.CONCAT(Cash_Flows[[#This Row],[Deal]],"-",Cash_Flows[[#This Row],[Fund Name]]))</f>
        <v>Global Value Commerce-Fund II</v>
      </c>
      <c r="S1678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1679" spans="1:19" hidden="1" x14ac:dyDescent="0.35">
      <c r="A1679" s="2">
        <v>40724</v>
      </c>
      <c r="B1679" t="s">
        <v>71</v>
      </c>
      <c r="C1679" t="s">
        <v>20</v>
      </c>
      <c r="D1679" t="s">
        <v>21</v>
      </c>
      <c r="E1679" t="s">
        <v>22</v>
      </c>
      <c r="F1679" t="s">
        <v>25</v>
      </c>
      <c r="G1679" s="6">
        <v>33091.89</v>
      </c>
      <c r="H1679" s="11">
        <f>IF(AND(Cash_Flows[[#This Row],[Metric]]="Principal - Cash Investment",Cash_Flows[[#This Row],[Security Type]]&lt;&gt;"Equity"),Cash_Flows[[#This Row],[Amount ($)]]*-1,0)</f>
        <v>0</v>
      </c>
      <c r="I16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679" s="11">
        <f>IF(AND(Cash_Flows[[#This Row],[Security Type]]&lt;&gt;"Equity",Cash_Flows[[#This Row],[Metric]]&lt;&gt;"Principal - Cash Investment",Cash_Flows[[#This Row],[Metric]]&lt;&gt;"Balance (GAAP)"),Cash_Flows[[#This Row],[Amount ($)]],0)</f>
        <v>33091.89</v>
      </c>
      <c r="K1679" s="11">
        <f>IF(AND(Cash_Flows[[#This Row],[Security Type]]="Warrant",Cash_Flows[[#This Row],[Metric]]="Balance (GAAP)"),Cash_Flows[[#This Row],[Amount ($)]],0)</f>
        <v>0</v>
      </c>
      <c r="L1679" s="11">
        <f>IF(AND(Cash_Flows[[#This Row],[Security Type]]="Equity",Cash_Flows[[#This Row],[Metric]]="Principal - Cash Investment"),Cash_Flows[[#This Row],[Amount ($)]]*-1,0)</f>
        <v>0</v>
      </c>
      <c r="M1679" s="11">
        <f>IF(AND(Cash_Flows[[#This Row],[Security Type]]="Equity",Cash_Flows[[#This Row],[Metric]]="Balance (GAAP)"),Cash_Flows[[#This Row],[Amount ($)]],0)</f>
        <v>0</v>
      </c>
      <c r="N16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79" s="11">
        <f>Cash_Flows[[#This Row],[Debt Invested]]+Cash_Flows[[#This Row],[Equity Invested]]</f>
        <v>0</v>
      </c>
      <c r="P1679" s="11">
        <f>Cash_Flows[[#This Row],[Debt FMV]]+Cash_Flows[[#This Row],[Warrant FMV]]+Cash_Flows[[#This Row],[Equity FMV]]</f>
        <v>0</v>
      </c>
      <c r="Q1679" s="11">
        <f>Cash_Flows[[#This Row],[Debt RP]]+Cash_Flows[[#This Row],[Equity RP]]</f>
        <v>33091.89</v>
      </c>
      <c r="R1679" t="str">
        <f>IF(Cash_Flows[[#This Row],[Deal]]="Inspired Beauty Brands",Cash_Flows[[#This Row],[X]],_xlfn.CONCAT(Cash_Flows[[#This Row],[Deal]],"-",Cash_Flows[[#This Row],[Fund Name]]))</f>
        <v>Ranger International Services-Fund I</v>
      </c>
      <c r="S1679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1680" spans="1:19" hidden="1" x14ac:dyDescent="0.35">
      <c r="A1680" s="2">
        <v>40724</v>
      </c>
      <c r="B1680" t="s">
        <v>79</v>
      </c>
      <c r="C1680" t="s">
        <v>74</v>
      </c>
      <c r="D1680" t="s">
        <v>21</v>
      </c>
      <c r="E1680" t="s">
        <v>28</v>
      </c>
      <c r="F1680" t="s">
        <v>25</v>
      </c>
      <c r="G1680" s="6">
        <v>36411.99</v>
      </c>
      <c r="H1680" s="11">
        <f>IF(AND(Cash_Flows[[#This Row],[Metric]]="Principal - Cash Investment",Cash_Flows[[#This Row],[Security Type]]&lt;&gt;"Equity"),Cash_Flows[[#This Row],[Amount ($)]]*-1,0)</f>
        <v>0</v>
      </c>
      <c r="I16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680" s="11">
        <f>IF(AND(Cash_Flows[[#This Row],[Security Type]]&lt;&gt;"Equity",Cash_Flows[[#This Row],[Metric]]&lt;&gt;"Principal - Cash Investment",Cash_Flows[[#This Row],[Metric]]&lt;&gt;"Balance (GAAP)"),Cash_Flows[[#This Row],[Amount ($)]],0)</f>
        <v>36411.99</v>
      </c>
      <c r="K1680" s="11">
        <f>IF(AND(Cash_Flows[[#This Row],[Security Type]]="Warrant",Cash_Flows[[#This Row],[Metric]]="Balance (GAAP)"),Cash_Flows[[#This Row],[Amount ($)]],0)</f>
        <v>0</v>
      </c>
      <c r="L1680" s="11">
        <f>IF(AND(Cash_Flows[[#This Row],[Security Type]]="Equity",Cash_Flows[[#This Row],[Metric]]="Principal - Cash Investment"),Cash_Flows[[#This Row],[Amount ($)]]*-1,0)</f>
        <v>0</v>
      </c>
      <c r="M1680" s="11">
        <f>IF(AND(Cash_Flows[[#This Row],[Security Type]]="Equity",Cash_Flows[[#This Row],[Metric]]="Balance (GAAP)"),Cash_Flows[[#This Row],[Amount ($)]],0)</f>
        <v>0</v>
      </c>
      <c r="N16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80" s="11">
        <f>Cash_Flows[[#This Row],[Debt Invested]]+Cash_Flows[[#This Row],[Equity Invested]]</f>
        <v>0</v>
      </c>
      <c r="P1680" s="11">
        <f>Cash_Flows[[#This Row],[Debt FMV]]+Cash_Flows[[#This Row],[Warrant FMV]]+Cash_Flows[[#This Row],[Equity FMV]]</f>
        <v>0</v>
      </c>
      <c r="Q1680" s="11">
        <f>Cash_Flows[[#This Row],[Debt RP]]+Cash_Flows[[#This Row],[Equity RP]]</f>
        <v>36411.99</v>
      </c>
      <c r="R1680" t="str">
        <f>IF(Cash_Flows[[#This Row],[Deal]]="Inspired Beauty Brands",Cash_Flows[[#This Row],[X]],_xlfn.CONCAT(Cash_Flows[[#This Row],[Deal]],"-",Cash_Flows[[#This Row],[Fund Name]]))</f>
        <v>National Deli-Fund II</v>
      </c>
      <c r="S1680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1681" spans="1:19" hidden="1" x14ac:dyDescent="0.35">
      <c r="A1681" s="2">
        <v>40724</v>
      </c>
      <c r="B1681" t="s">
        <v>76</v>
      </c>
      <c r="C1681" t="s">
        <v>74</v>
      </c>
      <c r="D1681" t="s">
        <v>21</v>
      </c>
      <c r="E1681" t="s">
        <v>22</v>
      </c>
      <c r="F1681" t="s">
        <v>25</v>
      </c>
      <c r="G1681" s="6">
        <v>40625</v>
      </c>
      <c r="H1681" s="11">
        <f>IF(AND(Cash_Flows[[#This Row],[Metric]]="Principal - Cash Investment",Cash_Flows[[#This Row],[Security Type]]&lt;&gt;"Equity"),Cash_Flows[[#This Row],[Amount ($)]]*-1,0)</f>
        <v>0</v>
      </c>
      <c r="I16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681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1681" s="11">
        <f>IF(AND(Cash_Flows[[#This Row],[Security Type]]="Warrant",Cash_Flows[[#This Row],[Metric]]="Balance (GAAP)"),Cash_Flows[[#This Row],[Amount ($)]],0)</f>
        <v>0</v>
      </c>
      <c r="L1681" s="11">
        <f>IF(AND(Cash_Flows[[#This Row],[Security Type]]="Equity",Cash_Flows[[#This Row],[Metric]]="Principal - Cash Investment"),Cash_Flows[[#This Row],[Amount ($)]]*-1,0)</f>
        <v>0</v>
      </c>
      <c r="M1681" s="11">
        <f>IF(AND(Cash_Flows[[#This Row],[Security Type]]="Equity",Cash_Flows[[#This Row],[Metric]]="Balance (GAAP)"),Cash_Flows[[#This Row],[Amount ($)]],0)</f>
        <v>0</v>
      </c>
      <c r="N16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81" s="11">
        <f>Cash_Flows[[#This Row],[Debt Invested]]+Cash_Flows[[#This Row],[Equity Invested]]</f>
        <v>0</v>
      </c>
      <c r="P1681" s="11">
        <f>Cash_Flows[[#This Row],[Debt FMV]]+Cash_Flows[[#This Row],[Warrant FMV]]+Cash_Flows[[#This Row],[Equity FMV]]</f>
        <v>0</v>
      </c>
      <c r="Q1681" s="11">
        <f>Cash_Flows[[#This Row],[Debt RP]]+Cash_Flows[[#This Row],[Equity RP]]</f>
        <v>40625</v>
      </c>
      <c r="R1681" t="str">
        <f>IF(Cash_Flows[[#This Row],[Deal]]="Inspired Beauty Brands",Cash_Flows[[#This Row],[X]],_xlfn.CONCAT(Cash_Flows[[#This Row],[Deal]],"-",Cash_Flows[[#This Row],[Fund Name]]))</f>
        <v>Ascentia Home Health Care-Fund II</v>
      </c>
      <c r="S1681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682" spans="1:19" x14ac:dyDescent="0.35">
      <c r="A1682" s="2">
        <v>40724</v>
      </c>
      <c r="B1682" t="s">
        <v>37</v>
      </c>
      <c r="C1682" t="s">
        <v>20</v>
      </c>
      <c r="D1682" t="s">
        <v>21</v>
      </c>
      <c r="E1682" t="s">
        <v>22</v>
      </c>
      <c r="F1682" t="s">
        <v>25</v>
      </c>
      <c r="G1682" s="6">
        <v>41226.239999999998</v>
      </c>
      <c r="H1682" s="11">
        <f>IF(AND(Cash_Flows[[#This Row],[Metric]]="Principal - Cash Investment",Cash_Flows[[#This Row],[Security Type]]&lt;&gt;"Equity"),Cash_Flows[[#This Row],[Amount ($)]]*-1,0)</f>
        <v>0</v>
      </c>
      <c r="I16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682" s="11">
        <f>IF(AND(Cash_Flows[[#This Row],[Security Type]]&lt;&gt;"Equity",Cash_Flows[[#This Row],[Metric]]&lt;&gt;"Principal - Cash Investment",Cash_Flows[[#This Row],[Metric]]&lt;&gt;"Balance (GAAP)"),Cash_Flows[[#This Row],[Amount ($)]],0)</f>
        <v>41226.239999999998</v>
      </c>
      <c r="K1682" s="11">
        <f>IF(AND(Cash_Flows[[#This Row],[Security Type]]="Warrant",Cash_Flows[[#This Row],[Metric]]="Balance (GAAP)"),Cash_Flows[[#This Row],[Amount ($)]],0)</f>
        <v>0</v>
      </c>
      <c r="L1682" s="11">
        <f>IF(AND(Cash_Flows[[#This Row],[Security Type]]="Equity",Cash_Flows[[#This Row],[Metric]]="Principal - Cash Investment"),Cash_Flows[[#This Row],[Amount ($)]]*-1,0)</f>
        <v>0</v>
      </c>
      <c r="M1682" s="11">
        <f>IF(AND(Cash_Flows[[#This Row],[Security Type]]="Equity",Cash_Flows[[#This Row],[Metric]]="Balance (GAAP)"),Cash_Flows[[#This Row],[Amount ($)]],0)</f>
        <v>0</v>
      </c>
      <c r="N16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82" s="11">
        <f>Cash_Flows[[#This Row],[Debt Invested]]+Cash_Flows[[#This Row],[Equity Invested]]</f>
        <v>0</v>
      </c>
      <c r="P1682" s="11">
        <f>Cash_Flows[[#This Row],[Debt FMV]]+Cash_Flows[[#This Row],[Warrant FMV]]+Cash_Flows[[#This Row],[Equity FMV]]</f>
        <v>0</v>
      </c>
      <c r="Q1682" s="11">
        <f>Cash_Flows[[#This Row],[Debt RP]]+Cash_Flows[[#This Row],[Equity RP]]</f>
        <v>41226.239999999998</v>
      </c>
      <c r="R1682" t="str">
        <f>IF(Cash_Flows[[#This Row],[Deal]]="Inspired Beauty Brands",Cash_Flows[[#This Row],[X]],_xlfn.CONCAT(Cash_Flows[[#This Row],[Deal]],"-",Cash_Flows[[#This Row],[Fund Name]]))</f>
        <v>MidState Machine-Fund I</v>
      </c>
      <c r="S1682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683" spans="1:19" hidden="1" x14ac:dyDescent="0.35">
      <c r="A1683" s="2">
        <v>40724</v>
      </c>
      <c r="B1683" t="s">
        <v>75</v>
      </c>
      <c r="C1683" t="s">
        <v>74</v>
      </c>
      <c r="D1683" t="s">
        <v>21</v>
      </c>
      <c r="E1683" t="s">
        <v>22</v>
      </c>
      <c r="F1683" t="s">
        <v>25</v>
      </c>
      <c r="G1683" s="6">
        <v>43333.33</v>
      </c>
      <c r="H1683" s="11">
        <f>IF(AND(Cash_Flows[[#This Row],[Metric]]="Principal - Cash Investment",Cash_Flows[[#This Row],[Security Type]]&lt;&gt;"Equity"),Cash_Flows[[#This Row],[Amount ($)]]*-1,0)</f>
        <v>0</v>
      </c>
      <c r="I16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683" s="11">
        <f>IF(AND(Cash_Flows[[#This Row],[Security Type]]&lt;&gt;"Equity",Cash_Flows[[#This Row],[Metric]]&lt;&gt;"Principal - Cash Investment",Cash_Flows[[#This Row],[Metric]]&lt;&gt;"Balance (GAAP)"),Cash_Flows[[#This Row],[Amount ($)]],0)</f>
        <v>43333.33</v>
      </c>
      <c r="K1683" s="11">
        <f>IF(AND(Cash_Flows[[#This Row],[Security Type]]="Warrant",Cash_Flows[[#This Row],[Metric]]="Balance (GAAP)"),Cash_Flows[[#This Row],[Amount ($)]],0)</f>
        <v>0</v>
      </c>
      <c r="L1683" s="11">
        <f>IF(AND(Cash_Flows[[#This Row],[Security Type]]="Equity",Cash_Flows[[#This Row],[Metric]]="Principal - Cash Investment"),Cash_Flows[[#This Row],[Amount ($)]]*-1,0)</f>
        <v>0</v>
      </c>
      <c r="M1683" s="11">
        <f>IF(AND(Cash_Flows[[#This Row],[Security Type]]="Equity",Cash_Flows[[#This Row],[Metric]]="Balance (GAAP)"),Cash_Flows[[#This Row],[Amount ($)]],0)</f>
        <v>0</v>
      </c>
      <c r="N16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83" s="11">
        <f>Cash_Flows[[#This Row],[Debt Invested]]+Cash_Flows[[#This Row],[Equity Invested]]</f>
        <v>0</v>
      </c>
      <c r="P1683" s="11">
        <f>Cash_Flows[[#This Row],[Debt FMV]]+Cash_Flows[[#This Row],[Warrant FMV]]+Cash_Flows[[#This Row],[Equity FMV]]</f>
        <v>0</v>
      </c>
      <c r="Q1683" s="11">
        <f>Cash_Flows[[#This Row],[Debt RP]]+Cash_Flows[[#This Row],[Equity RP]]</f>
        <v>43333.33</v>
      </c>
      <c r="R1683" t="str">
        <f>IF(Cash_Flows[[#This Row],[Deal]]="Inspired Beauty Brands",Cash_Flows[[#This Row],[X]],_xlfn.CONCAT(Cash_Flows[[#This Row],[Deal]],"-",Cash_Flows[[#This Row],[Fund Name]]))</f>
        <v>Sherman &amp; Reilly-Fund II</v>
      </c>
      <c r="S1683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684" spans="1:19" hidden="1" x14ac:dyDescent="0.35">
      <c r="A1684" s="2">
        <v>40724</v>
      </c>
      <c r="B1684" t="s">
        <v>78</v>
      </c>
      <c r="C1684" t="s">
        <v>74</v>
      </c>
      <c r="D1684" t="s">
        <v>21</v>
      </c>
      <c r="E1684" t="s">
        <v>28</v>
      </c>
      <c r="F1684" t="s">
        <v>25</v>
      </c>
      <c r="G1684" s="6">
        <v>43928.57</v>
      </c>
      <c r="H1684" s="11">
        <f>IF(AND(Cash_Flows[[#This Row],[Metric]]="Principal - Cash Investment",Cash_Flows[[#This Row],[Security Type]]&lt;&gt;"Equity"),Cash_Flows[[#This Row],[Amount ($)]]*-1,0)</f>
        <v>0</v>
      </c>
      <c r="I16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684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1684" s="11">
        <f>IF(AND(Cash_Flows[[#This Row],[Security Type]]="Warrant",Cash_Flows[[#This Row],[Metric]]="Balance (GAAP)"),Cash_Flows[[#This Row],[Amount ($)]],0)</f>
        <v>0</v>
      </c>
      <c r="L1684" s="11">
        <f>IF(AND(Cash_Flows[[#This Row],[Security Type]]="Equity",Cash_Flows[[#This Row],[Metric]]="Principal - Cash Investment"),Cash_Flows[[#This Row],[Amount ($)]]*-1,0)</f>
        <v>0</v>
      </c>
      <c r="M1684" s="11">
        <f>IF(AND(Cash_Flows[[#This Row],[Security Type]]="Equity",Cash_Flows[[#This Row],[Metric]]="Balance (GAAP)"),Cash_Flows[[#This Row],[Amount ($)]],0)</f>
        <v>0</v>
      </c>
      <c r="N16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84" s="11">
        <f>Cash_Flows[[#This Row],[Debt Invested]]+Cash_Flows[[#This Row],[Equity Invested]]</f>
        <v>0</v>
      </c>
      <c r="P1684" s="11">
        <f>Cash_Flows[[#This Row],[Debt FMV]]+Cash_Flows[[#This Row],[Warrant FMV]]+Cash_Flows[[#This Row],[Equity FMV]]</f>
        <v>0</v>
      </c>
      <c r="Q1684" s="11">
        <f>Cash_Flows[[#This Row],[Debt RP]]+Cash_Flows[[#This Row],[Equity RP]]</f>
        <v>43928.57</v>
      </c>
      <c r="R1684" t="str">
        <f>IF(Cash_Flows[[#This Row],[Deal]]="Inspired Beauty Brands",Cash_Flows[[#This Row],[X]],_xlfn.CONCAT(Cash_Flows[[#This Row],[Deal]],"-",Cash_Flows[[#This Row],[Fund Name]]))</f>
        <v>Infinity Home Care-Fund II</v>
      </c>
      <c r="S1684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685" spans="1:19" hidden="1" x14ac:dyDescent="0.35">
      <c r="A1685" s="2">
        <v>40724</v>
      </c>
      <c r="B1685" t="s">
        <v>67</v>
      </c>
      <c r="C1685" t="s">
        <v>20</v>
      </c>
      <c r="D1685" t="s">
        <v>21</v>
      </c>
      <c r="E1685" t="s">
        <v>22</v>
      </c>
      <c r="F1685" t="s">
        <v>25</v>
      </c>
      <c r="G1685" s="6">
        <v>45528.75</v>
      </c>
      <c r="H1685" s="11">
        <f>IF(AND(Cash_Flows[[#This Row],[Metric]]="Principal - Cash Investment",Cash_Flows[[#This Row],[Security Type]]&lt;&gt;"Equity"),Cash_Flows[[#This Row],[Amount ($)]]*-1,0)</f>
        <v>0</v>
      </c>
      <c r="I16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685" s="11">
        <f>IF(AND(Cash_Flows[[#This Row],[Security Type]]&lt;&gt;"Equity",Cash_Flows[[#This Row],[Metric]]&lt;&gt;"Principal - Cash Investment",Cash_Flows[[#This Row],[Metric]]&lt;&gt;"Balance (GAAP)"),Cash_Flows[[#This Row],[Amount ($)]],0)</f>
        <v>45528.75</v>
      </c>
      <c r="K1685" s="11">
        <f>IF(AND(Cash_Flows[[#This Row],[Security Type]]="Warrant",Cash_Flows[[#This Row],[Metric]]="Balance (GAAP)"),Cash_Flows[[#This Row],[Amount ($)]],0)</f>
        <v>0</v>
      </c>
      <c r="L1685" s="11">
        <f>IF(AND(Cash_Flows[[#This Row],[Security Type]]="Equity",Cash_Flows[[#This Row],[Metric]]="Principal - Cash Investment"),Cash_Flows[[#This Row],[Amount ($)]]*-1,0)</f>
        <v>0</v>
      </c>
      <c r="M1685" s="11">
        <f>IF(AND(Cash_Flows[[#This Row],[Security Type]]="Equity",Cash_Flows[[#This Row],[Metric]]="Balance (GAAP)"),Cash_Flows[[#This Row],[Amount ($)]],0)</f>
        <v>0</v>
      </c>
      <c r="N16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85" s="11">
        <f>Cash_Flows[[#This Row],[Debt Invested]]+Cash_Flows[[#This Row],[Equity Invested]]</f>
        <v>0</v>
      </c>
      <c r="P1685" s="11">
        <f>Cash_Flows[[#This Row],[Debt FMV]]+Cash_Flows[[#This Row],[Warrant FMV]]+Cash_Flows[[#This Row],[Equity FMV]]</f>
        <v>0</v>
      </c>
      <c r="Q1685" s="11">
        <f>Cash_Flows[[#This Row],[Debt RP]]+Cash_Flows[[#This Row],[Equity RP]]</f>
        <v>45528.75</v>
      </c>
      <c r="R1685" t="str">
        <f>IF(Cash_Flows[[#This Row],[Deal]]="Inspired Beauty Brands",Cash_Flows[[#This Row],[X]],_xlfn.CONCAT(Cash_Flows[[#This Row],[Deal]],"-",Cash_Flows[[#This Row],[Fund Name]]))</f>
        <v>MPD Holdings-Fund I</v>
      </c>
      <c r="S1685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1686" spans="1:19" hidden="1" x14ac:dyDescent="0.35">
      <c r="A1686" s="2">
        <v>40724</v>
      </c>
      <c r="B1686" t="s">
        <v>54</v>
      </c>
      <c r="C1686" t="s">
        <v>20</v>
      </c>
      <c r="D1686" t="s">
        <v>21</v>
      </c>
      <c r="E1686" t="s">
        <v>22</v>
      </c>
      <c r="F1686" t="s">
        <v>25</v>
      </c>
      <c r="G1686" s="6">
        <v>46287.3</v>
      </c>
      <c r="H1686" s="11">
        <f>IF(AND(Cash_Flows[[#This Row],[Metric]]="Principal - Cash Investment",Cash_Flows[[#This Row],[Security Type]]&lt;&gt;"Equity"),Cash_Flows[[#This Row],[Amount ($)]]*-1,0)</f>
        <v>0</v>
      </c>
      <c r="I16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686" s="11">
        <f>IF(AND(Cash_Flows[[#This Row],[Security Type]]&lt;&gt;"Equity",Cash_Flows[[#This Row],[Metric]]&lt;&gt;"Principal - Cash Investment",Cash_Flows[[#This Row],[Metric]]&lt;&gt;"Balance (GAAP)"),Cash_Flows[[#This Row],[Amount ($)]],0)</f>
        <v>46287.3</v>
      </c>
      <c r="K1686" s="11">
        <f>IF(AND(Cash_Flows[[#This Row],[Security Type]]="Warrant",Cash_Flows[[#This Row],[Metric]]="Balance (GAAP)"),Cash_Flows[[#This Row],[Amount ($)]],0)</f>
        <v>0</v>
      </c>
      <c r="L1686" s="11">
        <f>IF(AND(Cash_Flows[[#This Row],[Security Type]]="Equity",Cash_Flows[[#This Row],[Metric]]="Principal - Cash Investment"),Cash_Flows[[#This Row],[Amount ($)]]*-1,0)</f>
        <v>0</v>
      </c>
      <c r="M1686" s="11">
        <f>IF(AND(Cash_Flows[[#This Row],[Security Type]]="Equity",Cash_Flows[[#This Row],[Metric]]="Balance (GAAP)"),Cash_Flows[[#This Row],[Amount ($)]],0)</f>
        <v>0</v>
      </c>
      <c r="N16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86" s="11">
        <f>Cash_Flows[[#This Row],[Debt Invested]]+Cash_Flows[[#This Row],[Equity Invested]]</f>
        <v>0</v>
      </c>
      <c r="P1686" s="11">
        <f>Cash_Flows[[#This Row],[Debt FMV]]+Cash_Flows[[#This Row],[Warrant FMV]]+Cash_Flows[[#This Row],[Equity FMV]]</f>
        <v>0</v>
      </c>
      <c r="Q1686" s="11">
        <f>Cash_Flows[[#This Row],[Debt RP]]+Cash_Flows[[#This Row],[Equity RP]]</f>
        <v>46287.3</v>
      </c>
      <c r="R1686" t="str">
        <f>IF(Cash_Flows[[#This Row],[Deal]]="Inspired Beauty Brands",Cash_Flows[[#This Row],[X]],_xlfn.CONCAT(Cash_Flows[[#This Row],[Deal]],"-",Cash_Flows[[#This Row],[Fund Name]]))</f>
        <v>Precision Manufacturing Group-Fund I</v>
      </c>
      <c r="S1686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687" spans="1:19" hidden="1" x14ac:dyDescent="0.35">
      <c r="A1687" s="2">
        <v>40724</v>
      </c>
      <c r="B1687" t="s">
        <v>48</v>
      </c>
      <c r="C1687" t="s">
        <v>20</v>
      </c>
      <c r="D1687" t="s">
        <v>21</v>
      </c>
      <c r="E1687" t="s">
        <v>22</v>
      </c>
      <c r="F1687" t="s">
        <v>25</v>
      </c>
      <c r="G1687" s="6">
        <v>47902.38</v>
      </c>
      <c r="H1687" s="11">
        <f>IF(AND(Cash_Flows[[#This Row],[Metric]]="Principal - Cash Investment",Cash_Flows[[#This Row],[Security Type]]&lt;&gt;"Equity"),Cash_Flows[[#This Row],[Amount ($)]]*-1,0)</f>
        <v>0</v>
      </c>
      <c r="I16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687" s="11">
        <f>IF(AND(Cash_Flows[[#This Row],[Security Type]]&lt;&gt;"Equity",Cash_Flows[[#This Row],[Metric]]&lt;&gt;"Principal - Cash Investment",Cash_Flows[[#This Row],[Metric]]&lt;&gt;"Balance (GAAP)"),Cash_Flows[[#This Row],[Amount ($)]],0)</f>
        <v>47902.38</v>
      </c>
      <c r="K1687" s="11">
        <f>IF(AND(Cash_Flows[[#This Row],[Security Type]]="Warrant",Cash_Flows[[#This Row],[Metric]]="Balance (GAAP)"),Cash_Flows[[#This Row],[Amount ($)]],0)</f>
        <v>0</v>
      </c>
      <c r="L1687" s="11">
        <f>IF(AND(Cash_Flows[[#This Row],[Security Type]]="Equity",Cash_Flows[[#This Row],[Metric]]="Principal - Cash Investment"),Cash_Flows[[#This Row],[Amount ($)]]*-1,0)</f>
        <v>0</v>
      </c>
      <c r="M1687" s="11">
        <f>IF(AND(Cash_Flows[[#This Row],[Security Type]]="Equity",Cash_Flows[[#This Row],[Metric]]="Balance (GAAP)"),Cash_Flows[[#This Row],[Amount ($)]],0)</f>
        <v>0</v>
      </c>
      <c r="N16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87" s="11">
        <f>Cash_Flows[[#This Row],[Debt Invested]]+Cash_Flows[[#This Row],[Equity Invested]]</f>
        <v>0</v>
      </c>
      <c r="P1687" s="11">
        <f>Cash_Flows[[#This Row],[Debt FMV]]+Cash_Flows[[#This Row],[Warrant FMV]]+Cash_Flows[[#This Row],[Equity FMV]]</f>
        <v>0</v>
      </c>
      <c r="Q1687" s="11">
        <f>Cash_Flows[[#This Row],[Debt RP]]+Cash_Flows[[#This Row],[Equity RP]]</f>
        <v>47902.38</v>
      </c>
      <c r="R1687" t="str">
        <f>IF(Cash_Flows[[#This Row],[Deal]]="Inspired Beauty Brands",Cash_Flows[[#This Row],[X]],_xlfn.CONCAT(Cash_Flows[[#This Row],[Deal]],"-",Cash_Flows[[#This Row],[Fund Name]]))</f>
        <v>eServices-Fund I</v>
      </c>
      <c r="S1687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1688" spans="1:19" hidden="1" x14ac:dyDescent="0.35">
      <c r="A1688" s="2">
        <v>40724</v>
      </c>
      <c r="B1688" t="s">
        <v>47</v>
      </c>
      <c r="C1688" t="s">
        <v>20</v>
      </c>
      <c r="D1688" t="s">
        <v>21</v>
      </c>
      <c r="E1688" t="s">
        <v>22</v>
      </c>
      <c r="F1688" t="s">
        <v>25</v>
      </c>
      <c r="G1688" s="6">
        <v>48958.33</v>
      </c>
      <c r="H1688" s="11">
        <f>IF(AND(Cash_Flows[[#This Row],[Metric]]="Principal - Cash Investment",Cash_Flows[[#This Row],[Security Type]]&lt;&gt;"Equity"),Cash_Flows[[#This Row],[Amount ($)]]*-1,0)</f>
        <v>0</v>
      </c>
      <c r="I16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688" s="11">
        <f>IF(AND(Cash_Flows[[#This Row],[Security Type]]&lt;&gt;"Equity",Cash_Flows[[#This Row],[Metric]]&lt;&gt;"Principal - Cash Investment",Cash_Flows[[#This Row],[Metric]]&lt;&gt;"Balance (GAAP)"),Cash_Flows[[#This Row],[Amount ($)]],0)</f>
        <v>48958.33</v>
      </c>
      <c r="K1688" s="11">
        <f>IF(AND(Cash_Flows[[#This Row],[Security Type]]="Warrant",Cash_Flows[[#This Row],[Metric]]="Balance (GAAP)"),Cash_Flows[[#This Row],[Amount ($)]],0)</f>
        <v>0</v>
      </c>
      <c r="L1688" s="11">
        <f>IF(AND(Cash_Flows[[#This Row],[Security Type]]="Equity",Cash_Flows[[#This Row],[Metric]]="Principal - Cash Investment"),Cash_Flows[[#This Row],[Amount ($)]]*-1,0)</f>
        <v>0</v>
      </c>
      <c r="M1688" s="11">
        <f>IF(AND(Cash_Flows[[#This Row],[Security Type]]="Equity",Cash_Flows[[#This Row],[Metric]]="Balance (GAAP)"),Cash_Flows[[#This Row],[Amount ($)]],0)</f>
        <v>0</v>
      </c>
      <c r="N16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88" s="11">
        <f>Cash_Flows[[#This Row],[Debt Invested]]+Cash_Flows[[#This Row],[Equity Invested]]</f>
        <v>0</v>
      </c>
      <c r="P1688" s="11">
        <f>Cash_Flows[[#This Row],[Debt FMV]]+Cash_Flows[[#This Row],[Warrant FMV]]+Cash_Flows[[#This Row],[Equity FMV]]</f>
        <v>0</v>
      </c>
      <c r="Q1688" s="11">
        <f>Cash_Flows[[#This Row],[Debt RP]]+Cash_Flows[[#This Row],[Equity RP]]</f>
        <v>48958.33</v>
      </c>
      <c r="R1688" t="str">
        <f>IF(Cash_Flows[[#This Row],[Deal]]="Inspired Beauty Brands",Cash_Flows[[#This Row],[X]],_xlfn.CONCAT(Cash_Flows[[#This Row],[Deal]],"-",Cash_Flows[[#This Row],[Fund Name]]))</f>
        <v>Emily Street Enterprises-Fund I</v>
      </c>
      <c r="S1688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1689" spans="1:19" hidden="1" x14ac:dyDescent="0.35">
      <c r="A1689" s="2">
        <v>40724</v>
      </c>
      <c r="B1689" t="s">
        <v>57</v>
      </c>
      <c r="C1689" t="s">
        <v>20</v>
      </c>
      <c r="D1689" t="s">
        <v>21</v>
      </c>
      <c r="E1689" t="s">
        <v>28</v>
      </c>
      <c r="F1689" t="s">
        <v>25</v>
      </c>
      <c r="G1689" s="6">
        <v>50084.08</v>
      </c>
      <c r="H1689" s="11">
        <f>IF(AND(Cash_Flows[[#This Row],[Metric]]="Principal - Cash Investment",Cash_Flows[[#This Row],[Security Type]]&lt;&gt;"Equity"),Cash_Flows[[#This Row],[Amount ($)]]*-1,0)</f>
        <v>0</v>
      </c>
      <c r="I16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689" s="11">
        <f>IF(AND(Cash_Flows[[#This Row],[Security Type]]&lt;&gt;"Equity",Cash_Flows[[#This Row],[Metric]]&lt;&gt;"Principal - Cash Investment",Cash_Flows[[#This Row],[Metric]]&lt;&gt;"Balance (GAAP)"),Cash_Flows[[#This Row],[Amount ($)]],0)</f>
        <v>50084.08</v>
      </c>
      <c r="K1689" s="11">
        <f>IF(AND(Cash_Flows[[#This Row],[Security Type]]="Warrant",Cash_Flows[[#This Row],[Metric]]="Balance (GAAP)"),Cash_Flows[[#This Row],[Amount ($)]],0)</f>
        <v>0</v>
      </c>
      <c r="L1689" s="11">
        <f>IF(AND(Cash_Flows[[#This Row],[Security Type]]="Equity",Cash_Flows[[#This Row],[Metric]]="Principal - Cash Investment"),Cash_Flows[[#This Row],[Amount ($)]]*-1,0)</f>
        <v>0</v>
      </c>
      <c r="M1689" s="11">
        <f>IF(AND(Cash_Flows[[#This Row],[Security Type]]="Equity",Cash_Flows[[#This Row],[Metric]]="Balance (GAAP)"),Cash_Flows[[#This Row],[Amount ($)]],0)</f>
        <v>0</v>
      </c>
      <c r="N16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89" s="11">
        <f>Cash_Flows[[#This Row],[Debt Invested]]+Cash_Flows[[#This Row],[Equity Invested]]</f>
        <v>0</v>
      </c>
      <c r="P1689" s="11">
        <f>Cash_Flows[[#This Row],[Debt FMV]]+Cash_Flows[[#This Row],[Warrant FMV]]+Cash_Flows[[#This Row],[Equity FMV]]</f>
        <v>0</v>
      </c>
      <c r="Q1689" s="11">
        <f>Cash_Flows[[#This Row],[Debt RP]]+Cash_Flows[[#This Row],[Equity RP]]</f>
        <v>50084.08</v>
      </c>
      <c r="R1689" t="str">
        <f>IF(Cash_Flows[[#This Row],[Deal]]="Inspired Beauty Brands",Cash_Flows[[#This Row],[X]],_xlfn.CONCAT(Cash_Flows[[#This Row],[Deal]],"-",Cash_Flows[[#This Row],[Fund Name]]))</f>
        <v>Streets-Fund I</v>
      </c>
      <c r="S1689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1690" spans="1:19" hidden="1" x14ac:dyDescent="0.35">
      <c r="A1690" s="2">
        <v>40724</v>
      </c>
      <c r="B1690" t="s">
        <v>68</v>
      </c>
      <c r="C1690" t="s">
        <v>20</v>
      </c>
      <c r="D1690" t="s">
        <v>21</v>
      </c>
      <c r="E1690" t="s">
        <v>22</v>
      </c>
      <c r="F1690" t="s">
        <v>31</v>
      </c>
      <c r="G1690" s="6">
        <v>58080.77</v>
      </c>
      <c r="H1690" s="11">
        <f>IF(AND(Cash_Flows[[#This Row],[Metric]]="Principal - Cash Investment",Cash_Flows[[#This Row],[Security Type]]&lt;&gt;"Equity"),Cash_Flows[[#This Row],[Amount ($)]]*-1,0)</f>
        <v>0</v>
      </c>
      <c r="I16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690" s="11">
        <f>IF(AND(Cash_Flows[[#This Row],[Security Type]]&lt;&gt;"Equity",Cash_Flows[[#This Row],[Metric]]&lt;&gt;"Principal - Cash Investment",Cash_Flows[[#This Row],[Metric]]&lt;&gt;"Balance (GAAP)"),Cash_Flows[[#This Row],[Amount ($)]],0)</f>
        <v>58080.77</v>
      </c>
      <c r="K1690" s="11">
        <f>IF(AND(Cash_Flows[[#This Row],[Security Type]]="Warrant",Cash_Flows[[#This Row],[Metric]]="Balance (GAAP)"),Cash_Flows[[#This Row],[Amount ($)]],0)</f>
        <v>0</v>
      </c>
      <c r="L1690" s="11">
        <f>IF(AND(Cash_Flows[[#This Row],[Security Type]]="Equity",Cash_Flows[[#This Row],[Metric]]="Principal - Cash Investment"),Cash_Flows[[#This Row],[Amount ($)]]*-1,0)</f>
        <v>0</v>
      </c>
      <c r="M1690" s="11">
        <f>IF(AND(Cash_Flows[[#This Row],[Security Type]]="Equity",Cash_Flows[[#This Row],[Metric]]="Balance (GAAP)"),Cash_Flows[[#This Row],[Amount ($)]],0)</f>
        <v>0</v>
      </c>
      <c r="N16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90" s="11">
        <f>Cash_Flows[[#This Row],[Debt Invested]]+Cash_Flows[[#This Row],[Equity Invested]]</f>
        <v>0</v>
      </c>
      <c r="P1690" s="11">
        <f>Cash_Flows[[#This Row],[Debt FMV]]+Cash_Flows[[#This Row],[Warrant FMV]]+Cash_Flows[[#This Row],[Equity FMV]]</f>
        <v>0</v>
      </c>
      <c r="Q1690" s="11">
        <f>Cash_Flows[[#This Row],[Debt RP]]+Cash_Flows[[#This Row],[Equity RP]]</f>
        <v>58080.77</v>
      </c>
      <c r="R1690" t="str">
        <f>IF(Cash_Flows[[#This Row],[Deal]]="Inspired Beauty Brands",Cash_Flows[[#This Row],[X]],_xlfn.CONCAT(Cash_Flows[[#This Row],[Deal]],"-",Cash_Flows[[#This Row],[Fund Name]]))</f>
        <v>MD On-line-Fund I</v>
      </c>
      <c r="S1690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691" spans="1:19" hidden="1" x14ac:dyDescent="0.35">
      <c r="A1691" s="2">
        <v>40724</v>
      </c>
      <c r="B1691" t="s">
        <v>73</v>
      </c>
      <c r="C1691" t="s">
        <v>74</v>
      </c>
      <c r="D1691" t="s">
        <v>21</v>
      </c>
      <c r="E1691" t="s">
        <v>22</v>
      </c>
      <c r="F1691" t="s">
        <v>25</v>
      </c>
      <c r="G1691" s="6">
        <v>58839.9</v>
      </c>
      <c r="H1691" s="11">
        <f>IF(AND(Cash_Flows[[#This Row],[Metric]]="Principal - Cash Investment",Cash_Flows[[#This Row],[Security Type]]&lt;&gt;"Equity"),Cash_Flows[[#This Row],[Amount ($)]]*-1,0)</f>
        <v>0</v>
      </c>
      <c r="I16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691" s="11">
        <f>IF(AND(Cash_Flows[[#This Row],[Security Type]]&lt;&gt;"Equity",Cash_Flows[[#This Row],[Metric]]&lt;&gt;"Principal - Cash Investment",Cash_Flows[[#This Row],[Metric]]&lt;&gt;"Balance (GAAP)"),Cash_Flows[[#This Row],[Amount ($)]],0)</f>
        <v>58839.9</v>
      </c>
      <c r="K1691" s="11">
        <f>IF(AND(Cash_Flows[[#This Row],[Security Type]]="Warrant",Cash_Flows[[#This Row],[Metric]]="Balance (GAAP)"),Cash_Flows[[#This Row],[Amount ($)]],0)</f>
        <v>0</v>
      </c>
      <c r="L1691" s="11">
        <f>IF(AND(Cash_Flows[[#This Row],[Security Type]]="Equity",Cash_Flows[[#This Row],[Metric]]="Principal - Cash Investment"),Cash_Flows[[#This Row],[Amount ($)]]*-1,0)</f>
        <v>0</v>
      </c>
      <c r="M1691" s="11">
        <f>IF(AND(Cash_Flows[[#This Row],[Security Type]]="Equity",Cash_Flows[[#This Row],[Metric]]="Balance (GAAP)"),Cash_Flows[[#This Row],[Amount ($)]],0)</f>
        <v>0</v>
      </c>
      <c r="N16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91" s="11">
        <f>Cash_Flows[[#This Row],[Debt Invested]]+Cash_Flows[[#This Row],[Equity Invested]]</f>
        <v>0</v>
      </c>
      <c r="P1691" s="11">
        <f>Cash_Flows[[#This Row],[Debt FMV]]+Cash_Flows[[#This Row],[Warrant FMV]]+Cash_Flows[[#This Row],[Equity FMV]]</f>
        <v>0</v>
      </c>
      <c r="Q1691" s="11">
        <f>Cash_Flows[[#This Row],[Debt RP]]+Cash_Flows[[#This Row],[Equity RP]]</f>
        <v>58839.9</v>
      </c>
      <c r="R1691" t="str">
        <f>IF(Cash_Flows[[#This Row],[Deal]]="Inspired Beauty Brands",Cash_Flows[[#This Row],[X]],_xlfn.CONCAT(Cash_Flows[[#This Row],[Deal]],"-",Cash_Flows[[#This Row],[Fund Name]]))</f>
        <v>A.P. Services-Fund II</v>
      </c>
      <c r="S1691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1692" spans="1:19" hidden="1" x14ac:dyDescent="0.35">
      <c r="A1692" s="2">
        <v>40724</v>
      </c>
      <c r="B1692" t="s">
        <v>77</v>
      </c>
      <c r="C1692" t="s">
        <v>74</v>
      </c>
      <c r="D1692" t="s">
        <v>21</v>
      </c>
      <c r="E1692" t="s">
        <v>28</v>
      </c>
      <c r="F1692" t="s">
        <v>25</v>
      </c>
      <c r="G1692" s="6">
        <v>60270.97</v>
      </c>
      <c r="H1692" s="11">
        <f>IF(AND(Cash_Flows[[#This Row],[Metric]]="Principal - Cash Investment",Cash_Flows[[#This Row],[Security Type]]&lt;&gt;"Equity"),Cash_Flows[[#This Row],[Amount ($)]]*-1,0)</f>
        <v>0</v>
      </c>
      <c r="I16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692" s="11">
        <f>IF(AND(Cash_Flows[[#This Row],[Security Type]]&lt;&gt;"Equity",Cash_Flows[[#This Row],[Metric]]&lt;&gt;"Principal - Cash Investment",Cash_Flows[[#This Row],[Metric]]&lt;&gt;"Balance (GAAP)"),Cash_Flows[[#This Row],[Amount ($)]],0)</f>
        <v>60270.97</v>
      </c>
      <c r="K1692" s="11">
        <f>IF(AND(Cash_Flows[[#This Row],[Security Type]]="Warrant",Cash_Flows[[#This Row],[Metric]]="Balance (GAAP)"),Cash_Flows[[#This Row],[Amount ($)]],0)</f>
        <v>0</v>
      </c>
      <c r="L1692" s="11">
        <f>IF(AND(Cash_Flows[[#This Row],[Security Type]]="Equity",Cash_Flows[[#This Row],[Metric]]="Principal - Cash Investment"),Cash_Flows[[#This Row],[Amount ($)]]*-1,0)</f>
        <v>0</v>
      </c>
      <c r="M1692" s="11">
        <f>IF(AND(Cash_Flows[[#This Row],[Security Type]]="Equity",Cash_Flows[[#This Row],[Metric]]="Balance (GAAP)"),Cash_Flows[[#This Row],[Amount ($)]],0)</f>
        <v>0</v>
      </c>
      <c r="N16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92" s="11">
        <f>Cash_Flows[[#This Row],[Debt Invested]]+Cash_Flows[[#This Row],[Equity Invested]]</f>
        <v>0</v>
      </c>
      <c r="P1692" s="11">
        <f>Cash_Flows[[#This Row],[Debt FMV]]+Cash_Flows[[#This Row],[Warrant FMV]]+Cash_Flows[[#This Row],[Equity FMV]]</f>
        <v>0</v>
      </c>
      <c r="Q1692" s="11">
        <f>Cash_Flows[[#This Row],[Debt RP]]+Cash_Flows[[#This Row],[Equity RP]]</f>
        <v>60270.97</v>
      </c>
      <c r="R1692" t="str">
        <f>IF(Cash_Flows[[#This Row],[Deal]]="Inspired Beauty Brands",Cash_Flows[[#This Row],[X]],_xlfn.CONCAT(Cash_Flows[[#This Row],[Deal]],"-",Cash_Flows[[#This Row],[Fund Name]]))</f>
        <v>Carolina Beverage Group-Fund II</v>
      </c>
      <c r="S1692" t="str">
        <f>IF(Cash_Flows[[#This Row],[Deal]]="Inspired Beauty Brands",_xlfn.CONCAT(Cash_Flows[[#This Row],[Deal]],"-",Cash_Flows[[#This Row],[Fund Name]],"-",Cash_Flows[[#This Row],[Exit Status]]),Cash_Flows[[#This Row],[Deal]])</f>
        <v>Carolina Beverage Group</v>
      </c>
    </row>
    <row r="1693" spans="1:19" hidden="1" x14ac:dyDescent="0.35">
      <c r="A1693" s="2">
        <v>40724</v>
      </c>
      <c r="B1693" t="s">
        <v>82</v>
      </c>
      <c r="C1693" t="s">
        <v>74</v>
      </c>
      <c r="D1693" t="s">
        <v>21</v>
      </c>
      <c r="E1693" t="s">
        <v>28</v>
      </c>
      <c r="F1693" t="s">
        <v>25</v>
      </c>
      <c r="G1693" s="6">
        <v>67092.759999999995</v>
      </c>
      <c r="H1693" s="11">
        <f>IF(AND(Cash_Flows[[#This Row],[Metric]]="Principal - Cash Investment",Cash_Flows[[#This Row],[Security Type]]&lt;&gt;"Equity"),Cash_Flows[[#This Row],[Amount ($)]]*-1,0)</f>
        <v>0</v>
      </c>
      <c r="I16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693" s="11">
        <f>IF(AND(Cash_Flows[[#This Row],[Security Type]]&lt;&gt;"Equity",Cash_Flows[[#This Row],[Metric]]&lt;&gt;"Principal - Cash Investment",Cash_Flows[[#This Row],[Metric]]&lt;&gt;"Balance (GAAP)"),Cash_Flows[[#This Row],[Amount ($)]],0)</f>
        <v>67092.759999999995</v>
      </c>
      <c r="K1693" s="11">
        <f>IF(AND(Cash_Flows[[#This Row],[Security Type]]="Warrant",Cash_Flows[[#This Row],[Metric]]="Balance (GAAP)"),Cash_Flows[[#This Row],[Amount ($)]],0)</f>
        <v>0</v>
      </c>
      <c r="L1693" s="11">
        <f>IF(AND(Cash_Flows[[#This Row],[Security Type]]="Equity",Cash_Flows[[#This Row],[Metric]]="Principal - Cash Investment"),Cash_Flows[[#This Row],[Amount ($)]]*-1,0)</f>
        <v>0</v>
      </c>
      <c r="M1693" s="11">
        <f>IF(AND(Cash_Flows[[#This Row],[Security Type]]="Equity",Cash_Flows[[#This Row],[Metric]]="Balance (GAAP)"),Cash_Flows[[#This Row],[Amount ($)]],0)</f>
        <v>0</v>
      </c>
      <c r="N16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93" s="11">
        <f>Cash_Flows[[#This Row],[Debt Invested]]+Cash_Flows[[#This Row],[Equity Invested]]</f>
        <v>0</v>
      </c>
      <c r="P1693" s="11">
        <f>Cash_Flows[[#This Row],[Debt FMV]]+Cash_Flows[[#This Row],[Warrant FMV]]+Cash_Flows[[#This Row],[Equity FMV]]</f>
        <v>0</v>
      </c>
      <c r="Q1693" s="11">
        <f>Cash_Flows[[#This Row],[Debt RP]]+Cash_Flows[[#This Row],[Equity RP]]</f>
        <v>67092.759999999995</v>
      </c>
      <c r="R1693" t="str">
        <f>IF(Cash_Flows[[#This Row],[Deal]]="Inspired Beauty Brands",Cash_Flows[[#This Row],[X]],_xlfn.CONCAT(Cash_Flows[[#This Row],[Deal]],"-",Cash_Flows[[#This Row],[Fund Name]]))</f>
        <v>Autocrat-Fund II</v>
      </c>
      <c r="S1693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1694" spans="1:19" hidden="1" x14ac:dyDescent="0.35">
      <c r="A1694" s="2">
        <v>40724</v>
      </c>
      <c r="B1694" t="s">
        <v>80</v>
      </c>
      <c r="C1694" t="s">
        <v>74</v>
      </c>
      <c r="D1694" t="s">
        <v>21</v>
      </c>
      <c r="E1694" t="s">
        <v>28</v>
      </c>
      <c r="F1694" t="s">
        <v>25</v>
      </c>
      <c r="G1694" s="6">
        <v>151666.67000000001</v>
      </c>
      <c r="H1694" s="11">
        <f>IF(AND(Cash_Flows[[#This Row],[Metric]]="Principal - Cash Investment",Cash_Flows[[#This Row],[Security Type]]&lt;&gt;"Equity"),Cash_Flows[[#This Row],[Amount ($)]]*-1,0)</f>
        <v>0</v>
      </c>
      <c r="I16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694" s="11">
        <f>IF(AND(Cash_Flows[[#This Row],[Security Type]]&lt;&gt;"Equity",Cash_Flows[[#This Row],[Metric]]&lt;&gt;"Principal - Cash Investment",Cash_Flows[[#This Row],[Metric]]&lt;&gt;"Balance (GAAP)"),Cash_Flows[[#This Row],[Amount ($)]],0)</f>
        <v>151666.67000000001</v>
      </c>
      <c r="K1694" s="11">
        <f>IF(AND(Cash_Flows[[#This Row],[Security Type]]="Warrant",Cash_Flows[[#This Row],[Metric]]="Balance (GAAP)"),Cash_Flows[[#This Row],[Amount ($)]],0)</f>
        <v>0</v>
      </c>
      <c r="L1694" s="11">
        <f>IF(AND(Cash_Flows[[#This Row],[Security Type]]="Equity",Cash_Flows[[#This Row],[Metric]]="Principal - Cash Investment"),Cash_Flows[[#This Row],[Amount ($)]]*-1,0)</f>
        <v>0</v>
      </c>
      <c r="M1694" s="11">
        <f>IF(AND(Cash_Flows[[#This Row],[Security Type]]="Equity",Cash_Flows[[#This Row],[Metric]]="Balance (GAAP)"),Cash_Flows[[#This Row],[Amount ($)]],0)</f>
        <v>0</v>
      </c>
      <c r="N16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94" s="11">
        <f>Cash_Flows[[#This Row],[Debt Invested]]+Cash_Flows[[#This Row],[Equity Invested]]</f>
        <v>0</v>
      </c>
      <c r="P1694" s="11">
        <f>Cash_Flows[[#This Row],[Debt FMV]]+Cash_Flows[[#This Row],[Warrant FMV]]+Cash_Flows[[#This Row],[Equity FMV]]</f>
        <v>0</v>
      </c>
      <c r="Q1694" s="11">
        <f>Cash_Flows[[#This Row],[Debt RP]]+Cash_Flows[[#This Row],[Equity RP]]</f>
        <v>151666.67000000001</v>
      </c>
      <c r="R1694" t="str">
        <f>IF(Cash_Flows[[#This Row],[Deal]]="Inspired Beauty Brands",Cash_Flows[[#This Row],[X]],_xlfn.CONCAT(Cash_Flows[[#This Row],[Deal]],"-",Cash_Flows[[#This Row],[Fund Name]]))</f>
        <v>Command Alkon-Fund II</v>
      </c>
      <c r="S1694" t="str">
        <f>IF(Cash_Flows[[#This Row],[Deal]]="Inspired Beauty Brands",_xlfn.CONCAT(Cash_Flows[[#This Row],[Deal]],"-",Cash_Flows[[#This Row],[Fund Name]],"-",Cash_Flows[[#This Row],[Exit Status]]),Cash_Flows[[#This Row],[Deal]])</f>
        <v>Command Alkon</v>
      </c>
    </row>
    <row r="1695" spans="1:19" hidden="1" x14ac:dyDescent="0.35">
      <c r="A1695" s="2">
        <v>40724</v>
      </c>
      <c r="B1695" t="s">
        <v>77</v>
      </c>
      <c r="C1695" t="s">
        <v>74</v>
      </c>
      <c r="D1695" t="s">
        <v>21</v>
      </c>
      <c r="E1695" t="s">
        <v>28</v>
      </c>
      <c r="F1695" t="s">
        <v>25</v>
      </c>
      <c r="G1695" s="6">
        <v>180812.92</v>
      </c>
      <c r="H1695" s="11">
        <f>IF(AND(Cash_Flows[[#This Row],[Metric]]="Principal - Cash Investment",Cash_Flows[[#This Row],[Security Type]]&lt;&gt;"Equity"),Cash_Flows[[#This Row],[Amount ($)]]*-1,0)</f>
        <v>0</v>
      </c>
      <c r="I16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695" s="11">
        <f>IF(AND(Cash_Flows[[#This Row],[Security Type]]&lt;&gt;"Equity",Cash_Flows[[#This Row],[Metric]]&lt;&gt;"Principal - Cash Investment",Cash_Flows[[#This Row],[Metric]]&lt;&gt;"Balance (GAAP)"),Cash_Flows[[#This Row],[Amount ($)]],0)</f>
        <v>180812.92</v>
      </c>
      <c r="K1695" s="11">
        <f>IF(AND(Cash_Flows[[#This Row],[Security Type]]="Warrant",Cash_Flows[[#This Row],[Metric]]="Balance (GAAP)"),Cash_Flows[[#This Row],[Amount ($)]],0)</f>
        <v>0</v>
      </c>
      <c r="L1695" s="11">
        <f>IF(AND(Cash_Flows[[#This Row],[Security Type]]="Equity",Cash_Flows[[#This Row],[Metric]]="Principal - Cash Investment"),Cash_Flows[[#This Row],[Amount ($)]]*-1,0)</f>
        <v>0</v>
      </c>
      <c r="M1695" s="11">
        <f>IF(AND(Cash_Flows[[#This Row],[Security Type]]="Equity",Cash_Flows[[#This Row],[Metric]]="Balance (GAAP)"),Cash_Flows[[#This Row],[Amount ($)]],0)</f>
        <v>0</v>
      </c>
      <c r="N16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95" s="11">
        <f>Cash_Flows[[#This Row],[Debt Invested]]+Cash_Flows[[#This Row],[Equity Invested]]</f>
        <v>0</v>
      </c>
      <c r="P1695" s="11">
        <f>Cash_Flows[[#This Row],[Debt FMV]]+Cash_Flows[[#This Row],[Warrant FMV]]+Cash_Flows[[#This Row],[Equity FMV]]</f>
        <v>0</v>
      </c>
      <c r="Q1695" s="11">
        <f>Cash_Flows[[#This Row],[Debt RP]]+Cash_Flows[[#This Row],[Equity RP]]</f>
        <v>180812.92</v>
      </c>
      <c r="R1695" t="str">
        <f>IF(Cash_Flows[[#This Row],[Deal]]="Inspired Beauty Brands",Cash_Flows[[#This Row],[X]],_xlfn.CONCAT(Cash_Flows[[#This Row],[Deal]],"-",Cash_Flows[[#This Row],[Fund Name]]))</f>
        <v>Carolina Beverage Group-Fund II</v>
      </c>
      <c r="S1695" t="str">
        <f>IF(Cash_Flows[[#This Row],[Deal]]="Inspired Beauty Brands",_xlfn.CONCAT(Cash_Flows[[#This Row],[Deal]],"-",Cash_Flows[[#This Row],[Fund Name]],"-",Cash_Flows[[#This Row],[Exit Status]]),Cash_Flows[[#This Row],[Deal]])</f>
        <v>Carolina Beverage Group</v>
      </c>
    </row>
    <row r="1696" spans="1:19" hidden="1" x14ac:dyDescent="0.35">
      <c r="A1696" s="2">
        <v>40737</v>
      </c>
      <c r="B1696" t="s">
        <v>78</v>
      </c>
      <c r="C1696" t="s">
        <v>74</v>
      </c>
      <c r="D1696" t="s">
        <v>21</v>
      </c>
      <c r="E1696" t="s">
        <v>34</v>
      </c>
      <c r="F1696" t="s">
        <v>46</v>
      </c>
      <c r="G1696" s="6">
        <v>9985.89</v>
      </c>
      <c r="H1696" s="11">
        <f>IF(AND(Cash_Flows[[#This Row],[Metric]]="Principal - Cash Investment",Cash_Flows[[#This Row],[Security Type]]&lt;&gt;"Equity"),Cash_Flows[[#This Row],[Amount ($)]]*-1,0)</f>
        <v>0</v>
      </c>
      <c r="I16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696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696" s="11">
        <f>IF(AND(Cash_Flows[[#This Row],[Security Type]]="Warrant",Cash_Flows[[#This Row],[Metric]]="Balance (GAAP)"),Cash_Flows[[#This Row],[Amount ($)]],0)</f>
        <v>0</v>
      </c>
      <c r="L1696" s="11">
        <f>IF(AND(Cash_Flows[[#This Row],[Security Type]]="Equity",Cash_Flows[[#This Row],[Metric]]="Principal - Cash Investment"),Cash_Flows[[#This Row],[Amount ($)]]*-1,0)</f>
        <v>0</v>
      </c>
      <c r="M1696" s="11">
        <f>IF(AND(Cash_Flows[[#This Row],[Security Type]]="Equity",Cash_Flows[[#This Row],[Metric]]="Balance (GAAP)"),Cash_Flows[[#This Row],[Amount ($)]],0)</f>
        <v>0</v>
      </c>
      <c r="N1696" s="11">
        <f>IF(AND(Cash_Flows[[#This Row],[Security Type]]="Equity",Cash_Flows[[#This Row],[Metric]]&lt;&gt;"Balance (GAAP)",Cash_Flows[[#This Row],[Metric]]&lt;&gt;"Principal - Cash Investment"),Cash_Flows[[#This Row],[Amount ($)]],0)</f>
        <v>9985.89</v>
      </c>
      <c r="O1696" s="11">
        <f>Cash_Flows[[#This Row],[Debt Invested]]+Cash_Flows[[#This Row],[Equity Invested]]</f>
        <v>0</v>
      </c>
      <c r="P1696" s="11">
        <f>Cash_Flows[[#This Row],[Debt FMV]]+Cash_Flows[[#This Row],[Warrant FMV]]+Cash_Flows[[#This Row],[Equity FMV]]</f>
        <v>0</v>
      </c>
      <c r="Q1696" s="11">
        <f>Cash_Flows[[#This Row],[Debt RP]]+Cash_Flows[[#This Row],[Equity RP]]</f>
        <v>9985.89</v>
      </c>
      <c r="R1696" t="str">
        <f>IF(Cash_Flows[[#This Row],[Deal]]="Inspired Beauty Brands",Cash_Flows[[#This Row],[X]],_xlfn.CONCAT(Cash_Flows[[#This Row],[Deal]],"-",Cash_Flows[[#This Row],[Fund Name]]))</f>
        <v>Infinity Home Care-Fund II</v>
      </c>
      <c r="S1696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697" spans="1:19" hidden="1" x14ac:dyDescent="0.35">
      <c r="A1697" s="2">
        <v>40739</v>
      </c>
      <c r="B1697" t="s">
        <v>33</v>
      </c>
      <c r="C1697" t="s">
        <v>20</v>
      </c>
      <c r="D1697" t="s">
        <v>21</v>
      </c>
      <c r="E1697" t="s">
        <v>28</v>
      </c>
      <c r="F1697" t="s">
        <v>31</v>
      </c>
      <c r="G1697" s="6">
        <v>2847.04</v>
      </c>
      <c r="H1697" s="11">
        <f>IF(AND(Cash_Flows[[#This Row],[Metric]]="Principal - Cash Investment",Cash_Flows[[#This Row],[Security Type]]&lt;&gt;"Equity"),Cash_Flows[[#This Row],[Amount ($)]]*-1,0)</f>
        <v>0</v>
      </c>
      <c r="I16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697" s="11">
        <f>IF(AND(Cash_Flows[[#This Row],[Security Type]]&lt;&gt;"Equity",Cash_Flows[[#This Row],[Metric]]&lt;&gt;"Principal - Cash Investment",Cash_Flows[[#This Row],[Metric]]&lt;&gt;"Balance (GAAP)"),Cash_Flows[[#This Row],[Amount ($)]],0)</f>
        <v>2847.04</v>
      </c>
      <c r="K1697" s="11">
        <f>IF(AND(Cash_Flows[[#This Row],[Security Type]]="Warrant",Cash_Flows[[#This Row],[Metric]]="Balance (GAAP)"),Cash_Flows[[#This Row],[Amount ($)]],0)</f>
        <v>0</v>
      </c>
      <c r="L1697" s="11">
        <f>IF(AND(Cash_Flows[[#This Row],[Security Type]]="Equity",Cash_Flows[[#This Row],[Metric]]="Principal - Cash Investment"),Cash_Flows[[#This Row],[Amount ($)]]*-1,0)</f>
        <v>0</v>
      </c>
      <c r="M1697" s="11">
        <f>IF(AND(Cash_Flows[[#This Row],[Security Type]]="Equity",Cash_Flows[[#This Row],[Metric]]="Balance (GAAP)"),Cash_Flows[[#This Row],[Amount ($)]],0)</f>
        <v>0</v>
      </c>
      <c r="N16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97" s="11">
        <f>Cash_Flows[[#This Row],[Debt Invested]]+Cash_Flows[[#This Row],[Equity Invested]]</f>
        <v>0</v>
      </c>
      <c r="P1697" s="11">
        <f>Cash_Flows[[#This Row],[Debt FMV]]+Cash_Flows[[#This Row],[Warrant FMV]]+Cash_Flows[[#This Row],[Equity FMV]]</f>
        <v>0</v>
      </c>
      <c r="Q1697" s="11">
        <f>Cash_Flows[[#This Row],[Debt RP]]+Cash_Flows[[#This Row],[Equity RP]]</f>
        <v>2847.04</v>
      </c>
      <c r="R1697" t="str">
        <f>IF(Cash_Flows[[#This Row],[Deal]]="Inspired Beauty Brands",Cash_Flows[[#This Row],[X]],_xlfn.CONCAT(Cash_Flows[[#This Row],[Deal]],"-",Cash_Flows[[#This Row],[Fund Name]]))</f>
        <v>Saxbys Coffee-Fund I</v>
      </c>
      <c r="S1697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698" spans="1:19" hidden="1" x14ac:dyDescent="0.35">
      <c r="A1698" s="2">
        <v>40739</v>
      </c>
      <c r="B1698" t="s">
        <v>40</v>
      </c>
      <c r="C1698" t="s">
        <v>20</v>
      </c>
      <c r="D1698" t="s">
        <v>21</v>
      </c>
      <c r="E1698" t="s">
        <v>28</v>
      </c>
      <c r="F1698" t="s">
        <v>65</v>
      </c>
      <c r="G1698" s="6">
        <v>31691.21</v>
      </c>
      <c r="H1698" s="11">
        <f>IF(AND(Cash_Flows[[#This Row],[Metric]]="Principal - Cash Investment",Cash_Flows[[#This Row],[Security Type]]&lt;&gt;"Equity"),Cash_Flows[[#This Row],[Amount ($)]]*-1,0)</f>
        <v>0</v>
      </c>
      <c r="I16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698" s="11">
        <f>IF(AND(Cash_Flows[[#This Row],[Security Type]]&lt;&gt;"Equity",Cash_Flows[[#This Row],[Metric]]&lt;&gt;"Principal - Cash Investment",Cash_Flows[[#This Row],[Metric]]&lt;&gt;"Balance (GAAP)"),Cash_Flows[[#This Row],[Amount ($)]],0)</f>
        <v>31691.21</v>
      </c>
      <c r="K1698" s="11">
        <f>IF(AND(Cash_Flows[[#This Row],[Security Type]]="Warrant",Cash_Flows[[#This Row],[Metric]]="Balance (GAAP)"),Cash_Flows[[#This Row],[Amount ($)]],0)</f>
        <v>0</v>
      </c>
      <c r="L1698" s="11">
        <f>IF(AND(Cash_Flows[[#This Row],[Security Type]]="Equity",Cash_Flows[[#This Row],[Metric]]="Principal - Cash Investment"),Cash_Flows[[#This Row],[Amount ($)]]*-1,0)</f>
        <v>0</v>
      </c>
      <c r="M1698" s="11">
        <f>IF(AND(Cash_Flows[[#This Row],[Security Type]]="Equity",Cash_Flows[[#This Row],[Metric]]="Balance (GAAP)"),Cash_Flows[[#This Row],[Amount ($)]],0)</f>
        <v>0</v>
      </c>
      <c r="N16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98" s="11">
        <f>Cash_Flows[[#This Row],[Debt Invested]]+Cash_Flows[[#This Row],[Equity Invested]]</f>
        <v>0</v>
      </c>
      <c r="P1698" s="11">
        <f>Cash_Flows[[#This Row],[Debt FMV]]+Cash_Flows[[#This Row],[Warrant FMV]]+Cash_Flows[[#This Row],[Equity FMV]]</f>
        <v>0</v>
      </c>
      <c r="Q1698" s="11">
        <f>Cash_Flows[[#This Row],[Debt RP]]+Cash_Flows[[#This Row],[Equity RP]]</f>
        <v>31691.21</v>
      </c>
      <c r="R1698" t="str">
        <f>IF(Cash_Flows[[#This Row],[Deal]]="Inspired Beauty Brands",Cash_Flows[[#This Row],[X]],_xlfn.CONCAT(Cash_Flows[[#This Row],[Deal]],"-",Cash_Flows[[#This Row],[Fund Name]]))</f>
        <v>Memorial Holdings-Fund I</v>
      </c>
      <c r="S1698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699" spans="1:19" hidden="1" x14ac:dyDescent="0.35">
      <c r="A1699" s="2">
        <v>40739</v>
      </c>
      <c r="B1699" t="s">
        <v>40</v>
      </c>
      <c r="C1699" t="s">
        <v>20</v>
      </c>
      <c r="D1699" t="s">
        <v>21</v>
      </c>
      <c r="E1699" t="s">
        <v>28</v>
      </c>
      <c r="F1699" t="s">
        <v>31</v>
      </c>
      <c r="G1699" s="6">
        <v>179370.83</v>
      </c>
      <c r="H1699" s="11">
        <f>IF(AND(Cash_Flows[[#This Row],[Metric]]="Principal - Cash Investment",Cash_Flows[[#This Row],[Security Type]]&lt;&gt;"Equity"),Cash_Flows[[#This Row],[Amount ($)]]*-1,0)</f>
        <v>0</v>
      </c>
      <c r="I16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699" s="11">
        <f>IF(AND(Cash_Flows[[#This Row],[Security Type]]&lt;&gt;"Equity",Cash_Flows[[#This Row],[Metric]]&lt;&gt;"Principal - Cash Investment",Cash_Flows[[#This Row],[Metric]]&lt;&gt;"Balance (GAAP)"),Cash_Flows[[#This Row],[Amount ($)]],0)</f>
        <v>179370.83</v>
      </c>
      <c r="K1699" s="11">
        <f>IF(AND(Cash_Flows[[#This Row],[Security Type]]="Warrant",Cash_Flows[[#This Row],[Metric]]="Balance (GAAP)"),Cash_Flows[[#This Row],[Amount ($)]],0)</f>
        <v>0</v>
      </c>
      <c r="L1699" s="11">
        <f>IF(AND(Cash_Flows[[#This Row],[Security Type]]="Equity",Cash_Flows[[#This Row],[Metric]]="Principal - Cash Investment"),Cash_Flows[[#This Row],[Amount ($)]]*-1,0)</f>
        <v>0</v>
      </c>
      <c r="M1699" s="11">
        <f>IF(AND(Cash_Flows[[#This Row],[Security Type]]="Equity",Cash_Flows[[#This Row],[Metric]]="Balance (GAAP)"),Cash_Flows[[#This Row],[Amount ($)]],0)</f>
        <v>0</v>
      </c>
      <c r="N16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699" s="11">
        <f>Cash_Flows[[#This Row],[Debt Invested]]+Cash_Flows[[#This Row],[Equity Invested]]</f>
        <v>0</v>
      </c>
      <c r="P1699" s="11">
        <f>Cash_Flows[[#This Row],[Debt FMV]]+Cash_Flows[[#This Row],[Warrant FMV]]+Cash_Flows[[#This Row],[Equity FMV]]</f>
        <v>0</v>
      </c>
      <c r="Q1699" s="11">
        <f>Cash_Flows[[#This Row],[Debt RP]]+Cash_Flows[[#This Row],[Equity RP]]</f>
        <v>179370.83</v>
      </c>
      <c r="R1699" t="str">
        <f>IF(Cash_Flows[[#This Row],[Deal]]="Inspired Beauty Brands",Cash_Flows[[#This Row],[X]],_xlfn.CONCAT(Cash_Flows[[#This Row],[Deal]],"-",Cash_Flows[[#This Row],[Fund Name]]))</f>
        <v>Memorial Holdings-Fund I</v>
      </c>
      <c r="S1699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700" spans="1:19" hidden="1" x14ac:dyDescent="0.35">
      <c r="A1700" s="2">
        <v>40751</v>
      </c>
      <c r="B1700" t="s">
        <v>57</v>
      </c>
      <c r="C1700" t="s">
        <v>20</v>
      </c>
      <c r="D1700" t="s">
        <v>21</v>
      </c>
      <c r="E1700" t="s">
        <v>28</v>
      </c>
      <c r="F1700" t="s">
        <v>31</v>
      </c>
      <c r="G1700" s="6">
        <v>187500</v>
      </c>
      <c r="H1700" s="11">
        <f>IF(AND(Cash_Flows[[#This Row],[Metric]]="Principal - Cash Investment",Cash_Flows[[#This Row],[Security Type]]&lt;&gt;"Equity"),Cash_Flows[[#This Row],[Amount ($)]]*-1,0)</f>
        <v>0</v>
      </c>
      <c r="I17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700" s="11">
        <f>IF(AND(Cash_Flows[[#This Row],[Security Type]]&lt;&gt;"Equity",Cash_Flows[[#This Row],[Metric]]&lt;&gt;"Principal - Cash Investment",Cash_Flows[[#This Row],[Metric]]&lt;&gt;"Balance (GAAP)"),Cash_Flows[[#This Row],[Amount ($)]],0)</f>
        <v>187500</v>
      </c>
      <c r="K1700" s="11">
        <f>IF(AND(Cash_Flows[[#This Row],[Security Type]]="Warrant",Cash_Flows[[#This Row],[Metric]]="Balance (GAAP)"),Cash_Flows[[#This Row],[Amount ($)]],0)</f>
        <v>0</v>
      </c>
      <c r="L1700" s="11">
        <f>IF(AND(Cash_Flows[[#This Row],[Security Type]]="Equity",Cash_Flows[[#This Row],[Metric]]="Principal - Cash Investment"),Cash_Flows[[#This Row],[Amount ($)]]*-1,0)</f>
        <v>0</v>
      </c>
      <c r="M1700" s="11">
        <f>IF(AND(Cash_Flows[[#This Row],[Security Type]]="Equity",Cash_Flows[[#This Row],[Metric]]="Balance (GAAP)"),Cash_Flows[[#This Row],[Amount ($)]],0)</f>
        <v>0</v>
      </c>
      <c r="N17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00" s="11">
        <f>Cash_Flows[[#This Row],[Debt Invested]]+Cash_Flows[[#This Row],[Equity Invested]]</f>
        <v>0</v>
      </c>
      <c r="P1700" s="11">
        <f>Cash_Flows[[#This Row],[Debt FMV]]+Cash_Flows[[#This Row],[Warrant FMV]]+Cash_Flows[[#This Row],[Equity FMV]]</f>
        <v>0</v>
      </c>
      <c r="Q1700" s="11">
        <f>Cash_Flows[[#This Row],[Debt RP]]+Cash_Flows[[#This Row],[Equity RP]]</f>
        <v>187500</v>
      </c>
      <c r="R1700" t="str">
        <f>IF(Cash_Flows[[#This Row],[Deal]]="Inspired Beauty Brands",Cash_Flows[[#This Row],[X]],_xlfn.CONCAT(Cash_Flows[[#This Row],[Deal]],"-",Cash_Flows[[#This Row],[Fund Name]]))</f>
        <v>Streets-Fund I</v>
      </c>
      <c r="S1700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1701" spans="1:19" x14ac:dyDescent="0.35">
      <c r="A1701" s="2">
        <v>40753</v>
      </c>
      <c r="B1701" t="s">
        <v>37</v>
      </c>
      <c r="C1701" t="s">
        <v>20</v>
      </c>
      <c r="D1701" t="s">
        <v>21</v>
      </c>
      <c r="E1701" t="s">
        <v>28</v>
      </c>
      <c r="F1701" t="s">
        <v>31</v>
      </c>
      <c r="G1701" s="6">
        <v>5885</v>
      </c>
      <c r="H1701" s="11">
        <f>IF(AND(Cash_Flows[[#This Row],[Metric]]="Principal - Cash Investment",Cash_Flows[[#This Row],[Security Type]]&lt;&gt;"Equity"),Cash_Flows[[#This Row],[Amount ($)]]*-1,0)</f>
        <v>0</v>
      </c>
      <c r="I17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701" s="11">
        <f>IF(AND(Cash_Flows[[#This Row],[Security Type]]&lt;&gt;"Equity",Cash_Flows[[#This Row],[Metric]]&lt;&gt;"Principal - Cash Investment",Cash_Flows[[#This Row],[Metric]]&lt;&gt;"Balance (GAAP)"),Cash_Flows[[#This Row],[Amount ($)]],0)</f>
        <v>5885</v>
      </c>
      <c r="K1701" s="11">
        <f>IF(AND(Cash_Flows[[#This Row],[Security Type]]="Warrant",Cash_Flows[[#This Row],[Metric]]="Balance (GAAP)"),Cash_Flows[[#This Row],[Amount ($)]],0)</f>
        <v>0</v>
      </c>
      <c r="L1701" s="11">
        <f>IF(AND(Cash_Flows[[#This Row],[Security Type]]="Equity",Cash_Flows[[#This Row],[Metric]]="Principal - Cash Investment"),Cash_Flows[[#This Row],[Amount ($)]]*-1,0)</f>
        <v>0</v>
      </c>
      <c r="M1701" s="11">
        <f>IF(AND(Cash_Flows[[#This Row],[Security Type]]="Equity",Cash_Flows[[#This Row],[Metric]]="Balance (GAAP)"),Cash_Flows[[#This Row],[Amount ($)]],0)</f>
        <v>0</v>
      </c>
      <c r="N17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01" s="11">
        <f>Cash_Flows[[#This Row],[Debt Invested]]+Cash_Flows[[#This Row],[Equity Invested]]</f>
        <v>0</v>
      </c>
      <c r="P1701" s="11">
        <f>Cash_Flows[[#This Row],[Debt FMV]]+Cash_Flows[[#This Row],[Warrant FMV]]+Cash_Flows[[#This Row],[Equity FMV]]</f>
        <v>0</v>
      </c>
      <c r="Q1701" s="11">
        <f>Cash_Flows[[#This Row],[Debt RP]]+Cash_Flows[[#This Row],[Equity RP]]</f>
        <v>5885</v>
      </c>
      <c r="R1701" t="str">
        <f>IF(Cash_Flows[[#This Row],[Deal]]="Inspired Beauty Brands",Cash_Flows[[#This Row],[X]],_xlfn.CONCAT(Cash_Flows[[#This Row],[Deal]],"-",Cash_Flows[[#This Row],[Fund Name]]))</f>
        <v>MidState Machine-Fund I</v>
      </c>
      <c r="S1701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702" spans="1:19" hidden="1" x14ac:dyDescent="0.35">
      <c r="A1702" s="2">
        <v>40753</v>
      </c>
      <c r="B1702" t="s">
        <v>42</v>
      </c>
      <c r="C1702" t="s">
        <v>20</v>
      </c>
      <c r="D1702" t="s">
        <v>21</v>
      </c>
      <c r="E1702" t="s">
        <v>34</v>
      </c>
      <c r="F1702" t="s">
        <v>31</v>
      </c>
      <c r="G1702" s="6">
        <v>9667</v>
      </c>
      <c r="H1702" s="11">
        <f>IF(AND(Cash_Flows[[#This Row],[Metric]]="Principal - Cash Investment",Cash_Flows[[#This Row],[Security Type]]&lt;&gt;"Equity"),Cash_Flows[[#This Row],[Amount ($)]]*-1,0)</f>
        <v>0</v>
      </c>
      <c r="I17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70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702" s="11">
        <f>IF(AND(Cash_Flows[[#This Row],[Security Type]]="Warrant",Cash_Flows[[#This Row],[Metric]]="Balance (GAAP)"),Cash_Flows[[#This Row],[Amount ($)]],0)</f>
        <v>0</v>
      </c>
      <c r="L1702" s="11">
        <f>IF(AND(Cash_Flows[[#This Row],[Security Type]]="Equity",Cash_Flows[[#This Row],[Metric]]="Principal - Cash Investment"),Cash_Flows[[#This Row],[Amount ($)]]*-1,0)</f>
        <v>0</v>
      </c>
      <c r="M1702" s="11">
        <f>IF(AND(Cash_Flows[[#This Row],[Security Type]]="Equity",Cash_Flows[[#This Row],[Metric]]="Balance (GAAP)"),Cash_Flows[[#This Row],[Amount ($)]],0)</f>
        <v>0</v>
      </c>
      <c r="N1702" s="11">
        <f>IF(AND(Cash_Flows[[#This Row],[Security Type]]="Equity",Cash_Flows[[#This Row],[Metric]]&lt;&gt;"Balance (GAAP)",Cash_Flows[[#This Row],[Metric]]&lt;&gt;"Principal - Cash Investment"),Cash_Flows[[#This Row],[Amount ($)]],0)</f>
        <v>9667</v>
      </c>
      <c r="O1702" s="11">
        <f>Cash_Flows[[#This Row],[Debt Invested]]+Cash_Flows[[#This Row],[Equity Invested]]</f>
        <v>0</v>
      </c>
      <c r="P1702" s="11">
        <f>Cash_Flows[[#This Row],[Debt FMV]]+Cash_Flows[[#This Row],[Warrant FMV]]+Cash_Flows[[#This Row],[Equity FMV]]</f>
        <v>0</v>
      </c>
      <c r="Q1702" s="11">
        <f>Cash_Flows[[#This Row],[Debt RP]]+Cash_Flows[[#This Row],[Equity RP]]</f>
        <v>9667</v>
      </c>
      <c r="R1702" t="str">
        <f>IF(Cash_Flows[[#This Row],[Deal]]="Inspired Beauty Brands",Cash_Flows[[#This Row],[X]],_xlfn.CONCAT(Cash_Flows[[#This Row],[Deal]],"-",Cash_Flows[[#This Row],[Fund Name]]))</f>
        <v>Energy Hardware-Fund I</v>
      </c>
      <c r="S1702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1703" spans="1:19" hidden="1" x14ac:dyDescent="0.35">
      <c r="A1703" s="2">
        <v>40753</v>
      </c>
      <c r="B1703" t="s">
        <v>42</v>
      </c>
      <c r="C1703" t="s">
        <v>20</v>
      </c>
      <c r="D1703" t="s">
        <v>21</v>
      </c>
      <c r="E1703" t="s">
        <v>34</v>
      </c>
      <c r="F1703" t="s">
        <v>59</v>
      </c>
      <c r="G1703" s="6">
        <v>193358.71</v>
      </c>
      <c r="H1703" s="11">
        <f>IF(AND(Cash_Flows[[#This Row],[Metric]]="Principal - Cash Investment",Cash_Flows[[#This Row],[Security Type]]&lt;&gt;"Equity"),Cash_Flows[[#This Row],[Amount ($)]]*-1,0)</f>
        <v>0</v>
      </c>
      <c r="I17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70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703" s="11">
        <f>IF(AND(Cash_Flows[[#This Row],[Security Type]]="Warrant",Cash_Flows[[#This Row],[Metric]]="Balance (GAAP)"),Cash_Flows[[#This Row],[Amount ($)]],0)</f>
        <v>0</v>
      </c>
      <c r="L1703" s="11">
        <f>IF(AND(Cash_Flows[[#This Row],[Security Type]]="Equity",Cash_Flows[[#This Row],[Metric]]="Principal - Cash Investment"),Cash_Flows[[#This Row],[Amount ($)]]*-1,0)</f>
        <v>0</v>
      </c>
      <c r="M1703" s="11">
        <f>IF(AND(Cash_Flows[[#This Row],[Security Type]]="Equity",Cash_Flows[[#This Row],[Metric]]="Balance (GAAP)"),Cash_Flows[[#This Row],[Amount ($)]],0)</f>
        <v>0</v>
      </c>
      <c r="N1703" s="11">
        <f>IF(AND(Cash_Flows[[#This Row],[Security Type]]="Equity",Cash_Flows[[#This Row],[Metric]]&lt;&gt;"Balance (GAAP)",Cash_Flows[[#This Row],[Metric]]&lt;&gt;"Principal - Cash Investment"),Cash_Flows[[#This Row],[Amount ($)]],0)</f>
        <v>193358.71</v>
      </c>
      <c r="O1703" s="11">
        <f>Cash_Flows[[#This Row],[Debt Invested]]+Cash_Flows[[#This Row],[Equity Invested]]</f>
        <v>0</v>
      </c>
      <c r="P1703" s="11">
        <f>Cash_Flows[[#This Row],[Debt FMV]]+Cash_Flows[[#This Row],[Warrant FMV]]+Cash_Flows[[#This Row],[Equity FMV]]</f>
        <v>0</v>
      </c>
      <c r="Q1703" s="11">
        <f>Cash_Flows[[#This Row],[Debt RP]]+Cash_Flows[[#This Row],[Equity RP]]</f>
        <v>193358.71</v>
      </c>
      <c r="R1703" t="str">
        <f>IF(Cash_Flows[[#This Row],[Deal]]="Inspired Beauty Brands",Cash_Flows[[#This Row],[X]],_xlfn.CONCAT(Cash_Flows[[#This Row],[Deal]],"-",Cash_Flows[[#This Row],[Fund Name]]))</f>
        <v>Energy Hardware-Fund I</v>
      </c>
      <c r="S1703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1704" spans="1:19" hidden="1" x14ac:dyDescent="0.35">
      <c r="A1704" s="2">
        <v>40753</v>
      </c>
      <c r="B1704" t="s">
        <v>42</v>
      </c>
      <c r="C1704" t="s">
        <v>20</v>
      </c>
      <c r="D1704" t="s">
        <v>21</v>
      </c>
      <c r="E1704" t="s">
        <v>34</v>
      </c>
      <c r="F1704" t="s">
        <v>59</v>
      </c>
      <c r="G1704" s="6">
        <v>1006815.15</v>
      </c>
      <c r="H1704" s="11">
        <f>IF(AND(Cash_Flows[[#This Row],[Metric]]="Principal - Cash Investment",Cash_Flows[[#This Row],[Security Type]]&lt;&gt;"Equity"),Cash_Flows[[#This Row],[Amount ($)]]*-1,0)</f>
        <v>0</v>
      </c>
      <c r="I17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70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704" s="11">
        <f>IF(AND(Cash_Flows[[#This Row],[Security Type]]="Warrant",Cash_Flows[[#This Row],[Metric]]="Balance (GAAP)"),Cash_Flows[[#This Row],[Amount ($)]],0)</f>
        <v>0</v>
      </c>
      <c r="L1704" s="11">
        <f>IF(AND(Cash_Flows[[#This Row],[Security Type]]="Equity",Cash_Flows[[#This Row],[Metric]]="Principal - Cash Investment"),Cash_Flows[[#This Row],[Amount ($)]]*-1,0)</f>
        <v>0</v>
      </c>
      <c r="M1704" s="11">
        <f>IF(AND(Cash_Flows[[#This Row],[Security Type]]="Equity",Cash_Flows[[#This Row],[Metric]]="Balance (GAAP)"),Cash_Flows[[#This Row],[Amount ($)]],0)</f>
        <v>0</v>
      </c>
      <c r="N1704" s="11">
        <f>IF(AND(Cash_Flows[[#This Row],[Security Type]]="Equity",Cash_Flows[[#This Row],[Metric]]&lt;&gt;"Balance (GAAP)",Cash_Flows[[#This Row],[Metric]]&lt;&gt;"Principal - Cash Investment"),Cash_Flows[[#This Row],[Amount ($)]],0)</f>
        <v>1006815.15</v>
      </c>
      <c r="O1704" s="11">
        <f>Cash_Flows[[#This Row],[Debt Invested]]+Cash_Flows[[#This Row],[Equity Invested]]</f>
        <v>0</v>
      </c>
      <c r="P1704" s="11">
        <f>Cash_Flows[[#This Row],[Debt FMV]]+Cash_Flows[[#This Row],[Warrant FMV]]+Cash_Flows[[#This Row],[Equity FMV]]</f>
        <v>0</v>
      </c>
      <c r="Q1704" s="11">
        <f>Cash_Flows[[#This Row],[Debt RP]]+Cash_Flows[[#This Row],[Equity RP]]</f>
        <v>1006815.15</v>
      </c>
      <c r="R1704" t="str">
        <f>IF(Cash_Flows[[#This Row],[Deal]]="Inspired Beauty Brands",Cash_Flows[[#This Row],[X]],_xlfn.CONCAT(Cash_Flows[[#This Row],[Deal]],"-",Cash_Flows[[#This Row],[Fund Name]]))</f>
        <v>Energy Hardware-Fund I</v>
      </c>
      <c r="S1704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1705" spans="1:19" hidden="1" x14ac:dyDescent="0.35">
      <c r="A1705" s="2">
        <v>40755</v>
      </c>
      <c r="B1705" t="s">
        <v>32</v>
      </c>
      <c r="C1705" t="s">
        <v>20</v>
      </c>
      <c r="D1705" t="s">
        <v>21</v>
      </c>
      <c r="E1705" t="s">
        <v>22</v>
      </c>
      <c r="F1705" t="s">
        <v>30</v>
      </c>
      <c r="G1705" s="6">
        <v>4.16</v>
      </c>
      <c r="H1705" s="11">
        <f>IF(AND(Cash_Flows[[#This Row],[Metric]]="Principal - Cash Investment",Cash_Flows[[#This Row],[Security Type]]&lt;&gt;"Equity"),Cash_Flows[[#This Row],[Amount ($)]]*-1,0)</f>
        <v>0</v>
      </c>
      <c r="I17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705" s="11">
        <f>IF(AND(Cash_Flows[[#This Row],[Security Type]]&lt;&gt;"Equity",Cash_Flows[[#This Row],[Metric]]&lt;&gt;"Principal - Cash Investment",Cash_Flows[[#This Row],[Metric]]&lt;&gt;"Balance (GAAP)"),Cash_Flows[[#This Row],[Amount ($)]],0)</f>
        <v>4.16</v>
      </c>
      <c r="K1705" s="11">
        <f>IF(AND(Cash_Flows[[#This Row],[Security Type]]="Warrant",Cash_Flows[[#This Row],[Metric]]="Balance (GAAP)"),Cash_Flows[[#This Row],[Amount ($)]],0)</f>
        <v>0</v>
      </c>
      <c r="L1705" s="11">
        <f>IF(AND(Cash_Flows[[#This Row],[Security Type]]="Equity",Cash_Flows[[#This Row],[Metric]]="Principal - Cash Investment"),Cash_Flows[[#This Row],[Amount ($)]]*-1,0)</f>
        <v>0</v>
      </c>
      <c r="M1705" s="11">
        <f>IF(AND(Cash_Flows[[#This Row],[Security Type]]="Equity",Cash_Flows[[#This Row],[Metric]]="Balance (GAAP)"),Cash_Flows[[#This Row],[Amount ($)]],0)</f>
        <v>0</v>
      </c>
      <c r="N17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05" s="11">
        <f>Cash_Flows[[#This Row],[Debt Invested]]+Cash_Flows[[#This Row],[Equity Invested]]</f>
        <v>0</v>
      </c>
      <c r="P1705" s="11">
        <f>Cash_Flows[[#This Row],[Debt FMV]]+Cash_Flows[[#This Row],[Warrant FMV]]+Cash_Flows[[#This Row],[Equity FMV]]</f>
        <v>0</v>
      </c>
      <c r="Q1705" s="11">
        <f>Cash_Flows[[#This Row],[Debt RP]]+Cash_Flows[[#This Row],[Equity RP]]</f>
        <v>4.16</v>
      </c>
      <c r="R1705" t="str">
        <f>IF(Cash_Flows[[#This Row],[Deal]]="Inspired Beauty Brands",Cash_Flows[[#This Row],[X]],_xlfn.CONCAT(Cash_Flows[[#This Row],[Deal]],"-",Cash_Flows[[#This Row],[Fund Name]]))</f>
        <v>Thermex Thermatron-Fund I</v>
      </c>
      <c r="S1705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706" spans="1:19" hidden="1" x14ac:dyDescent="0.35">
      <c r="A1706" s="2">
        <v>40755</v>
      </c>
      <c r="B1706" t="s">
        <v>68</v>
      </c>
      <c r="C1706" t="s">
        <v>20</v>
      </c>
      <c r="D1706" t="s">
        <v>21</v>
      </c>
      <c r="E1706" t="s">
        <v>22</v>
      </c>
      <c r="F1706" t="s">
        <v>29</v>
      </c>
      <c r="G1706" s="6">
        <v>67.47</v>
      </c>
      <c r="H1706" s="11">
        <f>IF(AND(Cash_Flows[[#This Row],[Metric]]="Principal - Cash Investment",Cash_Flows[[#This Row],[Security Type]]&lt;&gt;"Equity"),Cash_Flows[[#This Row],[Amount ($)]]*-1,0)</f>
        <v>0</v>
      </c>
      <c r="I17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706" s="11">
        <f>IF(AND(Cash_Flows[[#This Row],[Security Type]]&lt;&gt;"Equity",Cash_Flows[[#This Row],[Metric]]&lt;&gt;"Principal - Cash Investment",Cash_Flows[[#This Row],[Metric]]&lt;&gt;"Balance (GAAP)"),Cash_Flows[[#This Row],[Amount ($)]],0)</f>
        <v>67.47</v>
      </c>
      <c r="K1706" s="11">
        <f>IF(AND(Cash_Flows[[#This Row],[Security Type]]="Warrant",Cash_Flows[[#This Row],[Metric]]="Balance (GAAP)"),Cash_Flows[[#This Row],[Amount ($)]],0)</f>
        <v>0</v>
      </c>
      <c r="L1706" s="11">
        <f>IF(AND(Cash_Flows[[#This Row],[Security Type]]="Equity",Cash_Flows[[#This Row],[Metric]]="Principal - Cash Investment"),Cash_Flows[[#This Row],[Amount ($)]]*-1,0)</f>
        <v>0</v>
      </c>
      <c r="M1706" s="11">
        <f>IF(AND(Cash_Flows[[#This Row],[Security Type]]="Equity",Cash_Flows[[#This Row],[Metric]]="Balance (GAAP)"),Cash_Flows[[#This Row],[Amount ($)]],0)</f>
        <v>0</v>
      </c>
      <c r="N17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06" s="11">
        <f>Cash_Flows[[#This Row],[Debt Invested]]+Cash_Flows[[#This Row],[Equity Invested]]</f>
        <v>0</v>
      </c>
      <c r="P1706" s="11">
        <f>Cash_Flows[[#This Row],[Debt FMV]]+Cash_Flows[[#This Row],[Warrant FMV]]+Cash_Flows[[#This Row],[Equity FMV]]</f>
        <v>0</v>
      </c>
      <c r="Q1706" s="11">
        <f>Cash_Flows[[#This Row],[Debt RP]]+Cash_Flows[[#This Row],[Equity RP]]</f>
        <v>67.47</v>
      </c>
      <c r="R1706" t="str">
        <f>IF(Cash_Flows[[#This Row],[Deal]]="Inspired Beauty Brands",Cash_Flows[[#This Row],[X]],_xlfn.CONCAT(Cash_Flows[[#This Row],[Deal]],"-",Cash_Flows[[#This Row],[Fund Name]]))</f>
        <v>MD On-line-Fund I</v>
      </c>
      <c r="S1706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707" spans="1:19" hidden="1" x14ac:dyDescent="0.35">
      <c r="A1707" s="2">
        <v>40755</v>
      </c>
      <c r="B1707" t="s">
        <v>32</v>
      </c>
      <c r="C1707" t="s">
        <v>20</v>
      </c>
      <c r="D1707" t="s">
        <v>21</v>
      </c>
      <c r="E1707" t="s">
        <v>22</v>
      </c>
      <c r="F1707" t="s">
        <v>29</v>
      </c>
      <c r="G1707" s="6">
        <v>79.17</v>
      </c>
      <c r="H1707" s="11">
        <f>IF(AND(Cash_Flows[[#This Row],[Metric]]="Principal - Cash Investment",Cash_Flows[[#This Row],[Security Type]]&lt;&gt;"Equity"),Cash_Flows[[#This Row],[Amount ($)]]*-1,0)</f>
        <v>0</v>
      </c>
      <c r="I17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707" s="11">
        <f>IF(AND(Cash_Flows[[#This Row],[Security Type]]&lt;&gt;"Equity",Cash_Flows[[#This Row],[Metric]]&lt;&gt;"Principal - Cash Investment",Cash_Flows[[#This Row],[Metric]]&lt;&gt;"Balance (GAAP)"),Cash_Flows[[#This Row],[Amount ($)]],0)</f>
        <v>79.17</v>
      </c>
      <c r="K1707" s="11">
        <f>IF(AND(Cash_Flows[[#This Row],[Security Type]]="Warrant",Cash_Flows[[#This Row],[Metric]]="Balance (GAAP)"),Cash_Flows[[#This Row],[Amount ($)]],0)</f>
        <v>0</v>
      </c>
      <c r="L1707" s="11">
        <f>IF(AND(Cash_Flows[[#This Row],[Security Type]]="Equity",Cash_Flows[[#This Row],[Metric]]="Principal - Cash Investment"),Cash_Flows[[#This Row],[Amount ($)]]*-1,0)</f>
        <v>0</v>
      </c>
      <c r="M1707" s="11">
        <f>IF(AND(Cash_Flows[[#This Row],[Security Type]]="Equity",Cash_Flows[[#This Row],[Metric]]="Balance (GAAP)"),Cash_Flows[[#This Row],[Amount ($)]],0)</f>
        <v>0</v>
      </c>
      <c r="N17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07" s="11">
        <f>Cash_Flows[[#This Row],[Debt Invested]]+Cash_Flows[[#This Row],[Equity Invested]]</f>
        <v>0</v>
      </c>
      <c r="P1707" s="11">
        <f>Cash_Flows[[#This Row],[Debt FMV]]+Cash_Flows[[#This Row],[Warrant FMV]]+Cash_Flows[[#This Row],[Equity FMV]]</f>
        <v>0</v>
      </c>
      <c r="Q1707" s="11">
        <f>Cash_Flows[[#This Row],[Debt RP]]+Cash_Flows[[#This Row],[Equity RP]]</f>
        <v>79.17</v>
      </c>
      <c r="R1707" t="str">
        <f>IF(Cash_Flows[[#This Row],[Deal]]="Inspired Beauty Brands",Cash_Flows[[#This Row],[X]],_xlfn.CONCAT(Cash_Flows[[#This Row],[Deal]],"-",Cash_Flows[[#This Row],[Fund Name]]))</f>
        <v>Thermex Thermatron-Fund I</v>
      </c>
      <c r="S1707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708" spans="1:19" hidden="1" x14ac:dyDescent="0.35">
      <c r="A1708" s="2">
        <v>40755</v>
      </c>
      <c r="B1708" t="s">
        <v>68</v>
      </c>
      <c r="C1708" t="s">
        <v>20</v>
      </c>
      <c r="D1708" t="s">
        <v>21</v>
      </c>
      <c r="E1708" t="s">
        <v>22</v>
      </c>
      <c r="F1708" t="s">
        <v>30</v>
      </c>
      <c r="G1708" s="6">
        <v>88.88</v>
      </c>
      <c r="H1708" s="11">
        <f>IF(AND(Cash_Flows[[#This Row],[Metric]]="Principal - Cash Investment",Cash_Flows[[#This Row],[Security Type]]&lt;&gt;"Equity"),Cash_Flows[[#This Row],[Amount ($)]]*-1,0)</f>
        <v>0</v>
      </c>
      <c r="I17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708" s="11">
        <f>IF(AND(Cash_Flows[[#This Row],[Security Type]]&lt;&gt;"Equity",Cash_Flows[[#This Row],[Metric]]&lt;&gt;"Principal - Cash Investment",Cash_Flows[[#This Row],[Metric]]&lt;&gt;"Balance (GAAP)"),Cash_Flows[[#This Row],[Amount ($)]],0)</f>
        <v>88.88</v>
      </c>
      <c r="K1708" s="11">
        <f>IF(AND(Cash_Flows[[#This Row],[Security Type]]="Warrant",Cash_Flows[[#This Row],[Metric]]="Balance (GAAP)"),Cash_Flows[[#This Row],[Amount ($)]],0)</f>
        <v>0</v>
      </c>
      <c r="L1708" s="11">
        <f>IF(AND(Cash_Flows[[#This Row],[Security Type]]="Equity",Cash_Flows[[#This Row],[Metric]]="Principal - Cash Investment"),Cash_Flows[[#This Row],[Amount ($)]]*-1,0)</f>
        <v>0</v>
      </c>
      <c r="M1708" s="11">
        <f>IF(AND(Cash_Flows[[#This Row],[Security Type]]="Equity",Cash_Flows[[#This Row],[Metric]]="Balance (GAAP)"),Cash_Flows[[#This Row],[Amount ($)]],0)</f>
        <v>0</v>
      </c>
      <c r="N17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08" s="11">
        <f>Cash_Flows[[#This Row],[Debt Invested]]+Cash_Flows[[#This Row],[Equity Invested]]</f>
        <v>0</v>
      </c>
      <c r="P1708" s="11">
        <f>Cash_Flows[[#This Row],[Debt FMV]]+Cash_Flows[[#This Row],[Warrant FMV]]+Cash_Flows[[#This Row],[Equity FMV]]</f>
        <v>0</v>
      </c>
      <c r="Q1708" s="11">
        <f>Cash_Flows[[#This Row],[Debt RP]]+Cash_Flows[[#This Row],[Equity RP]]</f>
        <v>88.88</v>
      </c>
      <c r="R1708" t="str">
        <f>IF(Cash_Flows[[#This Row],[Deal]]="Inspired Beauty Brands",Cash_Flows[[#This Row],[X]],_xlfn.CONCAT(Cash_Flows[[#This Row],[Deal]],"-",Cash_Flows[[#This Row],[Fund Name]]))</f>
        <v>MD On-line-Fund I</v>
      </c>
      <c r="S1708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709" spans="1:19" hidden="1" x14ac:dyDescent="0.35">
      <c r="A1709" s="2">
        <v>40755</v>
      </c>
      <c r="B1709" t="s">
        <v>69</v>
      </c>
      <c r="C1709" t="s">
        <v>20</v>
      </c>
      <c r="D1709" t="s">
        <v>21</v>
      </c>
      <c r="E1709" t="s">
        <v>28</v>
      </c>
      <c r="F1709" t="s">
        <v>25</v>
      </c>
      <c r="G1709" s="6">
        <v>1376.85</v>
      </c>
      <c r="H1709" s="11">
        <f>IF(AND(Cash_Flows[[#This Row],[Metric]]="Principal - Cash Investment",Cash_Flows[[#This Row],[Security Type]]&lt;&gt;"Equity"),Cash_Flows[[#This Row],[Amount ($)]]*-1,0)</f>
        <v>0</v>
      </c>
      <c r="I17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709" s="11">
        <f>IF(AND(Cash_Flows[[#This Row],[Security Type]]&lt;&gt;"Equity",Cash_Flows[[#This Row],[Metric]]&lt;&gt;"Principal - Cash Investment",Cash_Flows[[#This Row],[Metric]]&lt;&gt;"Balance (GAAP)"),Cash_Flows[[#This Row],[Amount ($)]],0)</f>
        <v>1376.85</v>
      </c>
      <c r="K1709" s="11">
        <f>IF(AND(Cash_Flows[[#This Row],[Security Type]]="Warrant",Cash_Flows[[#This Row],[Metric]]="Balance (GAAP)"),Cash_Flows[[#This Row],[Amount ($)]],0)</f>
        <v>0</v>
      </c>
      <c r="L1709" s="11">
        <f>IF(AND(Cash_Flows[[#This Row],[Security Type]]="Equity",Cash_Flows[[#This Row],[Metric]]="Principal - Cash Investment"),Cash_Flows[[#This Row],[Amount ($)]]*-1,0)</f>
        <v>0</v>
      </c>
      <c r="M1709" s="11">
        <f>IF(AND(Cash_Flows[[#This Row],[Security Type]]="Equity",Cash_Flows[[#This Row],[Metric]]="Balance (GAAP)"),Cash_Flows[[#This Row],[Amount ($)]],0)</f>
        <v>0</v>
      </c>
      <c r="N17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09" s="11">
        <f>Cash_Flows[[#This Row],[Debt Invested]]+Cash_Flows[[#This Row],[Equity Invested]]</f>
        <v>0</v>
      </c>
      <c r="P1709" s="11">
        <f>Cash_Flows[[#This Row],[Debt FMV]]+Cash_Flows[[#This Row],[Warrant FMV]]+Cash_Flows[[#This Row],[Equity FMV]]</f>
        <v>0</v>
      </c>
      <c r="Q1709" s="11">
        <f>Cash_Flows[[#This Row],[Debt RP]]+Cash_Flows[[#This Row],[Equity RP]]</f>
        <v>1376.85</v>
      </c>
      <c r="R1709" t="str">
        <f>IF(Cash_Flows[[#This Row],[Deal]]="Inspired Beauty Brands",Cash_Flows[[#This Row],[X]],_xlfn.CONCAT(Cash_Flows[[#This Row],[Deal]],"-",Cash_Flows[[#This Row],[Fund Name]]))</f>
        <v>Web Products-Fund I</v>
      </c>
      <c r="S1709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710" spans="1:19" x14ac:dyDescent="0.35">
      <c r="A1710" s="2">
        <v>40755</v>
      </c>
      <c r="B1710" t="s">
        <v>37</v>
      </c>
      <c r="C1710" t="s">
        <v>20</v>
      </c>
      <c r="D1710" t="s">
        <v>21</v>
      </c>
      <c r="E1710" t="s">
        <v>28</v>
      </c>
      <c r="F1710" t="s">
        <v>25</v>
      </c>
      <c r="G1710" s="6">
        <v>3755.03</v>
      </c>
      <c r="H1710" s="11">
        <f>IF(AND(Cash_Flows[[#This Row],[Metric]]="Principal - Cash Investment",Cash_Flows[[#This Row],[Security Type]]&lt;&gt;"Equity"),Cash_Flows[[#This Row],[Amount ($)]]*-1,0)</f>
        <v>0</v>
      </c>
      <c r="I17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710" s="11">
        <f>IF(AND(Cash_Flows[[#This Row],[Security Type]]&lt;&gt;"Equity",Cash_Flows[[#This Row],[Metric]]&lt;&gt;"Principal - Cash Investment",Cash_Flows[[#This Row],[Metric]]&lt;&gt;"Balance (GAAP)"),Cash_Flows[[#This Row],[Amount ($)]],0)</f>
        <v>3755.03</v>
      </c>
      <c r="K1710" s="11">
        <f>IF(AND(Cash_Flows[[#This Row],[Security Type]]="Warrant",Cash_Flows[[#This Row],[Metric]]="Balance (GAAP)"),Cash_Flows[[#This Row],[Amount ($)]],0)</f>
        <v>0</v>
      </c>
      <c r="L1710" s="11">
        <f>IF(AND(Cash_Flows[[#This Row],[Security Type]]="Equity",Cash_Flows[[#This Row],[Metric]]="Principal - Cash Investment"),Cash_Flows[[#This Row],[Amount ($)]]*-1,0)</f>
        <v>0</v>
      </c>
      <c r="M1710" s="11">
        <f>IF(AND(Cash_Flows[[#This Row],[Security Type]]="Equity",Cash_Flows[[#This Row],[Metric]]="Balance (GAAP)"),Cash_Flows[[#This Row],[Amount ($)]],0)</f>
        <v>0</v>
      </c>
      <c r="N17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10" s="11">
        <f>Cash_Flows[[#This Row],[Debt Invested]]+Cash_Flows[[#This Row],[Equity Invested]]</f>
        <v>0</v>
      </c>
      <c r="P1710" s="11">
        <f>Cash_Flows[[#This Row],[Debt FMV]]+Cash_Flows[[#This Row],[Warrant FMV]]+Cash_Flows[[#This Row],[Equity FMV]]</f>
        <v>0</v>
      </c>
      <c r="Q1710" s="11">
        <f>Cash_Flows[[#This Row],[Debt RP]]+Cash_Flows[[#This Row],[Equity RP]]</f>
        <v>3755.03</v>
      </c>
      <c r="R1710" t="str">
        <f>IF(Cash_Flows[[#This Row],[Deal]]="Inspired Beauty Brands",Cash_Flows[[#This Row],[X]],_xlfn.CONCAT(Cash_Flows[[#This Row],[Deal]],"-",Cash_Flows[[#This Row],[Fund Name]]))</f>
        <v>MidState Machine-Fund I</v>
      </c>
      <c r="S1710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711" spans="1:19" hidden="1" x14ac:dyDescent="0.35">
      <c r="A1711" s="2">
        <v>40755</v>
      </c>
      <c r="B1711" t="s">
        <v>33</v>
      </c>
      <c r="C1711" t="s">
        <v>20</v>
      </c>
      <c r="D1711" t="s">
        <v>21</v>
      </c>
      <c r="E1711" t="s">
        <v>28</v>
      </c>
      <c r="F1711" t="s">
        <v>25</v>
      </c>
      <c r="G1711" s="6">
        <v>4152.96</v>
      </c>
      <c r="H1711" s="11">
        <f>IF(AND(Cash_Flows[[#This Row],[Metric]]="Principal - Cash Investment",Cash_Flows[[#This Row],[Security Type]]&lt;&gt;"Equity"),Cash_Flows[[#This Row],[Amount ($)]]*-1,0)</f>
        <v>0</v>
      </c>
      <c r="I17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711" s="11">
        <f>IF(AND(Cash_Flows[[#This Row],[Security Type]]&lt;&gt;"Equity",Cash_Flows[[#This Row],[Metric]]&lt;&gt;"Principal - Cash Investment",Cash_Flows[[#This Row],[Metric]]&lt;&gt;"Balance (GAAP)"),Cash_Flows[[#This Row],[Amount ($)]],0)</f>
        <v>4152.96</v>
      </c>
      <c r="K1711" s="11">
        <f>IF(AND(Cash_Flows[[#This Row],[Security Type]]="Warrant",Cash_Flows[[#This Row],[Metric]]="Balance (GAAP)"),Cash_Flows[[#This Row],[Amount ($)]],0)</f>
        <v>0</v>
      </c>
      <c r="L1711" s="11">
        <f>IF(AND(Cash_Flows[[#This Row],[Security Type]]="Equity",Cash_Flows[[#This Row],[Metric]]="Principal - Cash Investment"),Cash_Flows[[#This Row],[Amount ($)]]*-1,0)</f>
        <v>0</v>
      </c>
      <c r="M1711" s="11">
        <f>IF(AND(Cash_Flows[[#This Row],[Security Type]]="Equity",Cash_Flows[[#This Row],[Metric]]="Balance (GAAP)"),Cash_Flows[[#This Row],[Amount ($)]],0)</f>
        <v>0</v>
      </c>
      <c r="N17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11" s="11">
        <f>Cash_Flows[[#This Row],[Debt Invested]]+Cash_Flows[[#This Row],[Equity Invested]]</f>
        <v>0</v>
      </c>
      <c r="P1711" s="11">
        <f>Cash_Flows[[#This Row],[Debt FMV]]+Cash_Flows[[#This Row],[Warrant FMV]]+Cash_Flows[[#This Row],[Equity FMV]]</f>
        <v>0</v>
      </c>
      <c r="Q1711" s="11">
        <f>Cash_Flows[[#This Row],[Debt RP]]+Cash_Flows[[#This Row],[Equity RP]]</f>
        <v>4152.96</v>
      </c>
      <c r="R1711" t="str">
        <f>IF(Cash_Flows[[#This Row],[Deal]]="Inspired Beauty Brands",Cash_Flows[[#This Row],[X]],_xlfn.CONCAT(Cash_Flows[[#This Row],[Deal]],"-",Cash_Flows[[#This Row],[Fund Name]]))</f>
        <v>Saxbys Coffee-Fund I</v>
      </c>
      <c r="S1711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712" spans="1:19" hidden="1" x14ac:dyDescent="0.35">
      <c r="A1712" s="2">
        <v>40755</v>
      </c>
      <c r="B1712" t="s">
        <v>69</v>
      </c>
      <c r="C1712" t="s">
        <v>20</v>
      </c>
      <c r="D1712" t="s">
        <v>21</v>
      </c>
      <c r="E1712" t="s">
        <v>28</v>
      </c>
      <c r="F1712" t="s">
        <v>31</v>
      </c>
      <c r="G1712" s="6">
        <v>5125</v>
      </c>
      <c r="H1712" s="11">
        <f>IF(AND(Cash_Flows[[#This Row],[Metric]]="Principal - Cash Investment",Cash_Flows[[#This Row],[Security Type]]&lt;&gt;"Equity"),Cash_Flows[[#This Row],[Amount ($)]]*-1,0)</f>
        <v>0</v>
      </c>
      <c r="I17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712" s="11">
        <f>IF(AND(Cash_Flows[[#This Row],[Security Type]]&lt;&gt;"Equity",Cash_Flows[[#This Row],[Metric]]&lt;&gt;"Principal - Cash Investment",Cash_Flows[[#This Row],[Metric]]&lt;&gt;"Balance (GAAP)"),Cash_Flows[[#This Row],[Amount ($)]],0)</f>
        <v>5125</v>
      </c>
      <c r="K1712" s="11">
        <f>IF(AND(Cash_Flows[[#This Row],[Security Type]]="Warrant",Cash_Flows[[#This Row],[Metric]]="Balance (GAAP)"),Cash_Flows[[#This Row],[Amount ($)]],0)</f>
        <v>0</v>
      </c>
      <c r="L1712" s="11">
        <f>IF(AND(Cash_Flows[[#This Row],[Security Type]]="Equity",Cash_Flows[[#This Row],[Metric]]="Principal - Cash Investment"),Cash_Flows[[#This Row],[Amount ($)]]*-1,0)</f>
        <v>0</v>
      </c>
      <c r="M1712" s="11">
        <f>IF(AND(Cash_Flows[[#This Row],[Security Type]]="Equity",Cash_Flows[[#This Row],[Metric]]="Balance (GAAP)"),Cash_Flows[[#This Row],[Amount ($)]],0)</f>
        <v>0</v>
      </c>
      <c r="N17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12" s="11">
        <f>Cash_Flows[[#This Row],[Debt Invested]]+Cash_Flows[[#This Row],[Equity Invested]]</f>
        <v>0</v>
      </c>
      <c r="P1712" s="11">
        <f>Cash_Flows[[#This Row],[Debt FMV]]+Cash_Flows[[#This Row],[Warrant FMV]]+Cash_Flows[[#This Row],[Equity FMV]]</f>
        <v>0</v>
      </c>
      <c r="Q1712" s="11">
        <f>Cash_Flows[[#This Row],[Debt RP]]+Cash_Flows[[#This Row],[Equity RP]]</f>
        <v>5125</v>
      </c>
      <c r="R1712" t="str">
        <f>IF(Cash_Flows[[#This Row],[Deal]]="Inspired Beauty Brands",Cash_Flows[[#This Row],[X]],_xlfn.CONCAT(Cash_Flows[[#This Row],[Deal]],"-",Cash_Flows[[#This Row],[Fund Name]]))</f>
        <v>Web Products-Fund I</v>
      </c>
      <c r="S1712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713" spans="1:19" hidden="1" x14ac:dyDescent="0.35">
      <c r="A1713" s="2">
        <v>40755</v>
      </c>
      <c r="B1713" t="s">
        <v>76</v>
      </c>
      <c r="C1713" t="s">
        <v>20</v>
      </c>
      <c r="D1713" t="s">
        <v>21</v>
      </c>
      <c r="E1713" t="s">
        <v>22</v>
      </c>
      <c r="F1713" t="s">
        <v>25</v>
      </c>
      <c r="G1713" s="6">
        <v>6500</v>
      </c>
      <c r="H1713" s="11">
        <f>IF(AND(Cash_Flows[[#This Row],[Metric]]="Principal - Cash Investment",Cash_Flows[[#This Row],[Security Type]]&lt;&gt;"Equity"),Cash_Flows[[#This Row],[Amount ($)]]*-1,0)</f>
        <v>0</v>
      </c>
      <c r="I17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713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1713" s="11">
        <f>IF(AND(Cash_Flows[[#This Row],[Security Type]]="Warrant",Cash_Flows[[#This Row],[Metric]]="Balance (GAAP)"),Cash_Flows[[#This Row],[Amount ($)]],0)</f>
        <v>0</v>
      </c>
      <c r="L1713" s="11">
        <f>IF(AND(Cash_Flows[[#This Row],[Security Type]]="Equity",Cash_Flows[[#This Row],[Metric]]="Principal - Cash Investment"),Cash_Flows[[#This Row],[Amount ($)]]*-1,0)</f>
        <v>0</v>
      </c>
      <c r="M1713" s="11">
        <f>IF(AND(Cash_Flows[[#This Row],[Security Type]]="Equity",Cash_Flows[[#This Row],[Metric]]="Balance (GAAP)"),Cash_Flows[[#This Row],[Amount ($)]],0)</f>
        <v>0</v>
      </c>
      <c r="N17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13" s="11">
        <f>Cash_Flows[[#This Row],[Debt Invested]]+Cash_Flows[[#This Row],[Equity Invested]]</f>
        <v>0</v>
      </c>
      <c r="P1713" s="11">
        <f>Cash_Flows[[#This Row],[Debt FMV]]+Cash_Flows[[#This Row],[Warrant FMV]]+Cash_Flows[[#This Row],[Equity FMV]]</f>
        <v>0</v>
      </c>
      <c r="Q1713" s="11">
        <f>Cash_Flows[[#This Row],[Debt RP]]+Cash_Flows[[#This Row],[Equity RP]]</f>
        <v>6500</v>
      </c>
      <c r="R1713" t="str">
        <f>IF(Cash_Flows[[#This Row],[Deal]]="Inspired Beauty Brands",Cash_Flows[[#This Row],[X]],_xlfn.CONCAT(Cash_Flows[[#This Row],[Deal]],"-",Cash_Flows[[#This Row],[Fund Name]]))</f>
        <v>Ascentia Home Health Care-Fund I</v>
      </c>
      <c r="S1713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714" spans="1:19" hidden="1" x14ac:dyDescent="0.35">
      <c r="A1714" s="2">
        <v>40755</v>
      </c>
      <c r="B1714" t="s">
        <v>27</v>
      </c>
      <c r="C1714" t="s">
        <v>20</v>
      </c>
      <c r="D1714" t="s">
        <v>21</v>
      </c>
      <c r="E1714" t="s">
        <v>22</v>
      </c>
      <c r="F1714" t="s">
        <v>25</v>
      </c>
      <c r="G1714" s="6">
        <v>14103.77</v>
      </c>
      <c r="H1714" s="11">
        <f>IF(AND(Cash_Flows[[#This Row],[Metric]]="Principal - Cash Investment",Cash_Flows[[#This Row],[Security Type]]&lt;&gt;"Equity"),Cash_Flows[[#This Row],[Amount ($)]]*-1,0)</f>
        <v>0</v>
      </c>
      <c r="I17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714" s="11">
        <f>IF(AND(Cash_Flows[[#This Row],[Security Type]]&lt;&gt;"Equity",Cash_Flows[[#This Row],[Metric]]&lt;&gt;"Principal - Cash Investment",Cash_Flows[[#This Row],[Metric]]&lt;&gt;"Balance (GAAP)"),Cash_Flows[[#This Row],[Amount ($)]],0)</f>
        <v>14103.77</v>
      </c>
      <c r="K1714" s="11">
        <f>IF(AND(Cash_Flows[[#This Row],[Security Type]]="Warrant",Cash_Flows[[#This Row],[Metric]]="Balance (GAAP)"),Cash_Flows[[#This Row],[Amount ($)]],0)</f>
        <v>0</v>
      </c>
      <c r="L1714" s="11">
        <f>IF(AND(Cash_Flows[[#This Row],[Security Type]]="Equity",Cash_Flows[[#This Row],[Metric]]="Principal - Cash Investment"),Cash_Flows[[#This Row],[Amount ($)]]*-1,0)</f>
        <v>0</v>
      </c>
      <c r="M1714" s="11">
        <f>IF(AND(Cash_Flows[[#This Row],[Security Type]]="Equity",Cash_Flows[[#This Row],[Metric]]="Balance (GAAP)"),Cash_Flows[[#This Row],[Amount ($)]],0)</f>
        <v>0</v>
      </c>
      <c r="N17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14" s="11">
        <f>Cash_Flows[[#This Row],[Debt Invested]]+Cash_Flows[[#This Row],[Equity Invested]]</f>
        <v>0</v>
      </c>
      <c r="P1714" s="11">
        <f>Cash_Flows[[#This Row],[Debt FMV]]+Cash_Flows[[#This Row],[Warrant FMV]]+Cash_Flows[[#This Row],[Equity FMV]]</f>
        <v>0</v>
      </c>
      <c r="Q1714" s="11">
        <f>Cash_Flows[[#This Row],[Debt RP]]+Cash_Flows[[#This Row],[Equity RP]]</f>
        <v>14103.77</v>
      </c>
      <c r="R1714" t="str">
        <f>IF(Cash_Flows[[#This Row],[Deal]]="Inspired Beauty Brands",Cash_Flows[[#This Row],[X]],_xlfn.CONCAT(Cash_Flows[[#This Row],[Deal]],"-",Cash_Flows[[#This Row],[Fund Name]]))</f>
        <v>Ambient Air Corp-Fund I</v>
      </c>
      <c r="S1714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715" spans="1:19" hidden="1" x14ac:dyDescent="0.35">
      <c r="A1715" s="2">
        <v>40755</v>
      </c>
      <c r="B1715" t="s">
        <v>27</v>
      </c>
      <c r="C1715" t="s">
        <v>20</v>
      </c>
      <c r="D1715" t="s">
        <v>21</v>
      </c>
      <c r="E1715" t="s">
        <v>28</v>
      </c>
      <c r="F1715" t="s">
        <v>25</v>
      </c>
      <c r="G1715" s="6">
        <v>14605.46</v>
      </c>
      <c r="H1715" s="11">
        <f>IF(AND(Cash_Flows[[#This Row],[Metric]]="Principal - Cash Investment",Cash_Flows[[#This Row],[Security Type]]&lt;&gt;"Equity"),Cash_Flows[[#This Row],[Amount ($)]]*-1,0)</f>
        <v>0</v>
      </c>
      <c r="I17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715" s="11">
        <f>IF(AND(Cash_Flows[[#This Row],[Security Type]]&lt;&gt;"Equity",Cash_Flows[[#This Row],[Metric]]&lt;&gt;"Principal - Cash Investment",Cash_Flows[[#This Row],[Metric]]&lt;&gt;"Balance (GAAP)"),Cash_Flows[[#This Row],[Amount ($)]],0)</f>
        <v>14605.46</v>
      </c>
      <c r="K1715" s="11">
        <f>IF(AND(Cash_Flows[[#This Row],[Security Type]]="Warrant",Cash_Flows[[#This Row],[Metric]]="Balance (GAAP)"),Cash_Flows[[#This Row],[Amount ($)]],0)</f>
        <v>0</v>
      </c>
      <c r="L1715" s="11">
        <f>IF(AND(Cash_Flows[[#This Row],[Security Type]]="Equity",Cash_Flows[[#This Row],[Metric]]="Principal - Cash Investment"),Cash_Flows[[#This Row],[Amount ($)]]*-1,0)</f>
        <v>0</v>
      </c>
      <c r="M1715" s="11">
        <f>IF(AND(Cash_Flows[[#This Row],[Security Type]]="Equity",Cash_Flows[[#This Row],[Metric]]="Balance (GAAP)"),Cash_Flows[[#This Row],[Amount ($)]],0)</f>
        <v>0</v>
      </c>
      <c r="N17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15" s="11">
        <f>Cash_Flows[[#This Row],[Debt Invested]]+Cash_Flows[[#This Row],[Equity Invested]]</f>
        <v>0</v>
      </c>
      <c r="P1715" s="11">
        <f>Cash_Flows[[#This Row],[Debt FMV]]+Cash_Flows[[#This Row],[Warrant FMV]]+Cash_Flows[[#This Row],[Equity FMV]]</f>
        <v>0</v>
      </c>
      <c r="Q1715" s="11">
        <f>Cash_Flows[[#This Row],[Debt RP]]+Cash_Flows[[#This Row],[Equity RP]]</f>
        <v>14605.46</v>
      </c>
      <c r="R1715" t="str">
        <f>IF(Cash_Flows[[#This Row],[Deal]]="Inspired Beauty Brands",Cash_Flows[[#This Row],[X]],_xlfn.CONCAT(Cash_Flows[[#This Row],[Deal]],"-",Cash_Flows[[#This Row],[Fund Name]]))</f>
        <v>Ambient Air Corp-Fund I</v>
      </c>
      <c r="S1715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716" spans="1:19" hidden="1" x14ac:dyDescent="0.35">
      <c r="A1716" s="2">
        <v>40755</v>
      </c>
      <c r="B1716" t="s">
        <v>69</v>
      </c>
      <c r="C1716" t="s">
        <v>20</v>
      </c>
      <c r="D1716" t="s">
        <v>21</v>
      </c>
      <c r="E1716" t="s">
        <v>22</v>
      </c>
      <c r="F1716" t="s">
        <v>25</v>
      </c>
      <c r="G1716" s="6">
        <v>14726.38</v>
      </c>
      <c r="H1716" s="11">
        <f>IF(AND(Cash_Flows[[#This Row],[Metric]]="Principal - Cash Investment",Cash_Flows[[#This Row],[Security Type]]&lt;&gt;"Equity"),Cash_Flows[[#This Row],[Amount ($)]]*-1,0)</f>
        <v>0</v>
      </c>
      <c r="I17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716" s="11">
        <f>IF(AND(Cash_Flows[[#This Row],[Security Type]]&lt;&gt;"Equity",Cash_Flows[[#This Row],[Metric]]&lt;&gt;"Principal - Cash Investment",Cash_Flows[[#This Row],[Metric]]&lt;&gt;"Balance (GAAP)"),Cash_Flows[[#This Row],[Amount ($)]],0)</f>
        <v>14726.38</v>
      </c>
      <c r="K1716" s="11">
        <f>IF(AND(Cash_Flows[[#This Row],[Security Type]]="Warrant",Cash_Flows[[#This Row],[Metric]]="Balance (GAAP)"),Cash_Flows[[#This Row],[Amount ($)]],0)</f>
        <v>0</v>
      </c>
      <c r="L1716" s="11">
        <f>IF(AND(Cash_Flows[[#This Row],[Security Type]]="Equity",Cash_Flows[[#This Row],[Metric]]="Principal - Cash Investment"),Cash_Flows[[#This Row],[Amount ($)]]*-1,0)</f>
        <v>0</v>
      </c>
      <c r="M1716" s="11">
        <f>IF(AND(Cash_Flows[[#This Row],[Security Type]]="Equity",Cash_Flows[[#This Row],[Metric]]="Balance (GAAP)"),Cash_Flows[[#This Row],[Amount ($)]],0)</f>
        <v>0</v>
      </c>
      <c r="N17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16" s="11">
        <f>Cash_Flows[[#This Row],[Debt Invested]]+Cash_Flows[[#This Row],[Equity Invested]]</f>
        <v>0</v>
      </c>
      <c r="P1716" s="11">
        <f>Cash_Flows[[#This Row],[Debt FMV]]+Cash_Flows[[#This Row],[Warrant FMV]]+Cash_Flows[[#This Row],[Equity FMV]]</f>
        <v>0</v>
      </c>
      <c r="Q1716" s="11">
        <f>Cash_Flows[[#This Row],[Debt RP]]+Cash_Flows[[#This Row],[Equity RP]]</f>
        <v>14726.38</v>
      </c>
      <c r="R1716" t="str">
        <f>IF(Cash_Flows[[#This Row],[Deal]]="Inspired Beauty Brands",Cash_Flows[[#This Row],[X]],_xlfn.CONCAT(Cash_Flows[[#This Row],[Deal]],"-",Cash_Flows[[#This Row],[Fund Name]]))</f>
        <v>Web Products-Fund I</v>
      </c>
      <c r="S1716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717" spans="1:19" hidden="1" x14ac:dyDescent="0.35">
      <c r="A1717" s="2">
        <v>40755</v>
      </c>
      <c r="B1717" t="s">
        <v>40</v>
      </c>
      <c r="C1717" t="s">
        <v>20</v>
      </c>
      <c r="D1717" t="s">
        <v>21</v>
      </c>
      <c r="E1717" t="s">
        <v>28</v>
      </c>
      <c r="F1717" t="s">
        <v>25</v>
      </c>
      <c r="G1717" s="6">
        <v>15538.91</v>
      </c>
      <c r="H1717" s="11">
        <f>IF(AND(Cash_Flows[[#This Row],[Metric]]="Principal - Cash Investment",Cash_Flows[[#This Row],[Security Type]]&lt;&gt;"Equity"),Cash_Flows[[#This Row],[Amount ($)]]*-1,0)</f>
        <v>0</v>
      </c>
      <c r="I17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717" s="11">
        <f>IF(AND(Cash_Flows[[#This Row],[Security Type]]&lt;&gt;"Equity",Cash_Flows[[#This Row],[Metric]]&lt;&gt;"Principal - Cash Investment",Cash_Flows[[#This Row],[Metric]]&lt;&gt;"Balance (GAAP)"),Cash_Flows[[#This Row],[Amount ($)]],0)</f>
        <v>15538.91</v>
      </c>
      <c r="K1717" s="11">
        <f>IF(AND(Cash_Flows[[#This Row],[Security Type]]="Warrant",Cash_Flows[[#This Row],[Metric]]="Balance (GAAP)"),Cash_Flows[[#This Row],[Amount ($)]],0)</f>
        <v>0</v>
      </c>
      <c r="L1717" s="11">
        <f>IF(AND(Cash_Flows[[#This Row],[Security Type]]="Equity",Cash_Flows[[#This Row],[Metric]]="Principal - Cash Investment"),Cash_Flows[[#This Row],[Amount ($)]]*-1,0)</f>
        <v>0</v>
      </c>
      <c r="M1717" s="11">
        <f>IF(AND(Cash_Flows[[#This Row],[Security Type]]="Equity",Cash_Flows[[#This Row],[Metric]]="Balance (GAAP)"),Cash_Flows[[#This Row],[Amount ($)]],0)</f>
        <v>0</v>
      </c>
      <c r="N17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17" s="11">
        <f>Cash_Flows[[#This Row],[Debt Invested]]+Cash_Flows[[#This Row],[Equity Invested]]</f>
        <v>0</v>
      </c>
      <c r="P1717" s="11">
        <f>Cash_Flows[[#This Row],[Debt FMV]]+Cash_Flows[[#This Row],[Warrant FMV]]+Cash_Flows[[#This Row],[Equity FMV]]</f>
        <v>0</v>
      </c>
      <c r="Q1717" s="11">
        <f>Cash_Flows[[#This Row],[Debt RP]]+Cash_Flows[[#This Row],[Equity RP]]</f>
        <v>15538.91</v>
      </c>
      <c r="R1717" t="str">
        <f>IF(Cash_Flows[[#This Row],[Deal]]="Inspired Beauty Brands",Cash_Flows[[#This Row],[X]],_xlfn.CONCAT(Cash_Flows[[#This Row],[Deal]],"-",Cash_Flows[[#This Row],[Fund Name]]))</f>
        <v>Memorial Holdings-Fund I</v>
      </c>
      <c r="S1717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718" spans="1:19" hidden="1" x14ac:dyDescent="0.35">
      <c r="A1718" s="2">
        <v>40755</v>
      </c>
      <c r="B1718" t="s">
        <v>78</v>
      </c>
      <c r="C1718" t="s">
        <v>74</v>
      </c>
      <c r="D1718" t="s">
        <v>21</v>
      </c>
      <c r="E1718" t="s">
        <v>28</v>
      </c>
      <c r="F1718" t="s">
        <v>25</v>
      </c>
      <c r="G1718" s="6">
        <v>15905.18</v>
      </c>
      <c r="H1718" s="11">
        <f>IF(AND(Cash_Flows[[#This Row],[Metric]]="Principal - Cash Investment",Cash_Flows[[#This Row],[Security Type]]&lt;&gt;"Equity"),Cash_Flows[[#This Row],[Amount ($)]]*-1,0)</f>
        <v>0</v>
      </c>
      <c r="I17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718" s="11">
        <f>IF(AND(Cash_Flows[[#This Row],[Security Type]]&lt;&gt;"Equity",Cash_Flows[[#This Row],[Metric]]&lt;&gt;"Principal - Cash Investment",Cash_Flows[[#This Row],[Metric]]&lt;&gt;"Balance (GAAP)"),Cash_Flows[[#This Row],[Amount ($)]],0)</f>
        <v>15905.18</v>
      </c>
      <c r="K1718" s="11">
        <f>IF(AND(Cash_Flows[[#This Row],[Security Type]]="Warrant",Cash_Flows[[#This Row],[Metric]]="Balance (GAAP)"),Cash_Flows[[#This Row],[Amount ($)]],0)</f>
        <v>0</v>
      </c>
      <c r="L1718" s="11">
        <f>IF(AND(Cash_Flows[[#This Row],[Security Type]]="Equity",Cash_Flows[[#This Row],[Metric]]="Principal - Cash Investment"),Cash_Flows[[#This Row],[Amount ($)]]*-1,0)</f>
        <v>0</v>
      </c>
      <c r="M1718" s="11">
        <f>IF(AND(Cash_Flows[[#This Row],[Security Type]]="Equity",Cash_Flows[[#This Row],[Metric]]="Balance (GAAP)"),Cash_Flows[[#This Row],[Amount ($)]],0)</f>
        <v>0</v>
      </c>
      <c r="N17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18" s="11">
        <f>Cash_Flows[[#This Row],[Debt Invested]]+Cash_Flows[[#This Row],[Equity Invested]]</f>
        <v>0</v>
      </c>
      <c r="P1718" s="11">
        <f>Cash_Flows[[#This Row],[Debt FMV]]+Cash_Flows[[#This Row],[Warrant FMV]]+Cash_Flows[[#This Row],[Equity FMV]]</f>
        <v>0</v>
      </c>
      <c r="Q1718" s="11">
        <f>Cash_Flows[[#This Row],[Debt RP]]+Cash_Flows[[#This Row],[Equity RP]]</f>
        <v>15905.18</v>
      </c>
      <c r="R1718" t="str">
        <f>IF(Cash_Flows[[#This Row],[Deal]]="Inspired Beauty Brands",Cash_Flows[[#This Row],[X]],_xlfn.CONCAT(Cash_Flows[[#This Row],[Deal]],"-",Cash_Flows[[#This Row],[Fund Name]]))</f>
        <v>Infinity Home Care-Fund II</v>
      </c>
      <c r="S1718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719" spans="1:19" hidden="1" x14ac:dyDescent="0.35">
      <c r="A1719" s="2">
        <v>40755</v>
      </c>
      <c r="B1719" t="s">
        <v>35</v>
      </c>
      <c r="C1719" t="s">
        <v>20</v>
      </c>
      <c r="D1719" t="s">
        <v>21</v>
      </c>
      <c r="E1719" t="s">
        <v>22</v>
      </c>
      <c r="F1719" t="s">
        <v>25</v>
      </c>
      <c r="G1719" s="6">
        <v>16250</v>
      </c>
      <c r="H1719" s="11">
        <f>IF(AND(Cash_Flows[[#This Row],[Metric]]="Principal - Cash Investment",Cash_Flows[[#This Row],[Security Type]]&lt;&gt;"Equity"),Cash_Flows[[#This Row],[Amount ($)]]*-1,0)</f>
        <v>0</v>
      </c>
      <c r="I17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719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1719" s="11">
        <f>IF(AND(Cash_Flows[[#This Row],[Security Type]]="Warrant",Cash_Flows[[#This Row],[Metric]]="Balance (GAAP)"),Cash_Flows[[#This Row],[Amount ($)]],0)</f>
        <v>0</v>
      </c>
      <c r="L1719" s="11">
        <f>IF(AND(Cash_Flows[[#This Row],[Security Type]]="Equity",Cash_Flows[[#This Row],[Metric]]="Principal - Cash Investment"),Cash_Flows[[#This Row],[Amount ($)]]*-1,0)</f>
        <v>0</v>
      </c>
      <c r="M1719" s="11">
        <f>IF(AND(Cash_Flows[[#This Row],[Security Type]]="Equity",Cash_Flows[[#This Row],[Metric]]="Balance (GAAP)"),Cash_Flows[[#This Row],[Amount ($)]],0)</f>
        <v>0</v>
      </c>
      <c r="N17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19" s="11">
        <f>Cash_Flows[[#This Row],[Debt Invested]]+Cash_Flows[[#This Row],[Equity Invested]]</f>
        <v>0</v>
      </c>
      <c r="P1719" s="11">
        <f>Cash_Flows[[#This Row],[Debt FMV]]+Cash_Flows[[#This Row],[Warrant FMV]]+Cash_Flows[[#This Row],[Equity FMV]]</f>
        <v>0</v>
      </c>
      <c r="Q1719" s="11">
        <f>Cash_Flows[[#This Row],[Debt RP]]+Cash_Flows[[#This Row],[Equity RP]]</f>
        <v>16250</v>
      </c>
      <c r="R1719" t="str">
        <f>IF(Cash_Flows[[#This Row],[Deal]]="Inspired Beauty Brands",Cash_Flows[[#This Row],[X]],_xlfn.CONCAT(Cash_Flows[[#This Row],[Deal]],"-",Cash_Flows[[#This Row],[Fund Name]]))</f>
        <v>Nelbud Services Group-Fund I</v>
      </c>
      <c r="S1719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720" spans="1:19" hidden="1" x14ac:dyDescent="0.35">
      <c r="A1720" s="2">
        <v>40755</v>
      </c>
      <c r="B1720" t="s">
        <v>75</v>
      </c>
      <c r="C1720" t="s">
        <v>20</v>
      </c>
      <c r="D1720" t="s">
        <v>21</v>
      </c>
      <c r="E1720" t="s">
        <v>22</v>
      </c>
      <c r="F1720" t="s">
        <v>25</v>
      </c>
      <c r="G1720" s="6">
        <v>16791.669999999998</v>
      </c>
      <c r="H1720" s="11">
        <f>IF(AND(Cash_Flows[[#This Row],[Metric]]="Principal - Cash Investment",Cash_Flows[[#This Row],[Security Type]]&lt;&gt;"Equity"),Cash_Flows[[#This Row],[Amount ($)]]*-1,0)</f>
        <v>0</v>
      </c>
      <c r="I17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720" s="11">
        <f>IF(AND(Cash_Flows[[#This Row],[Security Type]]&lt;&gt;"Equity",Cash_Flows[[#This Row],[Metric]]&lt;&gt;"Principal - Cash Investment",Cash_Flows[[#This Row],[Metric]]&lt;&gt;"Balance (GAAP)"),Cash_Flows[[#This Row],[Amount ($)]],0)</f>
        <v>16791.669999999998</v>
      </c>
      <c r="K1720" s="11">
        <f>IF(AND(Cash_Flows[[#This Row],[Security Type]]="Warrant",Cash_Flows[[#This Row],[Metric]]="Balance (GAAP)"),Cash_Flows[[#This Row],[Amount ($)]],0)</f>
        <v>0</v>
      </c>
      <c r="L1720" s="11">
        <f>IF(AND(Cash_Flows[[#This Row],[Security Type]]="Equity",Cash_Flows[[#This Row],[Metric]]="Principal - Cash Investment"),Cash_Flows[[#This Row],[Amount ($)]]*-1,0)</f>
        <v>0</v>
      </c>
      <c r="M1720" s="11">
        <f>IF(AND(Cash_Flows[[#This Row],[Security Type]]="Equity",Cash_Flows[[#This Row],[Metric]]="Balance (GAAP)"),Cash_Flows[[#This Row],[Amount ($)]],0)</f>
        <v>0</v>
      </c>
      <c r="N17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20" s="11">
        <f>Cash_Flows[[#This Row],[Debt Invested]]+Cash_Flows[[#This Row],[Equity Invested]]</f>
        <v>0</v>
      </c>
      <c r="P1720" s="11">
        <f>Cash_Flows[[#This Row],[Debt FMV]]+Cash_Flows[[#This Row],[Warrant FMV]]+Cash_Flows[[#This Row],[Equity FMV]]</f>
        <v>0</v>
      </c>
      <c r="Q1720" s="11">
        <f>Cash_Flows[[#This Row],[Debt RP]]+Cash_Flows[[#This Row],[Equity RP]]</f>
        <v>16791.669999999998</v>
      </c>
      <c r="R1720" t="str">
        <f>IF(Cash_Flows[[#This Row],[Deal]]="Inspired Beauty Brands",Cash_Flows[[#This Row],[X]],_xlfn.CONCAT(Cash_Flows[[#This Row],[Deal]],"-",Cash_Flows[[#This Row],[Fund Name]]))</f>
        <v>Sherman &amp; Reilly-Fund I</v>
      </c>
      <c r="S1720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721" spans="1:19" hidden="1" x14ac:dyDescent="0.35">
      <c r="A1721" s="2">
        <v>40755</v>
      </c>
      <c r="B1721" t="s">
        <v>41</v>
      </c>
      <c r="C1721" t="s">
        <v>20</v>
      </c>
      <c r="D1721" t="s">
        <v>21</v>
      </c>
      <c r="E1721" t="s">
        <v>22</v>
      </c>
      <c r="F1721" t="s">
        <v>25</v>
      </c>
      <c r="G1721" s="6">
        <v>18750</v>
      </c>
      <c r="H1721" s="11">
        <f>IF(AND(Cash_Flows[[#This Row],[Metric]]="Principal - Cash Investment",Cash_Flows[[#This Row],[Security Type]]&lt;&gt;"Equity"),Cash_Flows[[#This Row],[Amount ($)]]*-1,0)</f>
        <v>0</v>
      </c>
      <c r="I17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721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1721" s="11">
        <f>IF(AND(Cash_Flows[[#This Row],[Security Type]]="Warrant",Cash_Flows[[#This Row],[Metric]]="Balance (GAAP)"),Cash_Flows[[#This Row],[Amount ($)]],0)</f>
        <v>0</v>
      </c>
      <c r="L1721" s="11">
        <f>IF(AND(Cash_Flows[[#This Row],[Security Type]]="Equity",Cash_Flows[[#This Row],[Metric]]="Principal - Cash Investment"),Cash_Flows[[#This Row],[Amount ($)]]*-1,0)</f>
        <v>0</v>
      </c>
      <c r="M1721" s="11">
        <f>IF(AND(Cash_Flows[[#This Row],[Security Type]]="Equity",Cash_Flows[[#This Row],[Metric]]="Balance (GAAP)"),Cash_Flows[[#This Row],[Amount ($)]],0)</f>
        <v>0</v>
      </c>
      <c r="N17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21" s="11">
        <f>Cash_Flows[[#This Row],[Debt Invested]]+Cash_Flows[[#This Row],[Equity Invested]]</f>
        <v>0</v>
      </c>
      <c r="P1721" s="11">
        <f>Cash_Flows[[#This Row],[Debt FMV]]+Cash_Flows[[#This Row],[Warrant FMV]]+Cash_Flows[[#This Row],[Equity FMV]]</f>
        <v>0</v>
      </c>
      <c r="Q1721" s="11">
        <f>Cash_Flows[[#This Row],[Debt RP]]+Cash_Flows[[#This Row],[Equity RP]]</f>
        <v>18750</v>
      </c>
      <c r="R1721" t="str">
        <f>IF(Cash_Flows[[#This Row],[Deal]]="Inspired Beauty Brands",Cash_Flows[[#This Row],[X]],_xlfn.CONCAT(Cash_Flows[[#This Row],[Deal]],"-",Cash_Flows[[#This Row],[Fund Name]]))</f>
        <v>Salem One-Fund I</v>
      </c>
      <c r="S1721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1722" spans="1:19" hidden="1" x14ac:dyDescent="0.35">
      <c r="A1722" s="2">
        <v>40755</v>
      </c>
      <c r="B1722" t="s">
        <v>32</v>
      </c>
      <c r="C1722" t="s">
        <v>20</v>
      </c>
      <c r="D1722" t="s">
        <v>21</v>
      </c>
      <c r="E1722" t="s">
        <v>22</v>
      </c>
      <c r="F1722" t="s">
        <v>25</v>
      </c>
      <c r="G1722" s="6">
        <v>19542</v>
      </c>
      <c r="H1722" s="11">
        <f>IF(AND(Cash_Flows[[#This Row],[Metric]]="Principal - Cash Investment",Cash_Flows[[#This Row],[Security Type]]&lt;&gt;"Equity"),Cash_Flows[[#This Row],[Amount ($)]]*-1,0)</f>
        <v>0</v>
      </c>
      <c r="I17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722" s="11">
        <f>IF(AND(Cash_Flows[[#This Row],[Security Type]]&lt;&gt;"Equity",Cash_Flows[[#This Row],[Metric]]&lt;&gt;"Principal - Cash Investment",Cash_Flows[[#This Row],[Metric]]&lt;&gt;"Balance (GAAP)"),Cash_Flows[[#This Row],[Amount ($)]],0)</f>
        <v>19542</v>
      </c>
      <c r="K1722" s="11">
        <f>IF(AND(Cash_Flows[[#This Row],[Security Type]]="Warrant",Cash_Flows[[#This Row],[Metric]]="Balance (GAAP)"),Cash_Flows[[#This Row],[Amount ($)]],0)</f>
        <v>0</v>
      </c>
      <c r="L1722" s="11">
        <f>IF(AND(Cash_Flows[[#This Row],[Security Type]]="Equity",Cash_Flows[[#This Row],[Metric]]="Principal - Cash Investment"),Cash_Flows[[#This Row],[Amount ($)]]*-1,0)</f>
        <v>0</v>
      </c>
      <c r="M1722" s="11">
        <f>IF(AND(Cash_Flows[[#This Row],[Security Type]]="Equity",Cash_Flows[[#This Row],[Metric]]="Balance (GAAP)"),Cash_Flows[[#This Row],[Amount ($)]],0)</f>
        <v>0</v>
      </c>
      <c r="N17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22" s="11">
        <f>Cash_Flows[[#This Row],[Debt Invested]]+Cash_Flows[[#This Row],[Equity Invested]]</f>
        <v>0</v>
      </c>
      <c r="P1722" s="11">
        <f>Cash_Flows[[#This Row],[Debt FMV]]+Cash_Flows[[#This Row],[Warrant FMV]]+Cash_Flows[[#This Row],[Equity FMV]]</f>
        <v>0</v>
      </c>
      <c r="Q1722" s="11">
        <f>Cash_Flows[[#This Row],[Debt RP]]+Cash_Flows[[#This Row],[Equity RP]]</f>
        <v>19542</v>
      </c>
      <c r="R1722" t="str">
        <f>IF(Cash_Flows[[#This Row],[Deal]]="Inspired Beauty Brands",Cash_Flows[[#This Row],[X]],_xlfn.CONCAT(Cash_Flows[[#This Row],[Deal]],"-",Cash_Flows[[#This Row],[Fund Name]]))</f>
        <v>Thermex Thermatron-Fund I</v>
      </c>
      <c r="S1722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723" spans="1:19" hidden="1" x14ac:dyDescent="0.35">
      <c r="A1723" s="2">
        <v>40755</v>
      </c>
      <c r="B1723" t="s">
        <v>32</v>
      </c>
      <c r="C1723" t="s">
        <v>20</v>
      </c>
      <c r="D1723" t="s">
        <v>21</v>
      </c>
      <c r="E1723" t="s">
        <v>22</v>
      </c>
      <c r="F1723" t="s">
        <v>31</v>
      </c>
      <c r="G1723" s="6">
        <v>24916.67</v>
      </c>
      <c r="H1723" s="11">
        <f>IF(AND(Cash_Flows[[#This Row],[Metric]]="Principal - Cash Investment",Cash_Flows[[#This Row],[Security Type]]&lt;&gt;"Equity"),Cash_Flows[[#This Row],[Amount ($)]]*-1,0)</f>
        <v>0</v>
      </c>
      <c r="I17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723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1723" s="11">
        <f>IF(AND(Cash_Flows[[#This Row],[Security Type]]="Warrant",Cash_Flows[[#This Row],[Metric]]="Balance (GAAP)"),Cash_Flows[[#This Row],[Amount ($)]],0)</f>
        <v>0</v>
      </c>
      <c r="L1723" s="11">
        <f>IF(AND(Cash_Flows[[#This Row],[Security Type]]="Equity",Cash_Flows[[#This Row],[Metric]]="Principal - Cash Investment"),Cash_Flows[[#This Row],[Amount ($)]]*-1,0)</f>
        <v>0</v>
      </c>
      <c r="M1723" s="11">
        <f>IF(AND(Cash_Flows[[#This Row],[Security Type]]="Equity",Cash_Flows[[#This Row],[Metric]]="Balance (GAAP)"),Cash_Flows[[#This Row],[Amount ($)]],0)</f>
        <v>0</v>
      </c>
      <c r="N17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23" s="11">
        <f>Cash_Flows[[#This Row],[Debt Invested]]+Cash_Flows[[#This Row],[Equity Invested]]</f>
        <v>0</v>
      </c>
      <c r="P1723" s="11">
        <f>Cash_Flows[[#This Row],[Debt FMV]]+Cash_Flows[[#This Row],[Warrant FMV]]+Cash_Flows[[#This Row],[Equity FMV]]</f>
        <v>0</v>
      </c>
      <c r="Q1723" s="11">
        <f>Cash_Flows[[#This Row],[Debt RP]]+Cash_Flows[[#This Row],[Equity RP]]</f>
        <v>24916.67</v>
      </c>
      <c r="R1723" t="str">
        <f>IF(Cash_Flows[[#This Row],[Deal]]="Inspired Beauty Brands",Cash_Flows[[#This Row],[X]],_xlfn.CONCAT(Cash_Flows[[#This Row],[Deal]],"-",Cash_Flows[[#This Row],[Fund Name]]))</f>
        <v>Thermex Thermatron-Fund I</v>
      </c>
      <c r="S1723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724" spans="1:19" hidden="1" x14ac:dyDescent="0.35">
      <c r="A1724" s="2">
        <v>40755</v>
      </c>
      <c r="B1724" t="s">
        <v>68</v>
      </c>
      <c r="C1724" t="s">
        <v>20</v>
      </c>
      <c r="D1724" t="s">
        <v>21</v>
      </c>
      <c r="E1724" t="s">
        <v>22</v>
      </c>
      <c r="F1724" t="s">
        <v>25</v>
      </c>
      <c r="G1724" s="6">
        <v>27152.39</v>
      </c>
      <c r="H1724" s="11">
        <f>IF(AND(Cash_Flows[[#This Row],[Metric]]="Principal - Cash Investment",Cash_Flows[[#This Row],[Security Type]]&lt;&gt;"Equity"),Cash_Flows[[#This Row],[Amount ($)]]*-1,0)</f>
        <v>0</v>
      </c>
      <c r="I17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724" s="11">
        <f>IF(AND(Cash_Flows[[#This Row],[Security Type]]&lt;&gt;"Equity",Cash_Flows[[#This Row],[Metric]]&lt;&gt;"Principal - Cash Investment",Cash_Flows[[#This Row],[Metric]]&lt;&gt;"Balance (GAAP)"),Cash_Flows[[#This Row],[Amount ($)]],0)</f>
        <v>27152.39</v>
      </c>
      <c r="K1724" s="11">
        <f>IF(AND(Cash_Flows[[#This Row],[Security Type]]="Warrant",Cash_Flows[[#This Row],[Metric]]="Balance (GAAP)"),Cash_Flows[[#This Row],[Amount ($)]],0)</f>
        <v>0</v>
      </c>
      <c r="L1724" s="11">
        <f>IF(AND(Cash_Flows[[#This Row],[Security Type]]="Equity",Cash_Flows[[#This Row],[Metric]]="Principal - Cash Investment"),Cash_Flows[[#This Row],[Amount ($)]]*-1,0)</f>
        <v>0</v>
      </c>
      <c r="M1724" s="11">
        <f>IF(AND(Cash_Flows[[#This Row],[Security Type]]="Equity",Cash_Flows[[#This Row],[Metric]]="Balance (GAAP)"),Cash_Flows[[#This Row],[Amount ($)]],0)</f>
        <v>0</v>
      </c>
      <c r="N17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24" s="11">
        <f>Cash_Flows[[#This Row],[Debt Invested]]+Cash_Flows[[#This Row],[Equity Invested]]</f>
        <v>0</v>
      </c>
      <c r="P1724" s="11">
        <f>Cash_Flows[[#This Row],[Debt FMV]]+Cash_Flows[[#This Row],[Warrant FMV]]+Cash_Flows[[#This Row],[Equity FMV]]</f>
        <v>0</v>
      </c>
      <c r="Q1724" s="11">
        <f>Cash_Flows[[#This Row],[Debt RP]]+Cash_Flows[[#This Row],[Equity RP]]</f>
        <v>27152.39</v>
      </c>
      <c r="R1724" t="str">
        <f>IF(Cash_Flows[[#This Row],[Deal]]="Inspired Beauty Brands",Cash_Flows[[#This Row],[X]],_xlfn.CONCAT(Cash_Flows[[#This Row],[Deal]],"-",Cash_Flows[[#This Row],[Fund Name]]))</f>
        <v>MD On-line-Fund I</v>
      </c>
      <c r="S1724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725" spans="1:19" hidden="1" x14ac:dyDescent="0.35">
      <c r="A1725" s="2">
        <v>40755</v>
      </c>
      <c r="B1725" t="s">
        <v>55</v>
      </c>
      <c r="C1725" t="s">
        <v>20</v>
      </c>
      <c r="D1725" t="s">
        <v>21</v>
      </c>
      <c r="E1725" t="s">
        <v>22</v>
      </c>
      <c r="F1725" t="s">
        <v>25</v>
      </c>
      <c r="G1725" s="6">
        <v>31215.279999999999</v>
      </c>
      <c r="H1725" s="11">
        <f>IF(AND(Cash_Flows[[#This Row],[Metric]]="Principal - Cash Investment",Cash_Flows[[#This Row],[Security Type]]&lt;&gt;"Equity"),Cash_Flows[[#This Row],[Amount ($)]]*-1,0)</f>
        <v>0</v>
      </c>
      <c r="I17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725" s="11">
        <f>IF(AND(Cash_Flows[[#This Row],[Security Type]]&lt;&gt;"Equity",Cash_Flows[[#This Row],[Metric]]&lt;&gt;"Principal - Cash Investment",Cash_Flows[[#This Row],[Metric]]&lt;&gt;"Balance (GAAP)"),Cash_Flows[[#This Row],[Amount ($)]],0)</f>
        <v>31215.279999999999</v>
      </c>
      <c r="K1725" s="11">
        <f>IF(AND(Cash_Flows[[#This Row],[Security Type]]="Warrant",Cash_Flows[[#This Row],[Metric]]="Balance (GAAP)"),Cash_Flows[[#This Row],[Amount ($)]],0)</f>
        <v>0</v>
      </c>
      <c r="L1725" s="11">
        <f>IF(AND(Cash_Flows[[#This Row],[Security Type]]="Equity",Cash_Flows[[#This Row],[Metric]]="Principal - Cash Investment"),Cash_Flows[[#This Row],[Amount ($)]]*-1,0)</f>
        <v>0</v>
      </c>
      <c r="M1725" s="11">
        <f>IF(AND(Cash_Flows[[#This Row],[Security Type]]="Equity",Cash_Flows[[#This Row],[Metric]]="Balance (GAAP)"),Cash_Flows[[#This Row],[Amount ($)]],0)</f>
        <v>0</v>
      </c>
      <c r="N17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25" s="11">
        <f>Cash_Flows[[#This Row],[Debt Invested]]+Cash_Flows[[#This Row],[Equity Invested]]</f>
        <v>0</v>
      </c>
      <c r="P1725" s="11">
        <f>Cash_Flows[[#This Row],[Debt FMV]]+Cash_Flows[[#This Row],[Warrant FMV]]+Cash_Flows[[#This Row],[Equity FMV]]</f>
        <v>0</v>
      </c>
      <c r="Q1725" s="11">
        <f>Cash_Flows[[#This Row],[Debt RP]]+Cash_Flows[[#This Row],[Equity RP]]</f>
        <v>31215.279999999999</v>
      </c>
      <c r="R1725" t="str">
        <f>IF(Cash_Flows[[#This Row],[Deal]]="Inspired Beauty Brands",Cash_Flows[[#This Row],[X]],_xlfn.CONCAT(Cash_Flows[[#This Row],[Deal]],"-",Cash_Flows[[#This Row],[Fund Name]]))</f>
        <v>CGL Engineering-Fund I</v>
      </c>
      <c r="S1725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1726" spans="1:19" hidden="1" x14ac:dyDescent="0.35">
      <c r="A1726" s="2">
        <v>40755</v>
      </c>
      <c r="B1726" t="s">
        <v>81</v>
      </c>
      <c r="C1726" t="s">
        <v>74</v>
      </c>
      <c r="D1726" t="s">
        <v>21</v>
      </c>
      <c r="E1726" t="s">
        <v>22</v>
      </c>
      <c r="F1726" t="s">
        <v>25</v>
      </c>
      <c r="G1726" s="6">
        <v>32500</v>
      </c>
      <c r="H1726" s="11">
        <f>IF(AND(Cash_Flows[[#This Row],[Metric]]="Principal - Cash Investment",Cash_Flows[[#This Row],[Security Type]]&lt;&gt;"Equity"),Cash_Flows[[#This Row],[Amount ($)]]*-1,0)</f>
        <v>0</v>
      </c>
      <c r="I17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726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1726" s="11">
        <f>IF(AND(Cash_Flows[[#This Row],[Security Type]]="Warrant",Cash_Flows[[#This Row],[Metric]]="Balance (GAAP)"),Cash_Flows[[#This Row],[Amount ($)]],0)</f>
        <v>0</v>
      </c>
      <c r="L1726" s="11">
        <f>IF(AND(Cash_Flows[[#This Row],[Security Type]]="Equity",Cash_Flows[[#This Row],[Metric]]="Principal - Cash Investment"),Cash_Flows[[#This Row],[Amount ($)]]*-1,0)</f>
        <v>0</v>
      </c>
      <c r="M1726" s="11">
        <f>IF(AND(Cash_Flows[[#This Row],[Security Type]]="Equity",Cash_Flows[[#This Row],[Metric]]="Balance (GAAP)"),Cash_Flows[[#This Row],[Amount ($)]],0)</f>
        <v>0</v>
      </c>
      <c r="N17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26" s="11">
        <f>Cash_Flows[[#This Row],[Debt Invested]]+Cash_Flows[[#This Row],[Equity Invested]]</f>
        <v>0</v>
      </c>
      <c r="P1726" s="11">
        <f>Cash_Flows[[#This Row],[Debt FMV]]+Cash_Flows[[#This Row],[Warrant FMV]]+Cash_Flows[[#This Row],[Equity FMV]]</f>
        <v>0</v>
      </c>
      <c r="Q1726" s="11">
        <f>Cash_Flows[[#This Row],[Debt RP]]+Cash_Flows[[#This Row],[Equity RP]]</f>
        <v>32500</v>
      </c>
      <c r="R1726" t="str">
        <f>IF(Cash_Flows[[#This Row],[Deal]]="Inspired Beauty Brands",Cash_Flows[[#This Row],[X]],_xlfn.CONCAT(Cash_Flows[[#This Row],[Deal]],"-",Cash_Flows[[#This Row],[Fund Name]]))</f>
        <v>Global Value Commerce-Fund II</v>
      </c>
      <c r="S1726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1727" spans="1:19" hidden="1" x14ac:dyDescent="0.35">
      <c r="A1727" s="2">
        <v>40755</v>
      </c>
      <c r="B1727" t="s">
        <v>71</v>
      </c>
      <c r="C1727" t="s">
        <v>20</v>
      </c>
      <c r="D1727" t="s">
        <v>21</v>
      </c>
      <c r="E1727" t="s">
        <v>22</v>
      </c>
      <c r="F1727" t="s">
        <v>25</v>
      </c>
      <c r="G1727" s="6">
        <v>33119.47</v>
      </c>
      <c r="H1727" s="11">
        <f>IF(AND(Cash_Flows[[#This Row],[Metric]]="Principal - Cash Investment",Cash_Flows[[#This Row],[Security Type]]&lt;&gt;"Equity"),Cash_Flows[[#This Row],[Amount ($)]]*-1,0)</f>
        <v>0</v>
      </c>
      <c r="I17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727" s="11">
        <f>IF(AND(Cash_Flows[[#This Row],[Security Type]]&lt;&gt;"Equity",Cash_Flows[[#This Row],[Metric]]&lt;&gt;"Principal - Cash Investment",Cash_Flows[[#This Row],[Metric]]&lt;&gt;"Balance (GAAP)"),Cash_Flows[[#This Row],[Amount ($)]],0)</f>
        <v>33119.47</v>
      </c>
      <c r="K1727" s="11">
        <f>IF(AND(Cash_Flows[[#This Row],[Security Type]]="Warrant",Cash_Flows[[#This Row],[Metric]]="Balance (GAAP)"),Cash_Flows[[#This Row],[Amount ($)]],0)</f>
        <v>0</v>
      </c>
      <c r="L1727" s="11">
        <f>IF(AND(Cash_Flows[[#This Row],[Security Type]]="Equity",Cash_Flows[[#This Row],[Metric]]="Principal - Cash Investment"),Cash_Flows[[#This Row],[Amount ($)]]*-1,0)</f>
        <v>0</v>
      </c>
      <c r="M1727" s="11">
        <f>IF(AND(Cash_Flows[[#This Row],[Security Type]]="Equity",Cash_Flows[[#This Row],[Metric]]="Balance (GAAP)"),Cash_Flows[[#This Row],[Amount ($)]],0)</f>
        <v>0</v>
      </c>
      <c r="N17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27" s="11">
        <f>Cash_Flows[[#This Row],[Debt Invested]]+Cash_Flows[[#This Row],[Equity Invested]]</f>
        <v>0</v>
      </c>
      <c r="P1727" s="11">
        <f>Cash_Flows[[#This Row],[Debt FMV]]+Cash_Flows[[#This Row],[Warrant FMV]]+Cash_Flows[[#This Row],[Equity FMV]]</f>
        <v>0</v>
      </c>
      <c r="Q1727" s="11">
        <f>Cash_Flows[[#This Row],[Debt RP]]+Cash_Flows[[#This Row],[Equity RP]]</f>
        <v>33119.47</v>
      </c>
      <c r="R1727" t="str">
        <f>IF(Cash_Flows[[#This Row],[Deal]]="Inspired Beauty Brands",Cash_Flows[[#This Row],[X]],_xlfn.CONCAT(Cash_Flows[[#This Row],[Deal]],"-",Cash_Flows[[#This Row],[Fund Name]]))</f>
        <v>Ranger International Services-Fund I</v>
      </c>
      <c r="S1727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1728" spans="1:19" hidden="1" x14ac:dyDescent="0.35">
      <c r="A1728" s="2">
        <v>40755</v>
      </c>
      <c r="B1728" t="s">
        <v>79</v>
      </c>
      <c r="C1728" t="s">
        <v>74</v>
      </c>
      <c r="D1728" t="s">
        <v>21</v>
      </c>
      <c r="E1728" t="s">
        <v>28</v>
      </c>
      <c r="F1728" t="s">
        <v>25</v>
      </c>
      <c r="G1728" s="6">
        <v>37688.44</v>
      </c>
      <c r="H1728" s="11">
        <f>IF(AND(Cash_Flows[[#This Row],[Metric]]="Principal - Cash Investment",Cash_Flows[[#This Row],[Security Type]]&lt;&gt;"Equity"),Cash_Flows[[#This Row],[Amount ($)]]*-1,0)</f>
        <v>0</v>
      </c>
      <c r="I17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728" s="11">
        <f>IF(AND(Cash_Flows[[#This Row],[Security Type]]&lt;&gt;"Equity",Cash_Flows[[#This Row],[Metric]]&lt;&gt;"Principal - Cash Investment",Cash_Flows[[#This Row],[Metric]]&lt;&gt;"Balance (GAAP)"),Cash_Flows[[#This Row],[Amount ($)]],0)</f>
        <v>37688.44</v>
      </c>
      <c r="K1728" s="11">
        <f>IF(AND(Cash_Flows[[#This Row],[Security Type]]="Warrant",Cash_Flows[[#This Row],[Metric]]="Balance (GAAP)"),Cash_Flows[[#This Row],[Amount ($)]],0)</f>
        <v>0</v>
      </c>
      <c r="L1728" s="11">
        <f>IF(AND(Cash_Flows[[#This Row],[Security Type]]="Equity",Cash_Flows[[#This Row],[Metric]]="Principal - Cash Investment"),Cash_Flows[[#This Row],[Amount ($)]]*-1,0)</f>
        <v>0</v>
      </c>
      <c r="M1728" s="11">
        <f>IF(AND(Cash_Flows[[#This Row],[Security Type]]="Equity",Cash_Flows[[#This Row],[Metric]]="Balance (GAAP)"),Cash_Flows[[#This Row],[Amount ($)]],0)</f>
        <v>0</v>
      </c>
      <c r="N17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28" s="11">
        <f>Cash_Flows[[#This Row],[Debt Invested]]+Cash_Flows[[#This Row],[Equity Invested]]</f>
        <v>0</v>
      </c>
      <c r="P1728" s="11">
        <f>Cash_Flows[[#This Row],[Debt FMV]]+Cash_Flows[[#This Row],[Warrant FMV]]+Cash_Flows[[#This Row],[Equity FMV]]</f>
        <v>0</v>
      </c>
      <c r="Q1728" s="11">
        <f>Cash_Flows[[#This Row],[Debt RP]]+Cash_Flows[[#This Row],[Equity RP]]</f>
        <v>37688.44</v>
      </c>
      <c r="R1728" t="str">
        <f>IF(Cash_Flows[[#This Row],[Deal]]="Inspired Beauty Brands",Cash_Flows[[#This Row],[X]],_xlfn.CONCAT(Cash_Flows[[#This Row],[Deal]],"-",Cash_Flows[[#This Row],[Fund Name]]))</f>
        <v>National Deli-Fund II</v>
      </c>
      <c r="S1728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1729" spans="1:19" hidden="1" x14ac:dyDescent="0.35">
      <c r="A1729" s="2">
        <v>40755</v>
      </c>
      <c r="B1729" t="s">
        <v>76</v>
      </c>
      <c r="C1729" t="s">
        <v>74</v>
      </c>
      <c r="D1729" t="s">
        <v>21</v>
      </c>
      <c r="E1729" t="s">
        <v>22</v>
      </c>
      <c r="F1729" t="s">
        <v>25</v>
      </c>
      <c r="G1729" s="6">
        <v>40625</v>
      </c>
      <c r="H1729" s="11">
        <f>IF(AND(Cash_Flows[[#This Row],[Metric]]="Principal - Cash Investment",Cash_Flows[[#This Row],[Security Type]]&lt;&gt;"Equity"),Cash_Flows[[#This Row],[Amount ($)]]*-1,0)</f>
        <v>0</v>
      </c>
      <c r="I17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729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1729" s="11">
        <f>IF(AND(Cash_Flows[[#This Row],[Security Type]]="Warrant",Cash_Flows[[#This Row],[Metric]]="Balance (GAAP)"),Cash_Flows[[#This Row],[Amount ($)]],0)</f>
        <v>0</v>
      </c>
      <c r="L1729" s="11">
        <f>IF(AND(Cash_Flows[[#This Row],[Security Type]]="Equity",Cash_Flows[[#This Row],[Metric]]="Principal - Cash Investment"),Cash_Flows[[#This Row],[Amount ($)]]*-1,0)</f>
        <v>0</v>
      </c>
      <c r="M1729" s="11">
        <f>IF(AND(Cash_Flows[[#This Row],[Security Type]]="Equity",Cash_Flows[[#This Row],[Metric]]="Balance (GAAP)"),Cash_Flows[[#This Row],[Amount ($)]],0)</f>
        <v>0</v>
      </c>
      <c r="N17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29" s="11">
        <f>Cash_Flows[[#This Row],[Debt Invested]]+Cash_Flows[[#This Row],[Equity Invested]]</f>
        <v>0</v>
      </c>
      <c r="P1729" s="11">
        <f>Cash_Flows[[#This Row],[Debt FMV]]+Cash_Flows[[#This Row],[Warrant FMV]]+Cash_Flows[[#This Row],[Equity FMV]]</f>
        <v>0</v>
      </c>
      <c r="Q1729" s="11">
        <f>Cash_Flows[[#This Row],[Debt RP]]+Cash_Flows[[#This Row],[Equity RP]]</f>
        <v>40625</v>
      </c>
      <c r="R1729" t="str">
        <f>IF(Cash_Flows[[#This Row],[Deal]]="Inspired Beauty Brands",Cash_Flows[[#This Row],[X]],_xlfn.CONCAT(Cash_Flows[[#This Row],[Deal]],"-",Cash_Flows[[#This Row],[Fund Name]]))</f>
        <v>Ascentia Home Health Care-Fund II</v>
      </c>
      <c r="S1729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730" spans="1:19" x14ac:dyDescent="0.35">
      <c r="A1730" s="2">
        <v>40755</v>
      </c>
      <c r="B1730" t="s">
        <v>37</v>
      </c>
      <c r="C1730" t="s">
        <v>20</v>
      </c>
      <c r="D1730" t="s">
        <v>21</v>
      </c>
      <c r="E1730" t="s">
        <v>22</v>
      </c>
      <c r="F1730" t="s">
        <v>25</v>
      </c>
      <c r="G1730" s="6">
        <v>42742.45</v>
      </c>
      <c r="H1730" s="11">
        <f>IF(AND(Cash_Flows[[#This Row],[Metric]]="Principal - Cash Investment",Cash_Flows[[#This Row],[Security Type]]&lt;&gt;"Equity"),Cash_Flows[[#This Row],[Amount ($)]]*-1,0)</f>
        <v>0</v>
      </c>
      <c r="I17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730" s="11">
        <f>IF(AND(Cash_Flows[[#This Row],[Security Type]]&lt;&gt;"Equity",Cash_Flows[[#This Row],[Metric]]&lt;&gt;"Principal - Cash Investment",Cash_Flows[[#This Row],[Metric]]&lt;&gt;"Balance (GAAP)"),Cash_Flows[[#This Row],[Amount ($)]],0)</f>
        <v>42742.45</v>
      </c>
      <c r="K1730" s="11">
        <f>IF(AND(Cash_Flows[[#This Row],[Security Type]]="Warrant",Cash_Flows[[#This Row],[Metric]]="Balance (GAAP)"),Cash_Flows[[#This Row],[Amount ($)]],0)</f>
        <v>0</v>
      </c>
      <c r="L1730" s="11">
        <f>IF(AND(Cash_Flows[[#This Row],[Security Type]]="Equity",Cash_Flows[[#This Row],[Metric]]="Principal - Cash Investment"),Cash_Flows[[#This Row],[Amount ($)]]*-1,0)</f>
        <v>0</v>
      </c>
      <c r="M1730" s="11">
        <f>IF(AND(Cash_Flows[[#This Row],[Security Type]]="Equity",Cash_Flows[[#This Row],[Metric]]="Balance (GAAP)"),Cash_Flows[[#This Row],[Amount ($)]],0)</f>
        <v>0</v>
      </c>
      <c r="N17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30" s="11">
        <f>Cash_Flows[[#This Row],[Debt Invested]]+Cash_Flows[[#This Row],[Equity Invested]]</f>
        <v>0</v>
      </c>
      <c r="P1730" s="11">
        <f>Cash_Flows[[#This Row],[Debt FMV]]+Cash_Flows[[#This Row],[Warrant FMV]]+Cash_Flows[[#This Row],[Equity FMV]]</f>
        <v>0</v>
      </c>
      <c r="Q1730" s="11">
        <f>Cash_Flows[[#This Row],[Debt RP]]+Cash_Flows[[#This Row],[Equity RP]]</f>
        <v>42742.45</v>
      </c>
      <c r="R1730" t="str">
        <f>IF(Cash_Flows[[#This Row],[Deal]]="Inspired Beauty Brands",Cash_Flows[[#This Row],[X]],_xlfn.CONCAT(Cash_Flows[[#This Row],[Deal]],"-",Cash_Flows[[#This Row],[Fund Name]]))</f>
        <v>MidState Machine-Fund I</v>
      </c>
      <c r="S1730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731" spans="1:19" hidden="1" x14ac:dyDescent="0.35">
      <c r="A1731" s="2">
        <v>40755</v>
      </c>
      <c r="B1731" t="s">
        <v>78</v>
      </c>
      <c r="C1731" t="s">
        <v>74</v>
      </c>
      <c r="D1731" t="s">
        <v>21</v>
      </c>
      <c r="E1731" t="s">
        <v>28</v>
      </c>
      <c r="F1731" t="s">
        <v>25</v>
      </c>
      <c r="G1731" s="6">
        <v>43928.57</v>
      </c>
      <c r="H1731" s="11">
        <f>IF(AND(Cash_Flows[[#This Row],[Metric]]="Principal - Cash Investment",Cash_Flows[[#This Row],[Security Type]]&lt;&gt;"Equity"),Cash_Flows[[#This Row],[Amount ($)]]*-1,0)</f>
        <v>0</v>
      </c>
      <c r="I17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731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1731" s="11">
        <f>IF(AND(Cash_Flows[[#This Row],[Security Type]]="Warrant",Cash_Flows[[#This Row],[Metric]]="Balance (GAAP)"),Cash_Flows[[#This Row],[Amount ($)]],0)</f>
        <v>0</v>
      </c>
      <c r="L1731" s="11">
        <f>IF(AND(Cash_Flows[[#This Row],[Security Type]]="Equity",Cash_Flows[[#This Row],[Metric]]="Principal - Cash Investment"),Cash_Flows[[#This Row],[Amount ($)]]*-1,0)</f>
        <v>0</v>
      </c>
      <c r="M1731" s="11">
        <f>IF(AND(Cash_Flows[[#This Row],[Security Type]]="Equity",Cash_Flows[[#This Row],[Metric]]="Balance (GAAP)"),Cash_Flows[[#This Row],[Amount ($)]],0)</f>
        <v>0</v>
      </c>
      <c r="N17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31" s="11">
        <f>Cash_Flows[[#This Row],[Debt Invested]]+Cash_Flows[[#This Row],[Equity Invested]]</f>
        <v>0</v>
      </c>
      <c r="P1731" s="11">
        <f>Cash_Flows[[#This Row],[Debt FMV]]+Cash_Flows[[#This Row],[Warrant FMV]]+Cash_Flows[[#This Row],[Equity FMV]]</f>
        <v>0</v>
      </c>
      <c r="Q1731" s="11">
        <f>Cash_Flows[[#This Row],[Debt RP]]+Cash_Flows[[#This Row],[Equity RP]]</f>
        <v>43928.57</v>
      </c>
      <c r="R1731" t="str">
        <f>IF(Cash_Flows[[#This Row],[Deal]]="Inspired Beauty Brands",Cash_Flows[[#This Row],[X]],_xlfn.CONCAT(Cash_Flows[[#This Row],[Deal]],"-",Cash_Flows[[#This Row],[Fund Name]]))</f>
        <v>Infinity Home Care-Fund II</v>
      </c>
      <c r="S1731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732" spans="1:19" hidden="1" x14ac:dyDescent="0.35">
      <c r="A1732" s="2">
        <v>40755</v>
      </c>
      <c r="B1732" t="s">
        <v>75</v>
      </c>
      <c r="C1732" t="s">
        <v>74</v>
      </c>
      <c r="D1732" t="s">
        <v>21</v>
      </c>
      <c r="E1732" t="s">
        <v>22</v>
      </c>
      <c r="F1732" t="s">
        <v>25</v>
      </c>
      <c r="G1732" s="6">
        <v>44777.78</v>
      </c>
      <c r="H1732" s="11">
        <f>IF(AND(Cash_Flows[[#This Row],[Metric]]="Principal - Cash Investment",Cash_Flows[[#This Row],[Security Type]]&lt;&gt;"Equity"),Cash_Flows[[#This Row],[Amount ($)]]*-1,0)</f>
        <v>0</v>
      </c>
      <c r="I17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732" s="11">
        <f>IF(AND(Cash_Flows[[#This Row],[Security Type]]&lt;&gt;"Equity",Cash_Flows[[#This Row],[Metric]]&lt;&gt;"Principal - Cash Investment",Cash_Flows[[#This Row],[Metric]]&lt;&gt;"Balance (GAAP)"),Cash_Flows[[#This Row],[Amount ($)]],0)</f>
        <v>44777.78</v>
      </c>
      <c r="K1732" s="11">
        <f>IF(AND(Cash_Flows[[#This Row],[Security Type]]="Warrant",Cash_Flows[[#This Row],[Metric]]="Balance (GAAP)"),Cash_Flows[[#This Row],[Amount ($)]],0)</f>
        <v>0</v>
      </c>
      <c r="L1732" s="11">
        <f>IF(AND(Cash_Flows[[#This Row],[Security Type]]="Equity",Cash_Flows[[#This Row],[Metric]]="Principal - Cash Investment"),Cash_Flows[[#This Row],[Amount ($)]]*-1,0)</f>
        <v>0</v>
      </c>
      <c r="M1732" s="11">
        <f>IF(AND(Cash_Flows[[#This Row],[Security Type]]="Equity",Cash_Flows[[#This Row],[Metric]]="Balance (GAAP)"),Cash_Flows[[#This Row],[Amount ($)]],0)</f>
        <v>0</v>
      </c>
      <c r="N17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32" s="11">
        <f>Cash_Flows[[#This Row],[Debt Invested]]+Cash_Flows[[#This Row],[Equity Invested]]</f>
        <v>0</v>
      </c>
      <c r="P1732" s="11">
        <f>Cash_Flows[[#This Row],[Debt FMV]]+Cash_Flows[[#This Row],[Warrant FMV]]+Cash_Flows[[#This Row],[Equity FMV]]</f>
        <v>0</v>
      </c>
      <c r="Q1732" s="11">
        <f>Cash_Flows[[#This Row],[Debt RP]]+Cash_Flows[[#This Row],[Equity RP]]</f>
        <v>44777.78</v>
      </c>
      <c r="R1732" t="str">
        <f>IF(Cash_Flows[[#This Row],[Deal]]="Inspired Beauty Brands",Cash_Flows[[#This Row],[X]],_xlfn.CONCAT(Cash_Flows[[#This Row],[Deal]],"-",Cash_Flows[[#This Row],[Fund Name]]))</f>
        <v>Sherman &amp; Reilly-Fund II</v>
      </c>
      <c r="S1732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733" spans="1:19" hidden="1" x14ac:dyDescent="0.35">
      <c r="A1733" s="2">
        <v>40755</v>
      </c>
      <c r="B1733" t="s">
        <v>67</v>
      </c>
      <c r="C1733" t="s">
        <v>20</v>
      </c>
      <c r="D1733" t="s">
        <v>21</v>
      </c>
      <c r="E1733" t="s">
        <v>22</v>
      </c>
      <c r="F1733" t="s">
        <v>25</v>
      </c>
      <c r="G1733" s="6">
        <v>47046.38</v>
      </c>
      <c r="H1733" s="11">
        <f>IF(AND(Cash_Flows[[#This Row],[Metric]]="Principal - Cash Investment",Cash_Flows[[#This Row],[Security Type]]&lt;&gt;"Equity"),Cash_Flows[[#This Row],[Amount ($)]]*-1,0)</f>
        <v>0</v>
      </c>
      <c r="I17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733" s="11">
        <f>IF(AND(Cash_Flows[[#This Row],[Security Type]]&lt;&gt;"Equity",Cash_Flows[[#This Row],[Metric]]&lt;&gt;"Principal - Cash Investment",Cash_Flows[[#This Row],[Metric]]&lt;&gt;"Balance (GAAP)"),Cash_Flows[[#This Row],[Amount ($)]],0)</f>
        <v>47046.38</v>
      </c>
      <c r="K1733" s="11">
        <f>IF(AND(Cash_Flows[[#This Row],[Security Type]]="Warrant",Cash_Flows[[#This Row],[Metric]]="Balance (GAAP)"),Cash_Flows[[#This Row],[Amount ($)]],0)</f>
        <v>0</v>
      </c>
      <c r="L1733" s="11">
        <f>IF(AND(Cash_Flows[[#This Row],[Security Type]]="Equity",Cash_Flows[[#This Row],[Metric]]="Principal - Cash Investment"),Cash_Flows[[#This Row],[Amount ($)]]*-1,0)</f>
        <v>0</v>
      </c>
      <c r="M1733" s="11">
        <f>IF(AND(Cash_Flows[[#This Row],[Security Type]]="Equity",Cash_Flows[[#This Row],[Metric]]="Balance (GAAP)"),Cash_Flows[[#This Row],[Amount ($)]],0)</f>
        <v>0</v>
      </c>
      <c r="N17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33" s="11">
        <f>Cash_Flows[[#This Row],[Debt Invested]]+Cash_Flows[[#This Row],[Equity Invested]]</f>
        <v>0</v>
      </c>
      <c r="P1733" s="11">
        <f>Cash_Flows[[#This Row],[Debt FMV]]+Cash_Flows[[#This Row],[Warrant FMV]]+Cash_Flows[[#This Row],[Equity FMV]]</f>
        <v>0</v>
      </c>
      <c r="Q1733" s="11">
        <f>Cash_Flows[[#This Row],[Debt RP]]+Cash_Flows[[#This Row],[Equity RP]]</f>
        <v>47046.38</v>
      </c>
      <c r="R1733" t="str">
        <f>IF(Cash_Flows[[#This Row],[Deal]]="Inspired Beauty Brands",Cash_Flows[[#This Row],[X]],_xlfn.CONCAT(Cash_Flows[[#This Row],[Deal]],"-",Cash_Flows[[#This Row],[Fund Name]]))</f>
        <v>MPD Holdings-Fund I</v>
      </c>
      <c r="S1733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1734" spans="1:19" hidden="1" x14ac:dyDescent="0.35">
      <c r="A1734" s="2">
        <v>40755</v>
      </c>
      <c r="B1734" t="s">
        <v>54</v>
      </c>
      <c r="C1734" t="s">
        <v>20</v>
      </c>
      <c r="D1734" t="s">
        <v>21</v>
      </c>
      <c r="E1734" t="s">
        <v>22</v>
      </c>
      <c r="F1734" t="s">
        <v>25</v>
      </c>
      <c r="G1734" s="6">
        <v>47870.07</v>
      </c>
      <c r="H1734" s="11">
        <f>IF(AND(Cash_Flows[[#This Row],[Metric]]="Principal - Cash Investment",Cash_Flows[[#This Row],[Security Type]]&lt;&gt;"Equity"),Cash_Flows[[#This Row],[Amount ($)]]*-1,0)</f>
        <v>0</v>
      </c>
      <c r="I17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734" s="11">
        <f>IF(AND(Cash_Flows[[#This Row],[Security Type]]&lt;&gt;"Equity",Cash_Flows[[#This Row],[Metric]]&lt;&gt;"Principal - Cash Investment",Cash_Flows[[#This Row],[Metric]]&lt;&gt;"Balance (GAAP)"),Cash_Flows[[#This Row],[Amount ($)]],0)</f>
        <v>47870.07</v>
      </c>
      <c r="K1734" s="11">
        <f>IF(AND(Cash_Flows[[#This Row],[Security Type]]="Warrant",Cash_Flows[[#This Row],[Metric]]="Balance (GAAP)"),Cash_Flows[[#This Row],[Amount ($)]],0)</f>
        <v>0</v>
      </c>
      <c r="L1734" s="11">
        <f>IF(AND(Cash_Flows[[#This Row],[Security Type]]="Equity",Cash_Flows[[#This Row],[Metric]]="Principal - Cash Investment"),Cash_Flows[[#This Row],[Amount ($)]]*-1,0)</f>
        <v>0</v>
      </c>
      <c r="M1734" s="11">
        <f>IF(AND(Cash_Flows[[#This Row],[Security Type]]="Equity",Cash_Flows[[#This Row],[Metric]]="Balance (GAAP)"),Cash_Flows[[#This Row],[Amount ($)]],0)</f>
        <v>0</v>
      </c>
      <c r="N17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34" s="11">
        <f>Cash_Flows[[#This Row],[Debt Invested]]+Cash_Flows[[#This Row],[Equity Invested]]</f>
        <v>0</v>
      </c>
      <c r="P1734" s="11">
        <f>Cash_Flows[[#This Row],[Debt FMV]]+Cash_Flows[[#This Row],[Warrant FMV]]+Cash_Flows[[#This Row],[Equity FMV]]</f>
        <v>0</v>
      </c>
      <c r="Q1734" s="11">
        <f>Cash_Flows[[#This Row],[Debt RP]]+Cash_Flows[[#This Row],[Equity RP]]</f>
        <v>47870.07</v>
      </c>
      <c r="R1734" t="str">
        <f>IF(Cash_Flows[[#This Row],[Deal]]="Inspired Beauty Brands",Cash_Flows[[#This Row],[X]],_xlfn.CONCAT(Cash_Flows[[#This Row],[Deal]],"-",Cash_Flows[[#This Row],[Fund Name]]))</f>
        <v>Precision Manufacturing Group-Fund I</v>
      </c>
      <c r="S1734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735" spans="1:19" hidden="1" x14ac:dyDescent="0.35">
      <c r="A1735" s="2">
        <v>40755</v>
      </c>
      <c r="B1735" t="s">
        <v>48</v>
      </c>
      <c r="C1735" t="s">
        <v>20</v>
      </c>
      <c r="D1735" t="s">
        <v>21</v>
      </c>
      <c r="E1735" t="s">
        <v>22</v>
      </c>
      <c r="F1735" t="s">
        <v>25</v>
      </c>
      <c r="G1735" s="6">
        <v>49581.62</v>
      </c>
      <c r="H1735" s="11">
        <f>IF(AND(Cash_Flows[[#This Row],[Metric]]="Principal - Cash Investment",Cash_Flows[[#This Row],[Security Type]]&lt;&gt;"Equity"),Cash_Flows[[#This Row],[Amount ($)]]*-1,0)</f>
        <v>0</v>
      </c>
      <c r="I17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735" s="11">
        <f>IF(AND(Cash_Flows[[#This Row],[Security Type]]&lt;&gt;"Equity",Cash_Flows[[#This Row],[Metric]]&lt;&gt;"Principal - Cash Investment",Cash_Flows[[#This Row],[Metric]]&lt;&gt;"Balance (GAAP)"),Cash_Flows[[#This Row],[Amount ($)]],0)</f>
        <v>49581.62</v>
      </c>
      <c r="K1735" s="11">
        <f>IF(AND(Cash_Flows[[#This Row],[Security Type]]="Warrant",Cash_Flows[[#This Row],[Metric]]="Balance (GAAP)"),Cash_Flows[[#This Row],[Amount ($)]],0)</f>
        <v>0</v>
      </c>
      <c r="L1735" s="11">
        <f>IF(AND(Cash_Flows[[#This Row],[Security Type]]="Equity",Cash_Flows[[#This Row],[Metric]]="Principal - Cash Investment"),Cash_Flows[[#This Row],[Amount ($)]]*-1,0)</f>
        <v>0</v>
      </c>
      <c r="M1735" s="11">
        <f>IF(AND(Cash_Flows[[#This Row],[Security Type]]="Equity",Cash_Flows[[#This Row],[Metric]]="Balance (GAAP)"),Cash_Flows[[#This Row],[Amount ($)]],0)</f>
        <v>0</v>
      </c>
      <c r="N17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35" s="11">
        <f>Cash_Flows[[#This Row],[Debt Invested]]+Cash_Flows[[#This Row],[Equity Invested]]</f>
        <v>0</v>
      </c>
      <c r="P1735" s="11">
        <f>Cash_Flows[[#This Row],[Debt FMV]]+Cash_Flows[[#This Row],[Warrant FMV]]+Cash_Flows[[#This Row],[Equity FMV]]</f>
        <v>0</v>
      </c>
      <c r="Q1735" s="11">
        <f>Cash_Flows[[#This Row],[Debt RP]]+Cash_Flows[[#This Row],[Equity RP]]</f>
        <v>49581.62</v>
      </c>
      <c r="R1735" t="str">
        <f>IF(Cash_Flows[[#This Row],[Deal]]="Inspired Beauty Brands",Cash_Flows[[#This Row],[X]],_xlfn.CONCAT(Cash_Flows[[#This Row],[Deal]],"-",Cash_Flows[[#This Row],[Fund Name]]))</f>
        <v>eServices-Fund I</v>
      </c>
      <c r="S1735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1736" spans="1:19" hidden="1" x14ac:dyDescent="0.35">
      <c r="A1736" s="2">
        <v>40755</v>
      </c>
      <c r="B1736" t="s">
        <v>47</v>
      </c>
      <c r="C1736" t="s">
        <v>20</v>
      </c>
      <c r="D1736" t="s">
        <v>21</v>
      </c>
      <c r="E1736" t="s">
        <v>22</v>
      </c>
      <c r="F1736" t="s">
        <v>25</v>
      </c>
      <c r="G1736" s="6">
        <v>50590.28</v>
      </c>
      <c r="H1736" s="11">
        <f>IF(AND(Cash_Flows[[#This Row],[Metric]]="Principal - Cash Investment",Cash_Flows[[#This Row],[Security Type]]&lt;&gt;"Equity"),Cash_Flows[[#This Row],[Amount ($)]]*-1,0)</f>
        <v>0</v>
      </c>
      <c r="I17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736" s="11">
        <f>IF(AND(Cash_Flows[[#This Row],[Security Type]]&lt;&gt;"Equity",Cash_Flows[[#This Row],[Metric]]&lt;&gt;"Principal - Cash Investment",Cash_Flows[[#This Row],[Metric]]&lt;&gt;"Balance (GAAP)"),Cash_Flows[[#This Row],[Amount ($)]],0)</f>
        <v>50590.28</v>
      </c>
      <c r="K1736" s="11">
        <f>IF(AND(Cash_Flows[[#This Row],[Security Type]]="Warrant",Cash_Flows[[#This Row],[Metric]]="Balance (GAAP)"),Cash_Flows[[#This Row],[Amount ($)]],0)</f>
        <v>0</v>
      </c>
      <c r="L1736" s="11">
        <f>IF(AND(Cash_Flows[[#This Row],[Security Type]]="Equity",Cash_Flows[[#This Row],[Metric]]="Principal - Cash Investment"),Cash_Flows[[#This Row],[Amount ($)]]*-1,0)</f>
        <v>0</v>
      </c>
      <c r="M1736" s="11">
        <f>IF(AND(Cash_Flows[[#This Row],[Security Type]]="Equity",Cash_Flows[[#This Row],[Metric]]="Balance (GAAP)"),Cash_Flows[[#This Row],[Amount ($)]],0)</f>
        <v>0</v>
      </c>
      <c r="N17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36" s="11">
        <f>Cash_Flows[[#This Row],[Debt Invested]]+Cash_Flows[[#This Row],[Equity Invested]]</f>
        <v>0</v>
      </c>
      <c r="P1736" s="11">
        <f>Cash_Flows[[#This Row],[Debt FMV]]+Cash_Flows[[#This Row],[Warrant FMV]]+Cash_Flows[[#This Row],[Equity FMV]]</f>
        <v>0</v>
      </c>
      <c r="Q1736" s="11">
        <f>Cash_Flows[[#This Row],[Debt RP]]+Cash_Flows[[#This Row],[Equity RP]]</f>
        <v>50590.28</v>
      </c>
      <c r="R1736" t="str">
        <f>IF(Cash_Flows[[#This Row],[Deal]]="Inspired Beauty Brands",Cash_Flows[[#This Row],[X]],_xlfn.CONCAT(Cash_Flows[[#This Row],[Deal]],"-",Cash_Flows[[#This Row],[Fund Name]]))</f>
        <v>Emily Street Enterprises-Fund I</v>
      </c>
      <c r="S1736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1737" spans="1:19" hidden="1" x14ac:dyDescent="0.35">
      <c r="A1737" s="2">
        <v>40755</v>
      </c>
      <c r="B1737" t="s">
        <v>57</v>
      </c>
      <c r="C1737" t="s">
        <v>20</v>
      </c>
      <c r="D1737" t="s">
        <v>21</v>
      </c>
      <c r="E1737" t="s">
        <v>28</v>
      </c>
      <c r="F1737" t="s">
        <v>25</v>
      </c>
      <c r="G1737" s="6">
        <v>51284.800000000003</v>
      </c>
      <c r="H1737" s="11">
        <f>IF(AND(Cash_Flows[[#This Row],[Metric]]="Principal - Cash Investment",Cash_Flows[[#This Row],[Security Type]]&lt;&gt;"Equity"),Cash_Flows[[#This Row],[Amount ($)]]*-1,0)</f>
        <v>0</v>
      </c>
      <c r="I17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737" s="11">
        <f>IF(AND(Cash_Flows[[#This Row],[Security Type]]&lt;&gt;"Equity",Cash_Flows[[#This Row],[Metric]]&lt;&gt;"Principal - Cash Investment",Cash_Flows[[#This Row],[Metric]]&lt;&gt;"Balance (GAAP)"),Cash_Flows[[#This Row],[Amount ($)]],0)</f>
        <v>51284.800000000003</v>
      </c>
      <c r="K1737" s="11">
        <f>IF(AND(Cash_Flows[[#This Row],[Security Type]]="Warrant",Cash_Flows[[#This Row],[Metric]]="Balance (GAAP)"),Cash_Flows[[#This Row],[Amount ($)]],0)</f>
        <v>0</v>
      </c>
      <c r="L1737" s="11">
        <f>IF(AND(Cash_Flows[[#This Row],[Security Type]]="Equity",Cash_Flows[[#This Row],[Metric]]="Principal - Cash Investment"),Cash_Flows[[#This Row],[Amount ($)]]*-1,0)</f>
        <v>0</v>
      </c>
      <c r="M1737" s="11">
        <f>IF(AND(Cash_Flows[[#This Row],[Security Type]]="Equity",Cash_Flows[[#This Row],[Metric]]="Balance (GAAP)"),Cash_Flows[[#This Row],[Amount ($)]],0)</f>
        <v>0</v>
      </c>
      <c r="N17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37" s="11">
        <f>Cash_Flows[[#This Row],[Debt Invested]]+Cash_Flows[[#This Row],[Equity Invested]]</f>
        <v>0</v>
      </c>
      <c r="P1737" s="11">
        <f>Cash_Flows[[#This Row],[Debt FMV]]+Cash_Flows[[#This Row],[Warrant FMV]]+Cash_Flows[[#This Row],[Equity FMV]]</f>
        <v>0</v>
      </c>
      <c r="Q1737" s="11">
        <f>Cash_Flows[[#This Row],[Debt RP]]+Cash_Flows[[#This Row],[Equity RP]]</f>
        <v>51284.800000000003</v>
      </c>
      <c r="R1737" t="str">
        <f>IF(Cash_Flows[[#This Row],[Deal]]="Inspired Beauty Brands",Cash_Flows[[#This Row],[X]],_xlfn.CONCAT(Cash_Flows[[#This Row],[Deal]],"-",Cash_Flows[[#This Row],[Fund Name]]))</f>
        <v>Streets-Fund I</v>
      </c>
      <c r="S1737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1738" spans="1:19" hidden="1" x14ac:dyDescent="0.35">
      <c r="A1738" s="2">
        <v>40755</v>
      </c>
      <c r="B1738" t="s">
        <v>68</v>
      </c>
      <c r="C1738" t="s">
        <v>20</v>
      </c>
      <c r="D1738" t="s">
        <v>21</v>
      </c>
      <c r="E1738" t="s">
        <v>22</v>
      </c>
      <c r="F1738" t="s">
        <v>31</v>
      </c>
      <c r="G1738" s="6">
        <v>57691.26</v>
      </c>
      <c r="H1738" s="11">
        <f>IF(AND(Cash_Flows[[#This Row],[Metric]]="Principal - Cash Investment",Cash_Flows[[#This Row],[Security Type]]&lt;&gt;"Equity"),Cash_Flows[[#This Row],[Amount ($)]]*-1,0)</f>
        <v>0</v>
      </c>
      <c r="I17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738" s="11">
        <f>IF(AND(Cash_Flows[[#This Row],[Security Type]]&lt;&gt;"Equity",Cash_Flows[[#This Row],[Metric]]&lt;&gt;"Principal - Cash Investment",Cash_Flows[[#This Row],[Metric]]&lt;&gt;"Balance (GAAP)"),Cash_Flows[[#This Row],[Amount ($)]],0)</f>
        <v>57691.26</v>
      </c>
      <c r="K1738" s="11">
        <f>IF(AND(Cash_Flows[[#This Row],[Security Type]]="Warrant",Cash_Flows[[#This Row],[Metric]]="Balance (GAAP)"),Cash_Flows[[#This Row],[Amount ($)]],0)</f>
        <v>0</v>
      </c>
      <c r="L1738" s="11">
        <f>IF(AND(Cash_Flows[[#This Row],[Security Type]]="Equity",Cash_Flows[[#This Row],[Metric]]="Principal - Cash Investment"),Cash_Flows[[#This Row],[Amount ($)]]*-1,0)</f>
        <v>0</v>
      </c>
      <c r="M1738" s="11">
        <f>IF(AND(Cash_Flows[[#This Row],[Security Type]]="Equity",Cash_Flows[[#This Row],[Metric]]="Balance (GAAP)"),Cash_Flows[[#This Row],[Amount ($)]],0)</f>
        <v>0</v>
      </c>
      <c r="N17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38" s="11">
        <f>Cash_Flows[[#This Row],[Debt Invested]]+Cash_Flows[[#This Row],[Equity Invested]]</f>
        <v>0</v>
      </c>
      <c r="P1738" s="11">
        <f>Cash_Flows[[#This Row],[Debt FMV]]+Cash_Flows[[#This Row],[Warrant FMV]]+Cash_Flows[[#This Row],[Equity FMV]]</f>
        <v>0</v>
      </c>
      <c r="Q1738" s="11">
        <f>Cash_Flows[[#This Row],[Debt RP]]+Cash_Flows[[#This Row],[Equity RP]]</f>
        <v>57691.26</v>
      </c>
      <c r="R1738" t="str">
        <f>IF(Cash_Flows[[#This Row],[Deal]]="Inspired Beauty Brands",Cash_Flows[[#This Row],[X]],_xlfn.CONCAT(Cash_Flows[[#This Row],[Deal]],"-",Cash_Flows[[#This Row],[Fund Name]]))</f>
        <v>MD On-line-Fund I</v>
      </c>
      <c r="S1738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739" spans="1:19" hidden="1" x14ac:dyDescent="0.35">
      <c r="A1739" s="2">
        <v>40755</v>
      </c>
      <c r="B1739" t="s">
        <v>73</v>
      </c>
      <c r="C1739" t="s">
        <v>74</v>
      </c>
      <c r="D1739" t="s">
        <v>21</v>
      </c>
      <c r="E1739" t="s">
        <v>22</v>
      </c>
      <c r="F1739" t="s">
        <v>25</v>
      </c>
      <c r="G1739" s="6">
        <v>60902.559999999998</v>
      </c>
      <c r="H1739" s="11">
        <f>IF(AND(Cash_Flows[[#This Row],[Metric]]="Principal - Cash Investment",Cash_Flows[[#This Row],[Security Type]]&lt;&gt;"Equity"),Cash_Flows[[#This Row],[Amount ($)]]*-1,0)</f>
        <v>0</v>
      </c>
      <c r="I17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739" s="11">
        <f>IF(AND(Cash_Flows[[#This Row],[Security Type]]&lt;&gt;"Equity",Cash_Flows[[#This Row],[Metric]]&lt;&gt;"Principal - Cash Investment",Cash_Flows[[#This Row],[Metric]]&lt;&gt;"Balance (GAAP)"),Cash_Flows[[#This Row],[Amount ($)]],0)</f>
        <v>60902.559999999998</v>
      </c>
      <c r="K1739" s="11">
        <f>IF(AND(Cash_Flows[[#This Row],[Security Type]]="Warrant",Cash_Flows[[#This Row],[Metric]]="Balance (GAAP)"),Cash_Flows[[#This Row],[Amount ($)]],0)</f>
        <v>0</v>
      </c>
      <c r="L1739" s="11">
        <f>IF(AND(Cash_Flows[[#This Row],[Security Type]]="Equity",Cash_Flows[[#This Row],[Metric]]="Principal - Cash Investment"),Cash_Flows[[#This Row],[Amount ($)]]*-1,0)</f>
        <v>0</v>
      </c>
      <c r="M1739" s="11">
        <f>IF(AND(Cash_Flows[[#This Row],[Security Type]]="Equity",Cash_Flows[[#This Row],[Metric]]="Balance (GAAP)"),Cash_Flows[[#This Row],[Amount ($)]],0)</f>
        <v>0</v>
      </c>
      <c r="N17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39" s="11">
        <f>Cash_Flows[[#This Row],[Debt Invested]]+Cash_Flows[[#This Row],[Equity Invested]]</f>
        <v>0</v>
      </c>
      <c r="P1739" s="11">
        <f>Cash_Flows[[#This Row],[Debt FMV]]+Cash_Flows[[#This Row],[Warrant FMV]]+Cash_Flows[[#This Row],[Equity FMV]]</f>
        <v>0</v>
      </c>
      <c r="Q1739" s="11">
        <f>Cash_Flows[[#This Row],[Debt RP]]+Cash_Flows[[#This Row],[Equity RP]]</f>
        <v>60902.559999999998</v>
      </c>
      <c r="R1739" t="str">
        <f>IF(Cash_Flows[[#This Row],[Deal]]="Inspired Beauty Brands",Cash_Flows[[#This Row],[X]],_xlfn.CONCAT(Cash_Flows[[#This Row],[Deal]],"-",Cash_Flows[[#This Row],[Fund Name]]))</f>
        <v>A.P. Services-Fund II</v>
      </c>
      <c r="S1739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1740" spans="1:19" hidden="1" x14ac:dyDescent="0.35">
      <c r="A1740" s="2">
        <v>40755</v>
      </c>
      <c r="B1740" t="s">
        <v>82</v>
      </c>
      <c r="C1740" t="s">
        <v>74</v>
      </c>
      <c r="D1740" t="s">
        <v>21</v>
      </c>
      <c r="E1740" t="s">
        <v>28</v>
      </c>
      <c r="F1740" t="s">
        <v>25</v>
      </c>
      <c r="G1740" s="6">
        <v>69646.94</v>
      </c>
      <c r="H1740" s="11">
        <f>IF(AND(Cash_Flows[[#This Row],[Metric]]="Principal - Cash Investment",Cash_Flows[[#This Row],[Security Type]]&lt;&gt;"Equity"),Cash_Flows[[#This Row],[Amount ($)]]*-1,0)</f>
        <v>0</v>
      </c>
      <c r="I17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740" s="11">
        <f>IF(AND(Cash_Flows[[#This Row],[Security Type]]&lt;&gt;"Equity",Cash_Flows[[#This Row],[Metric]]&lt;&gt;"Principal - Cash Investment",Cash_Flows[[#This Row],[Metric]]&lt;&gt;"Balance (GAAP)"),Cash_Flows[[#This Row],[Amount ($)]],0)</f>
        <v>69646.94</v>
      </c>
      <c r="K1740" s="11">
        <f>IF(AND(Cash_Flows[[#This Row],[Security Type]]="Warrant",Cash_Flows[[#This Row],[Metric]]="Balance (GAAP)"),Cash_Flows[[#This Row],[Amount ($)]],0)</f>
        <v>0</v>
      </c>
      <c r="L1740" s="11">
        <f>IF(AND(Cash_Flows[[#This Row],[Security Type]]="Equity",Cash_Flows[[#This Row],[Metric]]="Principal - Cash Investment"),Cash_Flows[[#This Row],[Amount ($)]]*-1,0)</f>
        <v>0</v>
      </c>
      <c r="M1740" s="11">
        <f>IF(AND(Cash_Flows[[#This Row],[Security Type]]="Equity",Cash_Flows[[#This Row],[Metric]]="Balance (GAAP)"),Cash_Flows[[#This Row],[Amount ($)]],0)</f>
        <v>0</v>
      </c>
      <c r="N17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40" s="11">
        <f>Cash_Flows[[#This Row],[Debt Invested]]+Cash_Flows[[#This Row],[Equity Invested]]</f>
        <v>0</v>
      </c>
      <c r="P1740" s="11">
        <f>Cash_Flows[[#This Row],[Debt FMV]]+Cash_Flows[[#This Row],[Warrant FMV]]+Cash_Flows[[#This Row],[Equity FMV]]</f>
        <v>0</v>
      </c>
      <c r="Q1740" s="11">
        <f>Cash_Flows[[#This Row],[Debt RP]]+Cash_Flows[[#This Row],[Equity RP]]</f>
        <v>69646.94</v>
      </c>
      <c r="R1740" t="str">
        <f>IF(Cash_Flows[[#This Row],[Deal]]="Inspired Beauty Brands",Cash_Flows[[#This Row],[X]],_xlfn.CONCAT(Cash_Flows[[#This Row],[Deal]],"-",Cash_Flows[[#This Row],[Fund Name]]))</f>
        <v>Autocrat-Fund II</v>
      </c>
      <c r="S1740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1741" spans="1:19" hidden="1" x14ac:dyDescent="0.35">
      <c r="A1741" s="2">
        <v>40766</v>
      </c>
      <c r="B1741" t="s">
        <v>83</v>
      </c>
      <c r="C1741" t="s">
        <v>74</v>
      </c>
      <c r="D1741" t="s">
        <v>21</v>
      </c>
      <c r="E1741" t="s">
        <v>28</v>
      </c>
      <c r="F1741" t="s">
        <v>24</v>
      </c>
      <c r="G1741" s="6">
        <v>-3500000</v>
      </c>
      <c r="H1741" s="11">
        <f>IF(AND(Cash_Flows[[#This Row],[Metric]]="Principal - Cash Investment",Cash_Flows[[#This Row],[Security Type]]&lt;&gt;"Equity"),Cash_Flows[[#This Row],[Amount ($)]]*-1,0)</f>
        <v>3500000</v>
      </c>
      <c r="I17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74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741" s="11">
        <f>IF(AND(Cash_Flows[[#This Row],[Security Type]]="Warrant",Cash_Flows[[#This Row],[Metric]]="Balance (GAAP)"),Cash_Flows[[#This Row],[Amount ($)]],0)</f>
        <v>0</v>
      </c>
      <c r="L1741" s="11">
        <f>IF(AND(Cash_Flows[[#This Row],[Security Type]]="Equity",Cash_Flows[[#This Row],[Metric]]="Principal - Cash Investment"),Cash_Flows[[#This Row],[Amount ($)]]*-1,0)</f>
        <v>0</v>
      </c>
      <c r="M1741" s="11">
        <f>IF(AND(Cash_Flows[[#This Row],[Security Type]]="Equity",Cash_Flows[[#This Row],[Metric]]="Balance (GAAP)"),Cash_Flows[[#This Row],[Amount ($)]],0)</f>
        <v>0</v>
      </c>
      <c r="N17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41" s="11">
        <f>Cash_Flows[[#This Row],[Debt Invested]]+Cash_Flows[[#This Row],[Equity Invested]]</f>
        <v>3500000</v>
      </c>
      <c r="P1741" s="11">
        <f>Cash_Flows[[#This Row],[Debt FMV]]+Cash_Flows[[#This Row],[Warrant FMV]]+Cash_Flows[[#This Row],[Equity FMV]]</f>
        <v>0</v>
      </c>
      <c r="Q1741" s="11">
        <f>Cash_Flows[[#This Row],[Debt RP]]+Cash_Flows[[#This Row],[Equity RP]]</f>
        <v>0</v>
      </c>
      <c r="R1741" t="str">
        <f>IF(Cash_Flows[[#This Row],[Deal]]="Inspired Beauty Brands",Cash_Flows[[#This Row],[X]],_xlfn.CONCAT(Cash_Flows[[#This Row],[Deal]],"-",Cash_Flows[[#This Row],[Fund Name]]))</f>
        <v>Jacob Ash Holdings-Fund II</v>
      </c>
      <c r="S1741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1742" spans="1:19" hidden="1" x14ac:dyDescent="0.35">
      <c r="A1742" s="2">
        <v>40766</v>
      </c>
      <c r="B1742" t="s">
        <v>83</v>
      </c>
      <c r="C1742" t="s">
        <v>74</v>
      </c>
      <c r="D1742" t="s">
        <v>21</v>
      </c>
      <c r="E1742" t="s">
        <v>22</v>
      </c>
      <c r="F1742" t="s">
        <v>24</v>
      </c>
      <c r="G1742" s="6">
        <v>-1750000</v>
      </c>
      <c r="H1742" s="11">
        <f>IF(AND(Cash_Flows[[#This Row],[Metric]]="Principal - Cash Investment",Cash_Flows[[#This Row],[Security Type]]&lt;&gt;"Equity"),Cash_Flows[[#This Row],[Amount ($)]]*-1,0)</f>
        <v>1750000</v>
      </c>
      <c r="I17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74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742" s="11">
        <f>IF(AND(Cash_Flows[[#This Row],[Security Type]]="Warrant",Cash_Flows[[#This Row],[Metric]]="Balance (GAAP)"),Cash_Flows[[#This Row],[Amount ($)]],0)</f>
        <v>0</v>
      </c>
      <c r="L1742" s="11">
        <f>IF(AND(Cash_Flows[[#This Row],[Security Type]]="Equity",Cash_Flows[[#This Row],[Metric]]="Principal - Cash Investment"),Cash_Flows[[#This Row],[Amount ($)]]*-1,0)</f>
        <v>0</v>
      </c>
      <c r="M1742" s="11">
        <f>IF(AND(Cash_Flows[[#This Row],[Security Type]]="Equity",Cash_Flows[[#This Row],[Metric]]="Balance (GAAP)"),Cash_Flows[[#This Row],[Amount ($)]],0)</f>
        <v>0</v>
      </c>
      <c r="N17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42" s="11">
        <f>Cash_Flows[[#This Row],[Debt Invested]]+Cash_Flows[[#This Row],[Equity Invested]]</f>
        <v>1750000</v>
      </c>
      <c r="P1742" s="11">
        <f>Cash_Flows[[#This Row],[Debt FMV]]+Cash_Flows[[#This Row],[Warrant FMV]]+Cash_Flows[[#This Row],[Equity FMV]]</f>
        <v>0</v>
      </c>
      <c r="Q1742" s="11">
        <f>Cash_Flows[[#This Row],[Debt RP]]+Cash_Flows[[#This Row],[Equity RP]]</f>
        <v>0</v>
      </c>
      <c r="R1742" t="str">
        <f>IF(Cash_Flows[[#This Row],[Deal]]="Inspired Beauty Brands",Cash_Flows[[#This Row],[X]],_xlfn.CONCAT(Cash_Flows[[#This Row],[Deal]],"-",Cash_Flows[[#This Row],[Fund Name]]))</f>
        <v>Jacob Ash Holdings-Fund II</v>
      </c>
      <c r="S1742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1743" spans="1:19" hidden="1" x14ac:dyDescent="0.35">
      <c r="A1743" s="2">
        <v>40766</v>
      </c>
      <c r="B1743" t="s">
        <v>83</v>
      </c>
      <c r="C1743" t="s">
        <v>74</v>
      </c>
      <c r="D1743" t="s">
        <v>21</v>
      </c>
      <c r="E1743" t="s">
        <v>34</v>
      </c>
      <c r="F1743" t="s">
        <v>24</v>
      </c>
      <c r="G1743" s="6">
        <v>-500000</v>
      </c>
      <c r="H1743" s="11">
        <f>IF(AND(Cash_Flows[[#This Row],[Metric]]="Principal - Cash Investment",Cash_Flows[[#This Row],[Security Type]]&lt;&gt;"Equity"),Cash_Flows[[#This Row],[Amount ($)]]*-1,0)</f>
        <v>0</v>
      </c>
      <c r="I17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74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743" s="11">
        <f>IF(AND(Cash_Flows[[#This Row],[Security Type]]="Warrant",Cash_Flows[[#This Row],[Metric]]="Balance (GAAP)"),Cash_Flows[[#This Row],[Amount ($)]],0)</f>
        <v>0</v>
      </c>
      <c r="L1743" s="11">
        <f>IF(AND(Cash_Flows[[#This Row],[Security Type]]="Equity",Cash_Flows[[#This Row],[Metric]]="Principal - Cash Investment"),Cash_Flows[[#This Row],[Amount ($)]]*-1,0)</f>
        <v>500000</v>
      </c>
      <c r="M1743" s="11">
        <f>IF(AND(Cash_Flows[[#This Row],[Security Type]]="Equity",Cash_Flows[[#This Row],[Metric]]="Balance (GAAP)"),Cash_Flows[[#This Row],[Amount ($)]],0)</f>
        <v>0</v>
      </c>
      <c r="N17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43" s="11">
        <f>Cash_Flows[[#This Row],[Debt Invested]]+Cash_Flows[[#This Row],[Equity Invested]]</f>
        <v>500000</v>
      </c>
      <c r="P1743" s="11">
        <f>Cash_Flows[[#This Row],[Debt FMV]]+Cash_Flows[[#This Row],[Warrant FMV]]+Cash_Flows[[#This Row],[Equity FMV]]</f>
        <v>0</v>
      </c>
      <c r="Q1743" s="11">
        <f>Cash_Flows[[#This Row],[Debt RP]]+Cash_Flows[[#This Row],[Equity RP]]</f>
        <v>0</v>
      </c>
      <c r="R1743" t="str">
        <f>IF(Cash_Flows[[#This Row],[Deal]]="Inspired Beauty Brands",Cash_Flows[[#This Row],[X]],_xlfn.CONCAT(Cash_Flows[[#This Row],[Deal]],"-",Cash_Flows[[#This Row],[Fund Name]]))</f>
        <v>Jacob Ash Holdings-Fund II</v>
      </c>
      <c r="S1743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1744" spans="1:19" hidden="1" x14ac:dyDescent="0.35">
      <c r="A1744" s="2">
        <v>40766</v>
      </c>
      <c r="B1744" t="s">
        <v>83</v>
      </c>
      <c r="C1744" t="s">
        <v>74</v>
      </c>
      <c r="D1744" t="s">
        <v>21</v>
      </c>
      <c r="E1744" t="s">
        <v>22</v>
      </c>
      <c r="F1744" t="s">
        <v>23</v>
      </c>
      <c r="G1744" s="6">
        <v>39375</v>
      </c>
      <c r="H1744" s="11">
        <f>IF(AND(Cash_Flows[[#This Row],[Metric]]="Principal - Cash Investment",Cash_Flows[[#This Row],[Security Type]]&lt;&gt;"Equity"),Cash_Flows[[#This Row],[Amount ($)]]*-1,0)</f>
        <v>0</v>
      </c>
      <c r="I17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744" s="11">
        <f>IF(AND(Cash_Flows[[#This Row],[Security Type]]&lt;&gt;"Equity",Cash_Flows[[#This Row],[Metric]]&lt;&gt;"Principal - Cash Investment",Cash_Flows[[#This Row],[Metric]]&lt;&gt;"Balance (GAAP)"),Cash_Flows[[#This Row],[Amount ($)]],0)</f>
        <v>39375</v>
      </c>
      <c r="K1744" s="11">
        <f>IF(AND(Cash_Flows[[#This Row],[Security Type]]="Warrant",Cash_Flows[[#This Row],[Metric]]="Balance (GAAP)"),Cash_Flows[[#This Row],[Amount ($)]],0)</f>
        <v>0</v>
      </c>
      <c r="L1744" s="11">
        <f>IF(AND(Cash_Flows[[#This Row],[Security Type]]="Equity",Cash_Flows[[#This Row],[Metric]]="Principal - Cash Investment"),Cash_Flows[[#This Row],[Amount ($)]]*-1,0)</f>
        <v>0</v>
      </c>
      <c r="M1744" s="11">
        <f>IF(AND(Cash_Flows[[#This Row],[Security Type]]="Equity",Cash_Flows[[#This Row],[Metric]]="Balance (GAAP)"),Cash_Flows[[#This Row],[Amount ($)]],0)</f>
        <v>0</v>
      </c>
      <c r="N17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44" s="11">
        <f>Cash_Flows[[#This Row],[Debt Invested]]+Cash_Flows[[#This Row],[Equity Invested]]</f>
        <v>0</v>
      </c>
      <c r="P1744" s="11">
        <f>Cash_Flows[[#This Row],[Debt FMV]]+Cash_Flows[[#This Row],[Warrant FMV]]+Cash_Flows[[#This Row],[Equity FMV]]</f>
        <v>0</v>
      </c>
      <c r="Q1744" s="11">
        <f>Cash_Flows[[#This Row],[Debt RP]]+Cash_Flows[[#This Row],[Equity RP]]</f>
        <v>39375</v>
      </c>
      <c r="R1744" t="str">
        <f>IF(Cash_Flows[[#This Row],[Deal]]="Inspired Beauty Brands",Cash_Flows[[#This Row],[X]],_xlfn.CONCAT(Cash_Flows[[#This Row],[Deal]],"-",Cash_Flows[[#This Row],[Fund Name]]))</f>
        <v>Jacob Ash Holdings-Fund II</v>
      </c>
      <c r="S1744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1745" spans="1:19" hidden="1" x14ac:dyDescent="0.35">
      <c r="A1745" s="2">
        <v>40766</v>
      </c>
      <c r="B1745" t="s">
        <v>83</v>
      </c>
      <c r="C1745" t="s">
        <v>74</v>
      </c>
      <c r="D1745" t="s">
        <v>21</v>
      </c>
      <c r="E1745" t="s">
        <v>28</v>
      </c>
      <c r="F1745" t="s">
        <v>23</v>
      </c>
      <c r="G1745" s="6">
        <v>78750</v>
      </c>
      <c r="H1745" s="11">
        <f>IF(AND(Cash_Flows[[#This Row],[Metric]]="Principal - Cash Investment",Cash_Flows[[#This Row],[Security Type]]&lt;&gt;"Equity"),Cash_Flows[[#This Row],[Amount ($)]]*-1,0)</f>
        <v>0</v>
      </c>
      <c r="I17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745" s="11">
        <f>IF(AND(Cash_Flows[[#This Row],[Security Type]]&lt;&gt;"Equity",Cash_Flows[[#This Row],[Metric]]&lt;&gt;"Principal - Cash Investment",Cash_Flows[[#This Row],[Metric]]&lt;&gt;"Balance (GAAP)"),Cash_Flows[[#This Row],[Amount ($)]],0)</f>
        <v>78750</v>
      </c>
      <c r="K1745" s="11">
        <f>IF(AND(Cash_Flows[[#This Row],[Security Type]]="Warrant",Cash_Flows[[#This Row],[Metric]]="Balance (GAAP)"),Cash_Flows[[#This Row],[Amount ($)]],0)</f>
        <v>0</v>
      </c>
      <c r="L1745" s="11">
        <f>IF(AND(Cash_Flows[[#This Row],[Security Type]]="Equity",Cash_Flows[[#This Row],[Metric]]="Principal - Cash Investment"),Cash_Flows[[#This Row],[Amount ($)]]*-1,0)</f>
        <v>0</v>
      </c>
      <c r="M1745" s="11">
        <f>IF(AND(Cash_Flows[[#This Row],[Security Type]]="Equity",Cash_Flows[[#This Row],[Metric]]="Balance (GAAP)"),Cash_Flows[[#This Row],[Amount ($)]],0)</f>
        <v>0</v>
      </c>
      <c r="N17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45" s="11">
        <f>Cash_Flows[[#This Row],[Debt Invested]]+Cash_Flows[[#This Row],[Equity Invested]]</f>
        <v>0</v>
      </c>
      <c r="P1745" s="11">
        <f>Cash_Flows[[#This Row],[Debt FMV]]+Cash_Flows[[#This Row],[Warrant FMV]]+Cash_Flows[[#This Row],[Equity FMV]]</f>
        <v>0</v>
      </c>
      <c r="Q1745" s="11">
        <f>Cash_Flows[[#This Row],[Debt RP]]+Cash_Flows[[#This Row],[Equity RP]]</f>
        <v>78750</v>
      </c>
      <c r="R1745" t="str">
        <f>IF(Cash_Flows[[#This Row],[Deal]]="Inspired Beauty Brands",Cash_Flows[[#This Row],[X]],_xlfn.CONCAT(Cash_Flows[[#This Row],[Deal]],"-",Cash_Flows[[#This Row],[Fund Name]]))</f>
        <v>Jacob Ash Holdings-Fund II</v>
      </c>
      <c r="S1745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1746" spans="1:19" hidden="1" x14ac:dyDescent="0.35">
      <c r="A1746" s="2">
        <v>40770</v>
      </c>
      <c r="B1746" t="s">
        <v>33</v>
      </c>
      <c r="C1746" t="s">
        <v>20</v>
      </c>
      <c r="D1746" t="s">
        <v>21</v>
      </c>
      <c r="E1746" t="s">
        <v>28</v>
      </c>
      <c r="F1746" t="s">
        <v>31</v>
      </c>
      <c r="G1746" s="6">
        <v>2875.52</v>
      </c>
      <c r="H1746" s="11">
        <f>IF(AND(Cash_Flows[[#This Row],[Metric]]="Principal - Cash Investment",Cash_Flows[[#This Row],[Security Type]]&lt;&gt;"Equity"),Cash_Flows[[#This Row],[Amount ($)]]*-1,0)</f>
        <v>0</v>
      </c>
      <c r="I17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746" s="11">
        <f>IF(AND(Cash_Flows[[#This Row],[Security Type]]&lt;&gt;"Equity",Cash_Flows[[#This Row],[Metric]]&lt;&gt;"Principal - Cash Investment",Cash_Flows[[#This Row],[Metric]]&lt;&gt;"Balance (GAAP)"),Cash_Flows[[#This Row],[Amount ($)]],0)</f>
        <v>2875.52</v>
      </c>
      <c r="K1746" s="11">
        <f>IF(AND(Cash_Flows[[#This Row],[Security Type]]="Warrant",Cash_Flows[[#This Row],[Metric]]="Balance (GAAP)"),Cash_Flows[[#This Row],[Amount ($)]],0)</f>
        <v>0</v>
      </c>
      <c r="L1746" s="11">
        <f>IF(AND(Cash_Flows[[#This Row],[Security Type]]="Equity",Cash_Flows[[#This Row],[Metric]]="Principal - Cash Investment"),Cash_Flows[[#This Row],[Amount ($)]]*-1,0)</f>
        <v>0</v>
      </c>
      <c r="M1746" s="11">
        <f>IF(AND(Cash_Flows[[#This Row],[Security Type]]="Equity",Cash_Flows[[#This Row],[Metric]]="Balance (GAAP)"),Cash_Flows[[#This Row],[Amount ($)]],0)</f>
        <v>0</v>
      </c>
      <c r="N17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46" s="11">
        <f>Cash_Flows[[#This Row],[Debt Invested]]+Cash_Flows[[#This Row],[Equity Invested]]</f>
        <v>0</v>
      </c>
      <c r="P1746" s="11">
        <f>Cash_Flows[[#This Row],[Debt FMV]]+Cash_Flows[[#This Row],[Warrant FMV]]+Cash_Flows[[#This Row],[Equity FMV]]</f>
        <v>0</v>
      </c>
      <c r="Q1746" s="11">
        <f>Cash_Flows[[#This Row],[Debt RP]]+Cash_Flows[[#This Row],[Equity RP]]</f>
        <v>2875.52</v>
      </c>
      <c r="R1746" t="str">
        <f>IF(Cash_Flows[[#This Row],[Deal]]="Inspired Beauty Brands",Cash_Flows[[#This Row],[X]],_xlfn.CONCAT(Cash_Flows[[#This Row],[Deal]],"-",Cash_Flows[[#This Row],[Fund Name]]))</f>
        <v>Saxbys Coffee-Fund I</v>
      </c>
      <c r="S1746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747" spans="1:19" hidden="1" x14ac:dyDescent="0.35">
      <c r="A1747" s="2">
        <v>40786</v>
      </c>
      <c r="B1747" t="s">
        <v>32</v>
      </c>
      <c r="C1747" t="s">
        <v>20</v>
      </c>
      <c r="D1747" t="s">
        <v>21</v>
      </c>
      <c r="E1747" t="s">
        <v>22</v>
      </c>
      <c r="F1747" t="s">
        <v>30</v>
      </c>
      <c r="G1747" s="6">
        <v>3.52</v>
      </c>
      <c r="H1747" s="11">
        <f>IF(AND(Cash_Flows[[#This Row],[Metric]]="Principal - Cash Investment",Cash_Flows[[#This Row],[Security Type]]&lt;&gt;"Equity"),Cash_Flows[[#This Row],[Amount ($)]]*-1,0)</f>
        <v>0</v>
      </c>
      <c r="I17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747" s="11">
        <f>IF(AND(Cash_Flows[[#This Row],[Security Type]]&lt;&gt;"Equity",Cash_Flows[[#This Row],[Metric]]&lt;&gt;"Principal - Cash Investment",Cash_Flows[[#This Row],[Metric]]&lt;&gt;"Balance (GAAP)"),Cash_Flows[[#This Row],[Amount ($)]],0)</f>
        <v>3.52</v>
      </c>
      <c r="K1747" s="11">
        <f>IF(AND(Cash_Flows[[#This Row],[Security Type]]="Warrant",Cash_Flows[[#This Row],[Metric]]="Balance (GAAP)"),Cash_Flows[[#This Row],[Amount ($)]],0)</f>
        <v>0</v>
      </c>
      <c r="L1747" s="11">
        <f>IF(AND(Cash_Flows[[#This Row],[Security Type]]="Equity",Cash_Flows[[#This Row],[Metric]]="Principal - Cash Investment"),Cash_Flows[[#This Row],[Amount ($)]]*-1,0)</f>
        <v>0</v>
      </c>
      <c r="M1747" s="11">
        <f>IF(AND(Cash_Flows[[#This Row],[Security Type]]="Equity",Cash_Flows[[#This Row],[Metric]]="Balance (GAAP)"),Cash_Flows[[#This Row],[Amount ($)]],0)</f>
        <v>0</v>
      </c>
      <c r="N17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47" s="11">
        <f>Cash_Flows[[#This Row],[Debt Invested]]+Cash_Flows[[#This Row],[Equity Invested]]</f>
        <v>0</v>
      </c>
      <c r="P1747" s="11">
        <f>Cash_Flows[[#This Row],[Debt FMV]]+Cash_Flows[[#This Row],[Warrant FMV]]+Cash_Flows[[#This Row],[Equity FMV]]</f>
        <v>0</v>
      </c>
      <c r="Q1747" s="11">
        <f>Cash_Flows[[#This Row],[Debt RP]]+Cash_Flows[[#This Row],[Equity RP]]</f>
        <v>3.52</v>
      </c>
      <c r="R1747" t="str">
        <f>IF(Cash_Flows[[#This Row],[Deal]]="Inspired Beauty Brands",Cash_Flows[[#This Row],[X]],_xlfn.CONCAT(Cash_Flows[[#This Row],[Deal]],"-",Cash_Flows[[#This Row],[Fund Name]]))</f>
        <v>Thermex Thermatron-Fund I</v>
      </c>
      <c r="S1747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748" spans="1:19" hidden="1" x14ac:dyDescent="0.35">
      <c r="A1748" s="2">
        <v>40786</v>
      </c>
      <c r="B1748" t="s">
        <v>68</v>
      </c>
      <c r="C1748" t="s">
        <v>20</v>
      </c>
      <c r="D1748" t="s">
        <v>21</v>
      </c>
      <c r="E1748" t="s">
        <v>22</v>
      </c>
      <c r="F1748" t="s">
        <v>29</v>
      </c>
      <c r="G1748" s="6">
        <v>70.72</v>
      </c>
      <c r="H1748" s="11">
        <f>IF(AND(Cash_Flows[[#This Row],[Metric]]="Principal - Cash Investment",Cash_Flows[[#This Row],[Security Type]]&lt;&gt;"Equity"),Cash_Flows[[#This Row],[Amount ($)]]*-1,0)</f>
        <v>0</v>
      </c>
      <c r="I17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748" s="11">
        <f>IF(AND(Cash_Flows[[#This Row],[Security Type]]&lt;&gt;"Equity",Cash_Flows[[#This Row],[Metric]]&lt;&gt;"Principal - Cash Investment",Cash_Flows[[#This Row],[Metric]]&lt;&gt;"Balance (GAAP)"),Cash_Flows[[#This Row],[Amount ($)]],0)</f>
        <v>70.72</v>
      </c>
      <c r="K1748" s="11">
        <f>IF(AND(Cash_Flows[[#This Row],[Security Type]]="Warrant",Cash_Flows[[#This Row],[Metric]]="Balance (GAAP)"),Cash_Flows[[#This Row],[Amount ($)]],0)</f>
        <v>0</v>
      </c>
      <c r="L1748" s="11">
        <f>IF(AND(Cash_Flows[[#This Row],[Security Type]]="Equity",Cash_Flows[[#This Row],[Metric]]="Principal - Cash Investment"),Cash_Flows[[#This Row],[Amount ($)]]*-1,0)</f>
        <v>0</v>
      </c>
      <c r="M1748" s="11">
        <f>IF(AND(Cash_Flows[[#This Row],[Security Type]]="Equity",Cash_Flows[[#This Row],[Metric]]="Balance (GAAP)"),Cash_Flows[[#This Row],[Amount ($)]],0)</f>
        <v>0</v>
      </c>
      <c r="N17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48" s="11">
        <f>Cash_Flows[[#This Row],[Debt Invested]]+Cash_Flows[[#This Row],[Equity Invested]]</f>
        <v>0</v>
      </c>
      <c r="P1748" s="11">
        <f>Cash_Flows[[#This Row],[Debt FMV]]+Cash_Flows[[#This Row],[Warrant FMV]]+Cash_Flows[[#This Row],[Equity FMV]]</f>
        <v>0</v>
      </c>
      <c r="Q1748" s="11">
        <f>Cash_Flows[[#This Row],[Debt RP]]+Cash_Flows[[#This Row],[Equity RP]]</f>
        <v>70.72</v>
      </c>
      <c r="R1748" t="str">
        <f>IF(Cash_Flows[[#This Row],[Deal]]="Inspired Beauty Brands",Cash_Flows[[#This Row],[X]],_xlfn.CONCAT(Cash_Flows[[#This Row],[Deal]],"-",Cash_Flows[[#This Row],[Fund Name]]))</f>
        <v>MD On-line-Fund I</v>
      </c>
      <c r="S1748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749" spans="1:19" hidden="1" x14ac:dyDescent="0.35">
      <c r="A1749" s="2">
        <v>40786</v>
      </c>
      <c r="B1749" t="s">
        <v>32</v>
      </c>
      <c r="C1749" t="s">
        <v>20</v>
      </c>
      <c r="D1749" t="s">
        <v>21</v>
      </c>
      <c r="E1749" t="s">
        <v>22</v>
      </c>
      <c r="F1749" t="s">
        <v>29</v>
      </c>
      <c r="G1749" s="6">
        <v>79.81</v>
      </c>
      <c r="H1749" s="11">
        <f>IF(AND(Cash_Flows[[#This Row],[Metric]]="Principal - Cash Investment",Cash_Flows[[#This Row],[Security Type]]&lt;&gt;"Equity"),Cash_Flows[[#This Row],[Amount ($)]]*-1,0)</f>
        <v>0</v>
      </c>
      <c r="I17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749" s="11">
        <f>IF(AND(Cash_Flows[[#This Row],[Security Type]]&lt;&gt;"Equity",Cash_Flows[[#This Row],[Metric]]&lt;&gt;"Principal - Cash Investment",Cash_Flows[[#This Row],[Metric]]&lt;&gt;"Balance (GAAP)"),Cash_Flows[[#This Row],[Amount ($)]],0)</f>
        <v>79.81</v>
      </c>
      <c r="K1749" s="11">
        <f>IF(AND(Cash_Flows[[#This Row],[Security Type]]="Warrant",Cash_Flows[[#This Row],[Metric]]="Balance (GAAP)"),Cash_Flows[[#This Row],[Amount ($)]],0)</f>
        <v>0</v>
      </c>
      <c r="L1749" s="11">
        <f>IF(AND(Cash_Flows[[#This Row],[Security Type]]="Equity",Cash_Flows[[#This Row],[Metric]]="Principal - Cash Investment"),Cash_Flows[[#This Row],[Amount ($)]]*-1,0)</f>
        <v>0</v>
      </c>
      <c r="M1749" s="11">
        <f>IF(AND(Cash_Flows[[#This Row],[Security Type]]="Equity",Cash_Flows[[#This Row],[Metric]]="Balance (GAAP)"),Cash_Flows[[#This Row],[Amount ($)]],0)</f>
        <v>0</v>
      </c>
      <c r="N17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49" s="11">
        <f>Cash_Flows[[#This Row],[Debt Invested]]+Cash_Flows[[#This Row],[Equity Invested]]</f>
        <v>0</v>
      </c>
      <c r="P1749" s="11">
        <f>Cash_Flows[[#This Row],[Debt FMV]]+Cash_Flows[[#This Row],[Warrant FMV]]+Cash_Flows[[#This Row],[Equity FMV]]</f>
        <v>0</v>
      </c>
      <c r="Q1749" s="11">
        <f>Cash_Flows[[#This Row],[Debt RP]]+Cash_Flows[[#This Row],[Equity RP]]</f>
        <v>79.81</v>
      </c>
      <c r="R1749" t="str">
        <f>IF(Cash_Flows[[#This Row],[Deal]]="Inspired Beauty Brands",Cash_Flows[[#This Row],[X]],_xlfn.CONCAT(Cash_Flows[[#This Row],[Deal]],"-",Cash_Flows[[#This Row],[Fund Name]]))</f>
        <v>Thermex Thermatron-Fund I</v>
      </c>
      <c r="S1749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750" spans="1:19" hidden="1" x14ac:dyDescent="0.35">
      <c r="A1750" s="2">
        <v>40786</v>
      </c>
      <c r="B1750" t="s">
        <v>68</v>
      </c>
      <c r="C1750" t="s">
        <v>20</v>
      </c>
      <c r="D1750" t="s">
        <v>21</v>
      </c>
      <c r="E1750" t="s">
        <v>22</v>
      </c>
      <c r="F1750" t="s">
        <v>30</v>
      </c>
      <c r="G1750" s="6">
        <v>86.97</v>
      </c>
      <c r="H1750" s="11">
        <f>IF(AND(Cash_Flows[[#This Row],[Metric]]="Principal - Cash Investment",Cash_Flows[[#This Row],[Security Type]]&lt;&gt;"Equity"),Cash_Flows[[#This Row],[Amount ($)]]*-1,0)</f>
        <v>0</v>
      </c>
      <c r="I17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750" s="11">
        <f>IF(AND(Cash_Flows[[#This Row],[Security Type]]&lt;&gt;"Equity",Cash_Flows[[#This Row],[Metric]]&lt;&gt;"Principal - Cash Investment",Cash_Flows[[#This Row],[Metric]]&lt;&gt;"Balance (GAAP)"),Cash_Flows[[#This Row],[Amount ($)]],0)</f>
        <v>86.97</v>
      </c>
      <c r="K1750" s="11">
        <f>IF(AND(Cash_Flows[[#This Row],[Security Type]]="Warrant",Cash_Flows[[#This Row],[Metric]]="Balance (GAAP)"),Cash_Flows[[#This Row],[Amount ($)]],0)</f>
        <v>0</v>
      </c>
      <c r="L1750" s="11">
        <f>IF(AND(Cash_Flows[[#This Row],[Security Type]]="Equity",Cash_Flows[[#This Row],[Metric]]="Principal - Cash Investment"),Cash_Flows[[#This Row],[Amount ($)]]*-1,0)</f>
        <v>0</v>
      </c>
      <c r="M1750" s="11">
        <f>IF(AND(Cash_Flows[[#This Row],[Security Type]]="Equity",Cash_Flows[[#This Row],[Metric]]="Balance (GAAP)"),Cash_Flows[[#This Row],[Amount ($)]],0)</f>
        <v>0</v>
      </c>
      <c r="N17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50" s="11">
        <f>Cash_Flows[[#This Row],[Debt Invested]]+Cash_Flows[[#This Row],[Equity Invested]]</f>
        <v>0</v>
      </c>
      <c r="P1750" s="11">
        <f>Cash_Flows[[#This Row],[Debt FMV]]+Cash_Flows[[#This Row],[Warrant FMV]]+Cash_Flows[[#This Row],[Equity FMV]]</f>
        <v>0</v>
      </c>
      <c r="Q1750" s="11">
        <f>Cash_Flows[[#This Row],[Debt RP]]+Cash_Flows[[#This Row],[Equity RP]]</f>
        <v>86.97</v>
      </c>
      <c r="R1750" t="str">
        <f>IF(Cash_Flows[[#This Row],[Deal]]="Inspired Beauty Brands",Cash_Flows[[#This Row],[X]],_xlfn.CONCAT(Cash_Flows[[#This Row],[Deal]],"-",Cash_Flows[[#This Row],[Fund Name]]))</f>
        <v>MD On-line-Fund I</v>
      </c>
      <c r="S1750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751" spans="1:19" hidden="1" x14ac:dyDescent="0.35">
      <c r="A1751" s="2">
        <v>40786</v>
      </c>
      <c r="B1751" t="s">
        <v>69</v>
      </c>
      <c r="C1751" t="s">
        <v>20</v>
      </c>
      <c r="D1751" t="s">
        <v>21</v>
      </c>
      <c r="E1751" t="s">
        <v>28</v>
      </c>
      <c r="F1751" t="s">
        <v>25</v>
      </c>
      <c r="G1751" s="6">
        <v>1319.49</v>
      </c>
      <c r="H1751" s="11">
        <f>IF(AND(Cash_Flows[[#This Row],[Metric]]="Principal - Cash Investment",Cash_Flows[[#This Row],[Security Type]]&lt;&gt;"Equity"),Cash_Flows[[#This Row],[Amount ($)]]*-1,0)</f>
        <v>0</v>
      </c>
      <c r="I17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751" s="11">
        <f>IF(AND(Cash_Flows[[#This Row],[Security Type]]&lt;&gt;"Equity",Cash_Flows[[#This Row],[Metric]]&lt;&gt;"Principal - Cash Investment",Cash_Flows[[#This Row],[Metric]]&lt;&gt;"Balance (GAAP)"),Cash_Flows[[#This Row],[Amount ($)]],0)</f>
        <v>1319.49</v>
      </c>
      <c r="K1751" s="11">
        <f>IF(AND(Cash_Flows[[#This Row],[Security Type]]="Warrant",Cash_Flows[[#This Row],[Metric]]="Balance (GAAP)"),Cash_Flows[[#This Row],[Amount ($)]],0)</f>
        <v>0</v>
      </c>
      <c r="L1751" s="11">
        <f>IF(AND(Cash_Flows[[#This Row],[Security Type]]="Equity",Cash_Flows[[#This Row],[Metric]]="Principal - Cash Investment"),Cash_Flows[[#This Row],[Amount ($)]]*-1,0)</f>
        <v>0</v>
      </c>
      <c r="M1751" s="11">
        <f>IF(AND(Cash_Flows[[#This Row],[Security Type]]="Equity",Cash_Flows[[#This Row],[Metric]]="Balance (GAAP)"),Cash_Flows[[#This Row],[Amount ($)]],0)</f>
        <v>0</v>
      </c>
      <c r="N17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51" s="11">
        <f>Cash_Flows[[#This Row],[Debt Invested]]+Cash_Flows[[#This Row],[Equity Invested]]</f>
        <v>0</v>
      </c>
      <c r="P1751" s="11">
        <f>Cash_Flows[[#This Row],[Debt FMV]]+Cash_Flows[[#This Row],[Warrant FMV]]+Cash_Flows[[#This Row],[Equity FMV]]</f>
        <v>0</v>
      </c>
      <c r="Q1751" s="11">
        <f>Cash_Flows[[#This Row],[Debt RP]]+Cash_Flows[[#This Row],[Equity RP]]</f>
        <v>1319.49</v>
      </c>
      <c r="R1751" t="str">
        <f>IF(Cash_Flows[[#This Row],[Deal]]="Inspired Beauty Brands",Cash_Flows[[#This Row],[X]],_xlfn.CONCAT(Cash_Flows[[#This Row],[Deal]],"-",Cash_Flows[[#This Row],[Fund Name]]))</f>
        <v>Web Products-Fund I</v>
      </c>
      <c r="S1751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752" spans="1:19" x14ac:dyDescent="0.35">
      <c r="A1752" s="2">
        <v>40786</v>
      </c>
      <c r="B1752" t="s">
        <v>37</v>
      </c>
      <c r="C1752" t="s">
        <v>20</v>
      </c>
      <c r="D1752" t="s">
        <v>21</v>
      </c>
      <c r="E1752" t="s">
        <v>28</v>
      </c>
      <c r="F1752" t="s">
        <v>25</v>
      </c>
      <c r="G1752" s="6">
        <v>3755.03</v>
      </c>
      <c r="H1752" s="11">
        <f>IF(AND(Cash_Flows[[#This Row],[Metric]]="Principal - Cash Investment",Cash_Flows[[#This Row],[Security Type]]&lt;&gt;"Equity"),Cash_Flows[[#This Row],[Amount ($)]]*-1,0)</f>
        <v>0</v>
      </c>
      <c r="I17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752" s="11">
        <f>IF(AND(Cash_Flows[[#This Row],[Security Type]]&lt;&gt;"Equity",Cash_Flows[[#This Row],[Metric]]&lt;&gt;"Principal - Cash Investment",Cash_Flows[[#This Row],[Metric]]&lt;&gt;"Balance (GAAP)"),Cash_Flows[[#This Row],[Amount ($)]],0)</f>
        <v>3755.03</v>
      </c>
      <c r="K1752" s="11">
        <f>IF(AND(Cash_Flows[[#This Row],[Security Type]]="Warrant",Cash_Flows[[#This Row],[Metric]]="Balance (GAAP)"),Cash_Flows[[#This Row],[Amount ($)]],0)</f>
        <v>0</v>
      </c>
      <c r="L1752" s="11">
        <f>IF(AND(Cash_Flows[[#This Row],[Security Type]]="Equity",Cash_Flows[[#This Row],[Metric]]="Principal - Cash Investment"),Cash_Flows[[#This Row],[Amount ($)]]*-1,0)</f>
        <v>0</v>
      </c>
      <c r="M1752" s="11">
        <f>IF(AND(Cash_Flows[[#This Row],[Security Type]]="Equity",Cash_Flows[[#This Row],[Metric]]="Balance (GAAP)"),Cash_Flows[[#This Row],[Amount ($)]],0)</f>
        <v>0</v>
      </c>
      <c r="N17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52" s="11">
        <f>Cash_Flows[[#This Row],[Debt Invested]]+Cash_Flows[[#This Row],[Equity Invested]]</f>
        <v>0</v>
      </c>
      <c r="P1752" s="11">
        <f>Cash_Flows[[#This Row],[Debt FMV]]+Cash_Flows[[#This Row],[Warrant FMV]]+Cash_Flows[[#This Row],[Equity FMV]]</f>
        <v>0</v>
      </c>
      <c r="Q1752" s="11">
        <f>Cash_Flows[[#This Row],[Debt RP]]+Cash_Flows[[#This Row],[Equity RP]]</f>
        <v>3755.03</v>
      </c>
      <c r="R1752" t="str">
        <f>IF(Cash_Flows[[#This Row],[Deal]]="Inspired Beauty Brands",Cash_Flows[[#This Row],[X]],_xlfn.CONCAT(Cash_Flows[[#This Row],[Deal]],"-",Cash_Flows[[#This Row],[Fund Name]]))</f>
        <v>MidState Machine-Fund I</v>
      </c>
      <c r="S1752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753" spans="1:19" hidden="1" x14ac:dyDescent="0.35">
      <c r="A1753" s="2">
        <v>40786</v>
      </c>
      <c r="B1753" t="s">
        <v>33</v>
      </c>
      <c r="C1753" t="s">
        <v>20</v>
      </c>
      <c r="D1753" t="s">
        <v>21</v>
      </c>
      <c r="E1753" t="s">
        <v>28</v>
      </c>
      <c r="F1753" t="s">
        <v>25</v>
      </c>
      <c r="G1753" s="6">
        <v>4124.4799999999996</v>
      </c>
      <c r="H1753" s="11">
        <f>IF(AND(Cash_Flows[[#This Row],[Metric]]="Principal - Cash Investment",Cash_Flows[[#This Row],[Security Type]]&lt;&gt;"Equity"),Cash_Flows[[#This Row],[Amount ($)]]*-1,0)</f>
        <v>0</v>
      </c>
      <c r="I17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753" s="11">
        <f>IF(AND(Cash_Flows[[#This Row],[Security Type]]&lt;&gt;"Equity",Cash_Flows[[#This Row],[Metric]]&lt;&gt;"Principal - Cash Investment",Cash_Flows[[#This Row],[Metric]]&lt;&gt;"Balance (GAAP)"),Cash_Flows[[#This Row],[Amount ($)]],0)</f>
        <v>4124.4799999999996</v>
      </c>
      <c r="K1753" s="11">
        <f>IF(AND(Cash_Flows[[#This Row],[Security Type]]="Warrant",Cash_Flows[[#This Row],[Metric]]="Balance (GAAP)"),Cash_Flows[[#This Row],[Amount ($)]],0)</f>
        <v>0</v>
      </c>
      <c r="L1753" s="11">
        <f>IF(AND(Cash_Flows[[#This Row],[Security Type]]="Equity",Cash_Flows[[#This Row],[Metric]]="Principal - Cash Investment"),Cash_Flows[[#This Row],[Amount ($)]]*-1,0)</f>
        <v>0</v>
      </c>
      <c r="M1753" s="11">
        <f>IF(AND(Cash_Flows[[#This Row],[Security Type]]="Equity",Cash_Flows[[#This Row],[Metric]]="Balance (GAAP)"),Cash_Flows[[#This Row],[Amount ($)]],0)</f>
        <v>0</v>
      </c>
      <c r="N17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53" s="11">
        <f>Cash_Flows[[#This Row],[Debt Invested]]+Cash_Flows[[#This Row],[Equity Invested]]</f>
        <v>0</v>
      </c>
      <c r="P1753" s="11">
        <f>Cash_Flows[[#This Row],[Debt FMV]]+Cash_Flows[[#This Row],[Warrant FMV]]+Cash_Flows[[#This Row],[Equity FMV]]</f>
        <v>0</v>
      </c>
      <c r="Q1753" s="11">
        <f>Cash_Flows[[#This Row],[Debt RP]]+Cash_Flows[[#This Row],[Equity RP]]</f>
        <v>4124.4799999999996</v>
      </c>
      <c r="R1753" t="str">
        <f>IF(Cash_Flows[[#This Row],[Deal]]="Inspired Beauty Brands",Cash_Flows[[#This Row],[X]],_xlfn.CONCAT(Cash_Flows[[#This Row],[Deal]],"-",Cash_Flows[[#This Row],[Fund Name]]))</f>
        <v>Saxbys Coffee-Fund I</v>
      </c>
      <c r="S1753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754" spans="1:19" hidden="1" x14ac:dyDescent="0.35">
      <c r="A1754" s="2">
        <v>40786</v>
      </c>
      <c r="B1754" t="s">
        <v>69</v>
      </c>
      <c r="C1754" t="s">
        <v>20</v>
      </c>
      <c r="D1754" t="s">
        <v>21</v>
      </c>
      <c r="E1754" t="s">
        <v>28</v>
      </c>
      <c r="F1754" t="s">
        <v>31</v>
      </c>
      <c r="G1754" s="6">
        <v>5125</v>
      </c>
      <c r="H1754" s="11">
        <f>IF(AND(Cash_Flows[[#This Row],[Metric]]="Principal - Cash Investment",Cash_Flows[[#This Row],[Security Type]]&lt;&gt;"Equity"),Cash_Flows[[#This Row],[Amount ($)]]*-1,0)</f>
        <v>0</v>
      </c>
      <c r="I17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754" s="11">
        <f>IF(AND(Cash_Flows[[#This Row],[Security Type]]&lt;&gt;"Equity",Cash_Flows[[#This Row],[Metric]]&lt;&gt;"Principal - Cash Investment",Cash_Flows[[#This Row],[Metric]]&lt;&gt;"Balance (GAAP)"),Cash_Flows[[#This Row],[Amount ($)]],0)</f>
        <v>5125</v>
      </c>
      <c r="K1754" s="11">
        <f>IF(AND(Cash_Flows[[#This Row],[Security Type]]="Warrant",Cash_Flows[[#This Row],[Metric]]="Balance (GAAP)"),Cash_Flows[[#This Row],[Amount ($)]],0)</f>
        <v>0</v>
      </c>
      <c r="L1754" s="11">
        <f>IF(AND(Cash_Flows[[#This Row],[Security Type]]="Equity",Cash_Flows[[#This Row],[Metric]]="Principal - Cash Investment"),Cash_Flows[[#This Row],[Amount ($)]]*-1,0)</f>
        <v>0</v>
      </c>
      <c r="M1754" s="11">
        <f>IF(AND(Cash_Flows[[#This Row],[Security Type]]="Equity",Cash_Flows[[#This Row],[Metric]]="Balance (GAAP)"),Cash_Flows[[#This Row],[Amount ($)]],0)</f>
        <v>0</v>
      </c>
      <c r="N17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54" s="11">
        <f>Cash_Flows[[#This Row],[Debt Invested]]+Cash_Flows[[#This Row],[Equity Invested]]</f>
        <v>0</v>
      </c>
      <c r="P1754" s="11">
        <f>Cash_Flows[[#This Row],[Debt FMV]]+Cash_Flows[[#This Row],[Warrant FMV]]+Cash_Flows[[#This Row],[Equity FMV]]</f>
        <v>0</v>
      </c>
      <c r="Q1754" s="11">
        <f>Cash_Flows[[#This Row],[Debt RP]]+Cash_Flows[[#This Row],[Equity RP]]</f>
        <v>5125</v>
      </c>
      <c r="R1754" t="str">
        <f>IF(Cash_Flows[[#This Row],[Deal]]="Inspired Beauty Brands",Cash_Flows[[#This Row],[X]],_xlfn.CONCAT(Cash_Flows[[#This Row],[Deal]],"-",Cash_Flows[[#This Row],[Fund Name]]))</f>
        <v>Web Products-Fund I</v>
      </c>
      <c r="S1754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755" spans="1:19" hidden="1" x14ac:dyDescent="0.35">
      <c r="A1755" s="2">
        <v>40786</v>
      </c>
      <c r="B1755" t="s">
        <v>76</v>
      </c>
      <c r="C1755" t="s">
        <v>20</v>
      </c>
      <c r="D1755" t="s">
        <v>21</v>
      </c>
      <c r="E1755" t="s">
        <v>22</v>
      </c>
      <c r="F1755" t="s">
        <v>25</v>
      </c>
      <c r="G1755" s="6">
        <v>6500</v>
      </c>
      <c r="H1755" s="11">
        <f>IF(AND(Cash_Flows[[#This Row],[Metric]]="Principal - Cash Investment",Cash_Flows[[#This Row],[Security Type]]&lt;&gt;"Equity"),Cash_Flows[[#This Row],[Amount ($)]]*-1,0)</f>
        <v>0</v>
      </c>
      <c r="I17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755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1755" s="11">
        <f>IF(AND(Cash_Flows[[#This Row],[Security Type]]="Warrant",Cash_Flows[[#This Row],[Metric]]="Balance (GAAP)"),Cash_Flows[[#This Row],[Amount ($)]],0)</f>
        <v>0</v>
      </c>
      <c r="L1755" s="11">
        <f>IF(AND(Cash_Flows[[#This Row],[Security Type]]="Equity",Cash_Flows[[#This Row],[Metric]]="Principal - Cash Investment"),Cash_Flows[[#This Row],[Amount ($)]]*-1,0)</f>
        <v>0</v>
      </c>
      <c r="M1755" s="11">
        <f>IF(AND(Cash_Flows[[#This Row],[Security Type]]="Equity",Cash_Flows[[#This Row],[Metric]]="Balance (GAAP)"),Cash_Flows[[#This Row],[Amount ($)]],0)</f>
        <v>0</v>
      </c>
      <c r="N17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55" s="11">
        <f>Cash_Flows[[#This Row],[Debt Invested]]+Cash_Flows[[#This Row],[Equity Invested]]</f>
        <v>0</v>
      </c>
      <c r="P1755" s="11">
        <f>Cash_Flows[[#This Row],[Debt FMV]]+Cash_Flows[[#This Row],[Warrant FMV]]+Cash_Flows[[#This Row],[Equity FMV]]</f>
        <v>0</v>
      </c>
      <c r="Q1755" s="11">
        <f>Cash_Flows[[#This Row],[Debt RP]]+Cash_Flows[[#This Row],[Equity RP]]</f>
        <v>6500</v>
      </c>
      <c r="R1755" t="str">
        <f>IF(Cash_Flows[[#This Row],[Deal]]="Inspired Beauty Brands",Cash_Flows[[#This Row],[X]],_xlfn.CONCAT(Cash_Flows[[#This Row],[Deal]],"-",Cash_Flows[[#This Row],[Fund Name]]))</f>
        <v>Ascentia Home Health Care-Fund I</v>
      </c>
      <c r="S1755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756" spans="1:19" hidden="1" x14ac:dyDescent="0.35">
      <c r="A1756" s="2">
        <v>40786</v>
      </c>
      <c r="B1756" t="s">
        <v>27</v>
      </c>
      <c r="C1756" t="s">
        <v>20</v>
      </c>
      <c r="D1756" t="s">
        <v>21</v>
      </c>
      <c r="E1756" t="s">
        <v>22</v>
      </c>
      <c r="F1756" t="s">
        <v>25</v>
      </c>
      <c r="G1756" s="6">
        <v>14135.96</v>
      </c>
      <c r="H1756" s="11">
        <f>IF(AND(Cash_Flows[[#This Row],[Metric]]="Principal - Cash Investment",Cash_Flows[[#This Row],[Security Type]]&lt;&gt;"Equity"),Cash_Flows[[#This Row],[Amount ($)]]*-1,0)</f>
        <v>0</v>
      </c>
      <c r="I17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756" s="11">
        <f>IF(AND(Cash_Flows[[#This Row],[Security Type]]&lt;&gt;"Equity",Cash_Flows[[#This Row],[Metric]]&lt;&gt;"Principal - Cash Investment",Cash_Flows[[#This Row],[Metric]]&lt;&gt;"Balance (GAAP)"),Cash_Flows[[#This Row],[Amount ($)]],0)</f>
        <v>14135.96</v>
      </c>
      <c r="K1756" s="11">
        <f>IF(AND(Cash_Flows[[#This Row],[Security Type]]="Warrant",Cash_Flows[[#This Row],[Metric]]="Balance (GAAP)"),Cash_Flows[[#This Row],[Amount ($)]],0)</f>
        <v>0</v>
      </c>
      <c r="L1756" s="11">
        <f>IF(AND(Cash_Flows[[#This Row],[Security Type]]="Equity",Cash_Flows[[#This Row],[Metric]]="Principal - Cash Investment"),Cash_Flows[[#This Row],[Amount ($)]]*-1,0)</f>
        <v>0</v>
      </c>
      <c r="M1756" s="11">
        <f>IF(AND(Cash_Flows[[#This Row],[Security Type]]="Equity",Cash_Flows[[#This Row],[Metric]]="Balance (GAAP)"),Cash_Flows[[#This Row],[Amount ($)]],0)</f>
        <v>0</v>
      </c>
      <c r="N17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56" s="11">
        <f>Cash_Flows[[#This Row],[Debt Invested]]+Cash_Flows[[#This Row],[Equity Invested]]</f>
        <v>0</v>
      </c>
      <c r="P1756" s="11">
        <f>Cash_Flows[[#This Row],[Debt FMV]]+Cash_Flows[[#This Row],[Warrant FMV]]+Cash_Flows[[#This Row],[Equity FMV]]</f>
        <v>0</v>
      </c>
      <c r="Q1756" s="11">
        <f>Cash_Flows[[#This Row],[Debt RP]]+Cash_Flows[[#This Row],[Equity RP]]</f>
        <v>14135.96</v>
      </c>
      <c r="R1756" t="str">
        <f>IF(Cash_Flows[[#This Row],[Deal]]="Inspired Beauty Brands",Cash_Flows[[#This Row],[X]],_xlfn.CONCAT(Cash_Flows[[#This Row],[Deal]],"-",Cash_Flows[[#This Row],[Fund Name]]))</f>
        <v>Ambient Air Corp-Fund I</v>
      </c>
      <c r="S1756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757" spans="1:19" hidden="1" x14ac:dyDescent="0.35">
      <c r="A1757" s="2">
        <v>40786</v>
      </c>
      <c r="B1757" t="s">
        <v>40</v>
      </c>
      <c r="C1757" t="s">
        <v>20</v>
      </c>
      <c r="D1757" t="s">
        <v>21</v>
      </c>
      <c r="E1757" t="s">
        <v>28</v>
      </c>
      <c r="F1757" t="s">
        <v>25</v>
      </c>
      <c r="G1757" s="6">
        <v>14506.47</v>
      </c>
      <c r="H1757" s="11">
        <f>IF(AND(Cash_Flows[[#This Row],[Metric]]="Principal - Cash Investment",Cash_Flows[[#This Row],[Security Type]]&lt;&gt;"Equity"),Cash_Flows[[#This Row],[Amount ($)]]*-1,0)</f>
        <v>0</v>
      </c>
      <c r="I17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757" s="11">
        <f>IF(AND(Cash_Flows[[#This Row],[Security Type]]&lt;&gt;"Equity",Cash_Flows[[#This Row],[Metric]]&lt;&gt;"Principal - Cash Investment",Cash_Flows[[#This Row],[Metric]]&lt;&gt;"Balance (GAAP)"),Cash_Flows[[#This Row],[Amount ($)]],0)</f>
        <v>14506.47</v>
      </c>
      <c r="K1757" s="11">
        <f>IF(AND(Cash_Flows[[#This Row],[Security Type]]="Warrant",Cash_Flows[[#This Row],[Metric]]="Balance (GAAP)"),Cash_Flows[[#This Row],[Amount ($)]],0)</f>
        <v>0</v>
      </c>
      <c r="L1757" s="11">
        <f>IF(AND(Cash_Flows[[#This Row],[Security Type]]="Equity",Cash_Flows[[#This Row],[Metric]]="Principal - Cash Investment"),Cash_Flows[[#This Row],[Amount ($)]]*-1,0)</f>
        <v>0</v>
      </c>
      <c r="M1757" s="11">
        <f>IF(AND(Cash_Flows[[#This Row],[Security Type]]="Equity",Cash_Flows[[#This Row],[Metric]]="Balance (GAAP)"),Cash_Flows[[#This Row],[Amount ($)]],0)</f>
        <v>0</v>
      </c>
      <c r="N17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57" s="11">
        <f>Cash_Flows[[#This Row],[Debt Invested]]+Cash_Flows[[#This Row],[Equity Invested]]</f>
        <v>0</v>
      </c>
      <c r="P1757" s="11">
        <f>Cash_Flows[[#This Row],[Debt FMV]]+Cash_Flows[[#This Row],[Warrant FMV]]+Cash_Flows[[#This Row],[Equity FMV]]</f>
        <v>0</v>
      </c>
      <c r="Q1757" s="11">
        <f>Cash_Flows[[#This Row],[Debt RP]]+Cash_Flows[[#This Row],[Equity RP]]</f>
        <v>14506.47</v>
      </c>
      <c r="R1757" t="str">
        <f>IF(Cash_Flows[[#This Row],[Deal]]="Inspired Beauty Brands",Cash_Flows[[#This Row],[X]],_xlfn.CONCAT(Cash_Flows[[#This Row],[Deal]],"-",Cash_Flows[[#This Row],[Fund Name]]))</f>
        <v>Memorial Holdings-Fund I</v>
      </c>
      <c r="S1757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758" spans="1:19" hidden="1" x14ac:dyDescent="0.35">
      <c r="A1758" s="2">
        <v>40786</v>
      </c>
      <c r="B1758" t="s">
        <v>27</v>
      </c>
      <c r="C1758" t="s">
        <v>20</v>
      </c>
      <c r="D1758" t="s">
        <v>21</v>
      </c>
      <c r="E1758" t="s">
        <v>28</v>
      </c>
      <c r="F1758" t="s">
        <v>25</v>
      </c>
      <c r="G1758" s="6">
        <v>14643.19</v>
      </c>
      <c r="H1758" s="11">
        <f>IF(AND(Cash_Flows[[#This Row],[Metric]]="Principal - Cash Investment",Cash_Flows[[#This Row],[Security Type]]&lt;&gt;"Equity"),Cash_Flows[[#This Row],[Amount ($)]]*-1,0)</f>
        <v>0</v>
      </c>
      <c r="I17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758" s="11">
        <f>IF(AND(Cash_Flows[[#This Row],[Security Type]]&lt;&gt;"Equity",Cash_Flows[[#This Row],[Metric]]&lt;&gt;"Principal - Cash Investment",Cash_Flows[[#This Row],[Metric]]&lt;&gt;"Balance (GAAP)"),Cash_Flows[[#This Row],[Amount ($)]],0)</f>
        <v>14643.19</v>
      </c>
      <c r="K1758" s="11">
        <f>IF(AND(Cash_Flows[[#This Row],[Security Type]]="Warrant",Cash_Flows[[#This Row],[Metric]]="Balance (GAAP)"),Cash_Flows[[#This Row],[Amount ($)]],0)</f>
        <v>0</v>
      </c>
      <c r="L1758" s="11">
        <f>IF(AND(Cash_Flows[[#This Row],[Security Type]]="Equity",Cash_Flows[[#This Row],[Metric]]="Principal - Cash Investment"),Cash_Flows[[#This Row],[Amount ($)]]*-1,0)</f>
        <v>0</v>
      </c>
      <c r="M1758" s="11">
        <f>IF(AND(Cash_Flows[[#This Row],[Security Type]]="Equity",Cash_Flows[[#This Row],[Metric]]="Balance (GAAP)"),Cash_Flows[[#This Row],[Amount ($)]],0)</f>
        <v>0</v>
      </c>
      <c r="N17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58" s="11">
        <f>Cash_Flows[[#This Row],[Debt Invested]]+Cash_Flows[[#This Row],[Equity Invested]]</f>
        <v>0</v>
      </c>
      <c r="P1758" s="11">
        <f>Cash_Flows[[#This Row],[Debt FMV]]+Cash_Flows[[#This Row],[Warrant FMV]]+Cash_Flows[[#This Row],[Equity FMV]]</f>
        <v>0</v>
      </c>
      <c r="Q1758" s="11">
        <f>Cash_Flows[[#This Row],[Debt RP]]+Cash_Flows[[#This Row],[Equity RP]]</f>
        <v>14643.19</v>
      </c>
      <c r="R1758" t="str">
        <f>IF(Cash_Flows[[#This Row],[Deal]]="Inspired Beauty Brands",Cash_Flows[[#This Row],[X]],_xlfn.CONCAT(Cash_Flows[[#This Row],[Deal]],"-",Cash_Flows[[#This Row],[Fund Name]]))</f>
        <v>Ambient Air Corp-Fund I</v>
      </c>
      <c r="S1758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759" spans="1:19" hidden="1" x14ac:dyDescent="0.35">
      <c r="A1759" s="2">
        <v>40786</v>
      </c>
      <c r="B1759" t="s">
        <v>69</v>
      </c>
      <c r="C1759" t="s">
        <v>20</v>
      </c>
      <c r="D1759" t="s">
        <v>21</v>
      </c>
      <c r="E1759" t="s">
        <v>22</v>
      </c>
      <c r="F1759" t="s">
        <v>25</v>
      </c>
      <c r="G1759" s="6">
        <v>14726.38</v>
      </c>
      <c r="H1759" s="11">
        <f>IF(AND(Cash_Flows[[#This Row],[Metric]]="Principal - Cash Investment",Cash_Flows[[#This Row],[Security Type]]&lt;&gt;"Equity"),Cash_Flows[[#This Row],[Amount ($)]]*-1,0)</f>
        <v>0</v>
      </c>
      <c r="I17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759" s="11">
        <f>IF(AND(Cash_Flows[[#This Row],[Security Type]]&lt;&gt;"Equity",Cash_Flows[[#This Row],[Metric]]&lt;&gt;"Principal - Cash Investment",Cash_Flows[[#This Row],[Metric]]&lt;&gt;"Balance (GAAP)"),Cash_Flows[[#This Row],[Amount ($)]],0)</f>
        <v>14726.38</v>
      </c>
      <c r="K1759" s="11">
        <f>IF(AND(Cash_Flows[[#This Row],[Security Type]]="Warrant",Cash_Flows[[#This Row],[Metric]]="Balance (GAAP)"),Cash_Flows[[#This Row],[Amount ($)]],0)</f>
        <v>0</v>
      </c>
      <c r="L1759" s="11">
        <f>IF(AND(Cash_Flows[[#This Row],[Security Type]]="Equity",Cash_Flows[[#This Row],[Metric]]="Principal - Cash Investment"),Cash_Flows[[#This Row],[Amount ($)]]*-1,0)</f>
        <v>0</v>
      </c>
      <c r="M1759" s="11">
        <f>IF(AND(Cash_Flows[[#This Row],[Security Type]]="Equity",Cash_Flows[[#This Row],[Metric]]="Balance (GAAP)"),Cash_Flows[[#This Row],[Amount ($)]],0)</f>
        <v>0</v>
      </c>
      <c r="N17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59" s="11">
        <f>Cash_Flows[[#This Row],[Debt Invested]]+Cash_Flows[[#This Row],[Equity Invested]]</f>
        <v>0</v>
      </c>
      <c r="P1759" s="11">
        <f>Cash_Flows[[#This Row],[Debt FMV]]+Cash_Flows[[#This Row],[Warrant FMV]]+Cash_Flows[[#This Row],[Equity FMV]]</f>
        <v>0</v>
      </c>
      <c r="Q1759" s="11">
        <f>Cash_Flows[[#This Row],[Debt RP]]+Cash_Flows[[#This Row],[Equity RP]]</f>
        <v>14726.38</v>
      </c>
      <c r="R1759" t="str">
        <f>IF(Cash_Flows[[#This Row],[Deal]]="Inspired Beauty Brands",Cash_Flows[[#This Row],[X]],_xlfn.CONCAT(Cash_Flows[[#This Row],[Deal]],"-",Cash_Flows[[#This Row],[Fund Name]]))</f>
        <v>Web Products-Fund I</v>
      </c>
      <c r="S1759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760" spans="1:19" hidden="1" x14ac:dyDescent="0.35">
      <c r="A1760" s="2">
        <v>40786</v>
      </c>
      <c r="B1760" t="s">
        <v>35</v>
      </c>
      <c r="C1760" t="s">
        <v>20</v>
      </c>
      <c r="D1760" t="s">
        <v>21</v>
      </c>
      <c r="E1760" t="s">
        <v>22</v>
      </c>
      <c r="F1760" t="s">
        <v>25</v>
      </c>
      <c r="G1760" s="6">
        <v>16250</v>
      </c>
      <c r="H1760" s="11">
        <f>IF(AND(Cash_Flows[[#This Row],[Metric]]="Principal - Cash Investment",Cash_Flows[[#This Row],[Security Type]]&lt;&gt;"Equity"),Cash_Flows[[#This Row],[Amount ($)]]*-1,0)</f>
        <v>0</v>
      </c>
      <c r="I17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760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1760" s="11">
        <f>IF(AND(Cash_Flows[[#This Row],[Security Type]]="Warrant",Cash_Flows[[#This Row],[Metric]]="Balance (GAAP)"),Cash_Flows[[#This Row],[Amount ($)]],0)</f>
        <v>0</v>
      </c>
      <c r="L1760" s="11">
        <f>IF(AND(Cash_Flows[[#This Row],[Security Type]]="Equity",Cash_Flows[[#This Row],[Metric]]="Principal - Cash Investment"),Cash_Flows[[#This Row],[Amount ($)]]*-1,0)</f>
        <v>0</v>
      </c>
      <c r="M1760" s="11">
        <f>IF(AND(Cash_Flows[[#This Row],[Security Type]]="Equity",Cash_Flows[[#This Row],[Metric]]="Balance (GAAP)"),Cash_Flows[[#This Row],[Amount ($)]],0)</f>
        <v>0</v>
      </c>
      <c r="N17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60" s="11">
        <f>Cash_Flows[[#This Row],[Debt Invested]]+Cash_Flows[[#This Row],[Equity Invested]]</f>
        <v>0</v>
      </c>
      <c r="P1760" s="11">
        <f>Cash_Flows[[#This Row],[Debt FMV]]+Cash_Flows[[#This Row],[Warrant FMV]]+Cash_Flows[[#This Row],[Equity FMV]]</f>
        <v>0</v>
      </c>
      <c r="Q1760" s="11">
        <f>Cash_Flows[[#This Row],[Debt RP]]+Cash_Flows[[#This Row],[Equity RP]]</f>
        <v>16250</v>
      </c>
      <c r="R1760" t="str">
        <f>IF(Cash_Flows[[#This Row],[Deal]]="Inspired Beauty Brands",Cash_Flows[[#This Row],[X]],_xlfn.CONCAT(Cash_Flows[[#This Row],[Deal]],"-",Cash_Flows[[#This Row],[Fund Name]]))</f>
        <v>Nelbud Services Group-Fund I</v>
      </c>
      <c r="S1760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761" spans="1:19" hidden="1" x14ac:dyDescent="0.35">
      <c r="A1761" s="2">
        <v>40786</v>
      </c>
      <c r="B1761" t="s">
        <v>78</v>
      </c>
      <c r="C1761" t="s">
        <v>74</v>
      </c>
      <c r="D1761" t="s">
        <v>21</v>
      </c>
      <c r="E1761" t="s">
        <v>28</v>
      </c>
      <c r="F1761" t="s">
        <v>25</v>
      </c>
      <c r="G1761" s="6">
        <v>16612.07</v>
      </c>
      <c r="H1761" s="11">
        <f>IF(AND(Cash_Flows[[#This Row],[Metric]]="Principal - Cash Investment",Cash_Flows[[#This Row],[Security Type]]&lt;&gt;"Equity"),Cash_Flows[[#This Row],[Amount ($)]]*-1,0)</f>
        <v>0</v>
      </c>
      <c r="I17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761" s="11">
        <f>IF(AND(Cash_Flows[[#This Row],[Security Type]]&lt;&gt;"Equity",Cash_Flows[[#This Row],[Metric]]&lt;&gt;"Principal - Cash Investment",Cash_Flows[[#This Row],[Metric]]&lt;&gt;"Balance (GAAP)"),Cash_Flows[[#This Row],[Amount ($)]],0)</f>
        <v>16612.07</v>
      </c>
      <c r="K1761" s="11">
        <f>IF(AND(Cash_Flows[[#This Row],[Security Type]]="Warrant",Cash_Flows[[#This Row],[Metric]]="Balance (GAAP)"),Cash_Flows[[#This Row],[Amount ($)]],0)</f>
        <v>0</v>
      </c>
      <c r="L1761" s="11">
        <f>IF(AND(Cash_Flows[[#This Row],[Security Type]]="Equity",Cash_Flows[[#This Row],[Metric]]="Principal - Cash Investment"),Cash_Flows[[#This Row],[Amount ($)]]*-1,0)</f>
        <v>0</v>
      </c>
      <c r="M1761" s="11">
        <f>IF(AND(Cash_Flows[[#This Row],[Security Type]]="Equity",Cash_Flows[[#This Row],[Metric]]="Balance (GAAP)"),Cash_Flows[[#This Row],[Amount ($)]],0)</f>
        <v>0</v>
      </c>
      <c r="N17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61" s="11">
        <f>Cash_Flows[[#This Row],[Debt Invested]]+Cash_Flows[[#This Row],[Equity Invested]]</f>
        <v>0</v>
      </c>
      <c r="P1761" s="11">
        <f>Cash_Flows[[#This Row],[Debt FMV]]+Cash_Flows[[#This Row],[Warrant FMV]]+Cash_Flows[[#This Row],[Equity FMV]]</f>
        <v>0</v>
      </c>
      <c r="Q1761" s="11">
        <f>Cash_Flows[[#This Row],[Debt RP]]+Cash_Flows[[#This Row],[Equity RP]]</f>
        <v>16612.07</v>
      </c>
      <c r="R1761" t="str">
        <f>IF(Cash_Flows[[#This Row],[Deal]]="Inspired Beauty Brands",Cash_Flows[[#This Row],[X]],_xlfn.CONCAT(Cash_Flows[[#This Row],[Deal]],"-",Cash_Flows[[#This Row],[Fund Name]]))</f>
        <v>Infinity Home Care-Fund II</v>
      </c>
      <c r="S1761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762" spans="1:19" hidden="1" x14ac:dyDescent="0.35">
      <c r="A1762" s="2">
        <v>40786</v>
      </c>
      <c r="B1762" t="s">
        <v>75</v>
      </c>
      <c r="C1762" t="s">
        <v>20</v>
      </c>
      <c r="D1762" t="s">
        <v>21</v>
      </c>
      <c r="E1762" t="s">
        <v>22</v>
      </c>
      <c r="F1762" t="s">
        <v>25</v>
      </c>
      <c r="G1762" s="6">
        <v>16791.669999999998</v>
      </c>
      <c r="H1762" s="11">
        <f>IF(AND(Cash_Flows[[#This Row],[Metric]]="Principal - Cash Investment",Cash_Flows[[#This Row],[Security Type]]&lt;&gt;"Equity"),Cash_Flows[[#This Row],[Amount ($)]]*-1,0)</f>
        <v>0</v>
      </c>
      <c r="I17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762" s="11">
        <f>IF(AND(Cash_Flows[[#This Row],[Security Type]]&lt;&gt;"Equity",Cash_Flows[[#This Row],[Metric]]&lt;&gt;"Principal - Cash Investment",Cash_Flows[[#This Row],[Metric]]&lt;&gt;"Balance (GAAP)"),Cash_Flows[[#This Row],[Amount ($)]],0)</f>
        <v>16791.669999999998</v>
      </c>
      <c r="K1762" s="11">
        <f>IF(AND(Cash_Flows[[#This Row],[Security Type]]="Warrant",Cash_Flows[[#This Row],[Metric]]="Balance (GAAP)"),Cash_Flows[[#This Row],[Amount ($)]],0)</f>
        <v>0</v>
      </c>
      <c r="L1762" s="11">
        <f>IF(AND(Cash_Flows[[#This Row],[Security Type]]="Equity",Cash_Flows[[#This Row],[Metric]]="Principal - Cash Investment"),Cash_Flows[[#This Row],[Amount ($)]]*-1,0)</f>
        <v>0</v>
      </c>
      <c r="M1762" s="11">
        <f>IF(AND(Cash_Flows[[#This Row],[Security Type]]="Equity",Cash_Flows[[#This Row],[Metric]]="Balance (GAAP)"),Cash_Flows[[#This Row],[Amount ($)]],0)</f>
        <v>0</v>
      </c>
      <c r="N17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62" s="11">
        <f>Cash_Flows[[#This Row],[Debt Invested]]+Cash_Flows[[#This Row],[Equity Invested]]</f>
        <v>0</v>
      </c>
      <c r="P1762" s="11">
        <f>Cash_Flows[[#This Row],[Debt FMV]]+Cash_Flows[[#This Row],[Warrant FMV]]+Cash_Flows[[#This Row],[Equity FMV]]</f>
        <v>0</v>
      </c>
      <c r="Q1762" s="11">
        <f>Cash_Flows[[#This Row],[Debt RP]]+Cash_Flows[[#This Row],[Equity RP]]</f>
        <v>16791.669999999998</v>
      </c>
      <c r="R1762" t="str">
        <f>IF(Cash_Flows[[#This Row],[Deal]]="Inspired Beauty Brands",Cash_Flows[[#This Row],[X]],_xlfn.CONCAT(Cash_Flows[[#This Row],[Deal]],"-",Cash_Flows[[#This Row],[Fund Name]]))</f>
        <v>Sherman &amp; Reilly-Fund I</v>
      </c>
      <c r="S1762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763" spans="1:19" hidden="1" x14ac:dyDescent="0.35">
      <c r="A1763" s="2">
        <v>40786</v>
      </c>
      <c r="B1763" t="s">
        <v>41</v>
      </c>
      <c r="C1763" t="s">
        <v>20</v>
      </c>
      <c r="D1763" t="s">
        <v>21</v>
      </c>
      <c r="E1763" t="s">
        <v>22</v>
      </c>
      <c r="F1763" t="s">
        <v>25</v>
      </c>
      <c r="G1763" s="6">
        <v>18750</v>
      </c>
      <c r="H1763" s="11">
        <f>IF(AND(Cash_Flows[[#This Row],[Metric]]="Principal - Cash Investment",Cash_Flows[[#This Row],[Security Type]]&lt;&gt;"Equity"),Cash_Flows[[#This Row],[Amount ($)]]*-1,0)</f>
        <v>0</v>
      </c>
      <c r="I17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763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1763" s="11">
        <f>IF(AND(Cash_Flows[[#This Row],[Security Type]]="Warrant",Cash_Flows[[#This Row],[Metric]]="Balance (GAAP)"),Cash_Flows[[#This Row],[Amount ($)]],0)</f>
        <v>0</v>
      </c>
      <c r="L1763" s="11">
        <f>IF(AND(Cash_Flows[[#This Row],[Security Type]]="Equity",Cash_Flows[[#This Row],[Metric]]="Principal - Cash Investment"),Cash_Flows[[#This Row],[Amount ($)]]*-1,0)</f>
        <v>0</v>
      </c>
      <c r="M1763" s="11">
        <f>IF(AND(Cash_Flows[[#This Row],[Security Type]]="Equity",Cash_Flows[[#This Row],[Metric]]="Balance (GAAP)"),Cash_Flows[[#This Row],[Amount ($)]],0)</f>
        <v>0</v>
      </c>
      <c r="N17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63" s="11">
        <f>Cash_Flows[[#This Row],[Debt Invested]]+Cash_Flows[[#This Row],[Equity Invested]]</f>
        <v>0</v>
      </c>
      <c r="P1763" s="11">
        <f>Cash_Flows[[#This Row],[Debt FMV]]+Cash_Flows[[#This Row],[Warrant FMV]]+Cash_Flows[[#This Row],[Equity FMV]]</f>
        <v>0</v>
      </c>
      <c r="Q1763" s="11">
        <f>Cash_Flows[[#This Row],[Debt RP]]+Cash_Flows[[#This Row],[Equity RP]]</f>
        <v>18750</v>
      </c>
      <c r="R1763" t="str">
        <f>IF(Cash_Flows[[#This Row],[Deal]]="Inspired Beauty Brands",Cash_Flows[[#This Row],[X]],_xlfn.CONCAT(Cash_Flows[[#This Row],[Deal]],"-",Cash_Flows[[#This Row],[Fund Name]]))</f>
        <v>Salem One-Fund I</v>
      </c>
      <c r="S1763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1764" spans="1:19" hidden="1" x14ac:dyDescent="0.35">
      <c r="A1764" s="2">
        <v>40786</v>
      </c>
      <c r="B1764" t="s">
        <v>32</v>
      </c>
      <c r="C1764" t="s">
        <v>20</v>
      </c>
      <c r="D1764" t="s">
        <v>21</v>
      </c>
      <c r="E1764" t="s">
        <v>22</v>
      </c>
      <c r="F1764" t="s">
        <v>25</v>
      </c>
      <c r="G1764" s="6">
        <v>19250</v>
      </c>
      <c r="H1764" s="11">
        <f>IF(AND(Cash_Flows[[#This Row],[Metric]]="Principal - Cash Investment",Cash_Flows[[#This Row],[Security Type]]&lt;&gt;"Equity"),Cash_Flows[[#This Row],[Amount ($)]]*-1,0)</f>
        <v>0</v>
      </c>
      <c r="I17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764" s="11">
        <f>IF(AND(Cash_Flows[[#This Row],[Security Type]]&lt;&gt;"Equity",Cash_Flows[[#This Row],[Metric]]&lt;&gt;"Principal - Cash Investment",Cash_Flows[[#This Row],[Metric]]&lt;&gt;"Balance (GAAP)"),Cash_Flows[[#This Row],[Amount ($)]],0)</f>
        <v>19250</v>
      </c>
      <c r="K1764" s="11">
        <f>IF(AND(Cash_Flows[[#This Row],[Security Type]]="Warrant",Cash_Flows[[#This Row],[Metric]]="Balance (GAAP)"),Cash_Flows[[#This Row],[Amount ($)]],0)</f>
        <v>0</v>
      </c>
      <c r="L1764" s="11">
        <f>IF(AND(Cash_Flows[[#This Row],[Security Type]]="Equity",Cash_Flows[[#This Row],[Metric]]="Principal - Cash Investment"),Cash_Flows[[#This Row],[Amount ($)]]*-1,0)</f>
        <v>0</v>
      </c>
      <c r="M1764" s="11">
        <f>IF(AND(Cash_Flows[[#This Row],[Security Type]]="Equity",Cash_Flows[[#This Row],[Metric]]="Balance (GAAP)"),Cash_Flows[[#This Row],[Amount ($)]],0)</f>
        <v>0</v>
      </c>
      <c r="N17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64" s="11">
        <f>Cash_Flows[[#This Row],[Debt Invested]]+Cash_Flows[[#This Row],[Equity Invested]]</f>
        <v>0</v>
      </c>
      <c r="P1764" s="11">
        <f>Cash_Flows[[#This Row],[Debt FMV]]+Cash_Flows[[#This Row],[Warrant FMV]]+Cash_Flows[[#This Row],[Equity FMV]]</f>
        <v>0</v>
      </c>
      <c r="Q1764" s="11">
        <f>Cash_Flows[[#This Row],[Debt RP]]+Cash_Flows[[#This Row],[Equity RP]]</f>
        <v>19250</v>
      </c>
      <c r="R1764" t="str">
        <f>IF(Cash_Flows[[#This Row],[Deal]]="Inspired Beauty Brands",Cash_Flows[[#This Row],[X]],_xlfn.CONCAT(Cash_Flows[[#This Row],[Deal]],"-",Cash_Flows[[#This Row],[Fund Name]]))</f>
        <v>Thermex Thermatron-Fund I</v>
      </c>
      <c r="S1764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765" spans="1:19" hidden="1" x14ac:dyDescent="0.35">
      <c r="A1765" s="2">
        <v>40786</v>
      </c>
      <c r="B1765" t="s">
        <v>32</v>
      </c>
      <c r="C1765" t="s">
        <v>20</v>
      </c>
      <c r="D1765" t="s">
        <v>21</v>
      </c>
      <c r="E1765" t="s">
        <v>22</v>
      </c>
      <c r="F1765" t="s">
        <v>31</v>
      </c>
      <c r="G1765" s="6">
        <v>24916.67</v>
      </c>
      <c r="H1765" s="11">
        <f>IF(AND(Cash_Flows[[#This Row],[Metric]]="Principal - Cash Investment",Cash_Flows[[#This Row],[Security Type]]&lt;&gt;"Equity"),Cash_Flows[[#This Row],[Amount ($)]]*-1,0)</f>
        <v>0</v>
      </c>
      <c r="I17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765" s="11">
        <f>IF(AND(Cash_Flows[[#This Row],[Security Type]]&lt;&gt;"Equity",Cash_Flows[[#This Row],[Metric]]&lt;&gt;"Principal - Cash Investment",Cash_Flows[[#This Row],[Metric]]&lt;&gt;"Balance (GAAP)"),Cash_Flows[[#This Row],[Amount ($)]],0)</f>
        <v>24916.67</v>
      </c>
      <c r="K1765" s="11">
        <f>IF(AND(Cash_Flows[[#This Row],[Security Type]]="Warrant",Cash_Flows[[#This Row],[Metric]]="Balance (GAAP)"),Cash_Flows[[#This Row],[Amount ($)]],0)</f>
        <v>0</v>
      </c>
      <c r="L1765" s="11">
        <f>IF(AND(Cash_Flows[[#This Row],[Security Type]]="Equity",Cash_Flows[[#This Row],[Metric]]="Principal - Cash Investment"),Cash_Flows[[#This Row],[Amount ($)]]*-1,0)</f>
        <v>0</v>
      </c>
      <c r="M1765" s="11">
        <f>IF(AND(Cash_Flows[[#This Row],[Security Type]]="Equity",Cash_Flows[[#This Row],[Metric]]="Balance (GAAP)"),Cash_Flows[[#This Row],[Amount ($)]],0)</f>
        <v>0</v>
      </c>
      <c r="N17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65" s="11">
        <f>Cash_Flows[[#This Row],[Debt Invested]]+Cash_Flows[[#This Row],[Equity Invested]]</f>
        <v>0</v>
      </c>
      <c r="P1765" s="11">
        <f>Cash_Flows[[#This Row],[Debt FMV]]+Cash_Flows[[#This Row],[Warrant FMV]]+Cash_Flows[[#This Row],[Equity FMV]]</f>
        <v>0</v>
      </c>
      <c r="Q1765" s="11">
        <f>Cash_Flows[[#This Row],[Debt RP]]+Cash_Flows[[#This Row],[Equity RP]]</f>
        <v>24916.67</v>
      </c>
      <c r="R1765" t="str">
        <f>IF(Cash_Flows[[#This Row],[Deal]]="Inspired Beauty Brands",Cash_Flows[[#This Row],[X]],_xlfn.CONCAT(Cash_Flows[[#This Row],[Deal]],"-",Cash_Flows[[#This Row],[Fund Name]]))</f>
        <v>Thermex Thermatron-Fund I</v>
      </c>
      <c r="S1765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766" spans="1:19" hidden="1" x14ac:dyDescent="0.35">
      <c r="A1766" s="2">
        <v>40786</v>
      </c>
      <c r="B1766" t="s">
        <v>68</v>
      </c>
      <c r="C1766" t="s">
        <v>20</v>
      </c>
      <c r="D1766" t="s">
        <v>21</v>
      </c>
      <c r="E1766" t="s">
        <v>22</v>
      </c>
      <c r="F1766" t="s">
        <v>25</v>
      </c>
      <c r="G1766" s="6">
        <v>26654.26</v>
      </c>
      <c r="H1766" s="11">
        <f>IF(AND(Cash_Flows[[#This Row],[Metric]]="Principal - Cash Investment",Cash_Flows[[#This Row],[Security Type]]&lt;&gt;"Equity"),Cash_Flows[[#This Row],[Amount ($)]]*-1,0)</f>
        <v>0</v>
      </c>
      <c r="I17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766" s="11">
        <f>IF(AND(Cash_Flows[[#This Row],[Security Type]]&lt;&gt;"Equity",Cash_Flows[[#This Row],[Metric]]&lt;&gt;"Principal - Cash Investment",Cash_Flows[[#This Row],[Metric]]&lt;&gt;"Balance (GAAP)"),Cash_Flows[[#This Row],[Amount ($)]],0)</f>
        <v>26654.26</v>
      </c>
      <c r="K1766" s="11">
        <f>IF(AND(Cash_Flows[[#This Row],[Security Type]]="Warrant",Cash_Flows[[#This Row],[Metric]]="Balance (GAAP)"),Cash_Flows[[#This Row],[Amount ($)]],0)</f>
        <v>0</v>
      </c>
      <c r="L1766" s="11">
        <f>IF(AND(Cash_Flows[[#This Row],[Security Type]]="Equity",Cash_Flows[[#This Row],[Metric]]="Principal - Cash Investment"),Cash_Flows[[#This Row],[Amount ($)]]*-1,0)</f>
        <v>0</v>
      </c>
      <c r="M1766" s="11">
        <f>IF(AND(Cash_Flows[[#This Row],[Security Type]]="Equity",Cash_Flows[[#This Row],[Metric]]="Balance (GAAP)"),Cash_Flows[[#This Row],[Amount ($)]],0)</f>
        <v>0</v>
      </c>
      <c r="N17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66" s="11">
        <f>Cash_Flows[[#This Row],[Debt Invested]]+Cash_Flows[[#This Row],[Equity Invested]]</f>
        <v>0</v>
      </c>
      <c r="P1766" s="11">
        <f>Cash_Flows[[#This Row],[Debt FMV]]+Cash_Flows[[#This Row],[Warrant FMV]]+Cash_Flows[[#This Row],[Equity FMV]]</f>
        <v>0</v>
      </c>
      <c r="Q1766" s="11">
        <f>Cash_Flows[[#This Row],[Debt RP]]+Cash_Flows[[#This Row],[Equity RP]]</f>
        <v>26654.26</v>
      </c>
      <c r="R1766" t="str">
        <f>IF(Cash_Flows[[#This Row],[Deal]]="Inspired Beauty Brands",Cash_Flows[[#This Row],[X]],_xlfn.CONCAT(Cash_Flows[[#This Row],[Deal]],"-",Cash_Flows[[#This Row],[Fund Name]]))</f>
        <v>MD On-line-Fund I</v>
      </c>
      <c r="S1766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767" spans="1:19" hidden="1" x14ac:dyDescent="0.35">
      <c r="A1767" s="2">
        <v>40786</v>
      </c>
      <c r="B1767" t="s">
        <v>55</v>
      </c>
      <c r="C1767" t="s">
        <v>20</v>
      </c>
      <c r="D1767" t="s">
        <v>21</v>
      </c>
      <c r="E1767" t="s">
        <v>22</v>
      </c>
      <c r="F1767" t="s">
        <v>25</v>
      </c>
      <c r="G1767" s="6">
        <v>31215.279999999999</v>
      </c>
      <c r="H1767" s="11">
        <f>IF(AND(Cash_Flows[[#This Row],[Metric]]="Principal - Cash Investment",Cash_Flows[[#This Row],[Security Type]]&lt;&gt;"Equity"),Cash_Flows[[#This Row],[Amount ($)]]*-1,0)</f>
        <v>0</v>
      </c>
      <c r="I17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767" s="11">
        <f>IF(AND(Cash_Flows[[#This Row],[Security Type]]&lt;&gt;"Equity",Cash_Flows[[#This Row],[Metric]]&lt;&gt;"Principal - Cash Investment",Cash_Flows[[#This Row],[Metric]]&lt;&gt;"Balance (GAAP)"),Cash_Flows[[#This Row],[Amount ($)]],0)</f>
        <v>31215.279999999999</v>
      </c>
      <c r="K1767" s="11">
        <f>IF(AND(Cash_Flows[[#This Row],[Security Type]]="Warrant",Cash_Flows[[#This Row],[Metric]]="Balance (GAAP)"),Cash_Flows[[#This Row],[Amount ($)]],0)</f>
        <v>0</v>
      </c>
      <c r="L1767" s="11">
        <f>IF(AND(Cash_Flows[[#This Row],[Security Type]]="Equity",Cash_Flows[[#This Row],[Metric]]="Principal - Cash Investment"),Cash_Flows[[#This Row],[Amount ($)]]*-1,0)</f>
        <v>0</v>
      </c>
      <c r="M1767" s="11">
        <f>IF(AND(Cash_Flows[[#This Row],[Security Type]]="Equity",Cash_Flows[[#This Row],[Metric]]="Balance (GAAP)"),Cash_Flows[[#This Row],[Amount ($)]],0)</f>
        <v>0</v>
      </c>
      <c r="N17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67" s="11">
        <f>Cash_Flows[[#This Row],[Debt Invested]]+Cash_Flows[[#This Row],[Equity Invested]]</f>
        <v>0</v>
      </c>
      <c r="P1767" s="11">
        <f>Cash_Flows[[#This Row],[Debt FMV]]+Cash_Flows[[#This Row],[Warrant FMV]]+Cash_Flows[[#This Row],[Equity FMV]]</f>
        <v>0</v>
      </c>
      <c r="Q1767" s="11">
        <f>Cash_Flows[[#This Row],[Debt RP]]+Cash_Flows[[#This Row],[Equity RP]]</f>
        <v>31215.279999999999</v>
      </c>
      <c r="R1767" t="str">
        <f>IF(Cash_Flows[[#This Row],[Deal]]="Inspired Beauty Brands",Cash_Flows[[#This Row],[X]],_xlfn.CONCAT(Cash_Flows[[#This Row],[Deal]],"-",Cash_Flows[[#This Row],[Fund Name]]))</f>
        <v>CGL Engineering-Fund I</v>
      </c>
      <c r="S1767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1768" spans="1:19" hidden="1" x14ac:dyDescent="0.35">
      <c r="A1768" s="2">
        <v>40786</v>
      </c>
      <c r="B1768" t="s">
        <v>81</v>
      </c>
      <c r="C1768" t="s">
        <v>74</v>
      </c>
      <c r="D1768" t="s">
        <v>21</v>
      </c>
      <c r="E1768" t="s">
        <v>22</v>
      </c>
      <c r="F1768" t="s">
        <v>25</v>
      </c>
      <c r="G1768" s="6">
        <v>32500</v>
      </c>
      <c r="H1768" s="11">
        <f>IF(AND(Cash_Flows[[#This Row],[Metric]]="Principal - Cash Investment",Cash_Flows[[#This Row],[Security Type]]&lt;&gt;"Equity"),Cash_Flows[[#This Row],[Amount ($)]]*-1,0)</f>
        <v>0</v>
      </c>
      <c r="I17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768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1768" s="11">
        <f>IF(AND(Cash_Flows[[#This Row],[Security Type]]="Warrant",Cash_Flows[[#This Row],[Metric]]="Balance (GAAP)"),Cash_Flows[[#This Row],[Amount ($)]],0)</f>
        <v>0</v>
      </c>
      <c r="L1768" s="11">
        <f>IF(AND(Cash_Flows[[#This Row],[Security Type]]="Equity",Cash_Flows[[#This Row],[Metric]]="Principal - Cash Investment"),Cash_Flows[[#This Row],[Amount ($)]]*-1,0)</f>
        <v>0</v>
      </c>
      <c r="M1768" s="11">
        <f>IF(AND(Cash_Flows[[#This Row],[Security Type]]="Equity",Cash_Flows[[#This Row],[Metric]]="Balance (GAAP)"),Cash_Flows[[#This Row],[Amount ($)]],0)</f>
        <v>0</v>
      </c>
      <c r="N17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68" s="11">
        <f>Cash_Flows[[#This Row],[Debt Invested]]+Cash_Flows[[#This Row],[Equity Invested]]</f>
        <v>0</v>
      </c>
      <c r="P1768" s="11">
        <f>Cash_Flows[[#This Row],[Debt FMV]]+Cash_Flows[[#This Row],[Warrant FMV]]+Cash_Flows[[#This Row],[Equity FMV]]</f>
        <v>0</v>
      </c>
      <c r="Q1768" s="11">
        <f>Cash_Flows[[#This Row],[Debt RP]]+Cash_Flows[[#This Row],[Equity RP]]</f>
        <v>32500</v>
      </c>
      <c r="R1768" t="str">
        <f>IF(Cash_Flows[[#This Row],[Deal]]="Inspired Beauty Brands",Cash_Flows[[#This Row],[X]],_xlfn.CONCAT(Cash_Flows[[#This Row],[Deal]],"-",Cash_Flows[[#This Row],[Fund Name]]))</f>
        <v>Global Value Commerce-Fund II</v>
      </c>
      <c r="S1768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1769" spans="1:19" hidden="1" x14ac:dyDescent="0.35">
      <c r="A1769" s="2">
        <v>40786</v>
      </c>
      <c r="B1769" t="s">
        <v>71</v>
      </c>
      <c r="C1769" t="s">
        <v>20</v>
      </c>
      <c r="D1769" t="s">
        <v>21</v>
      </c>
      <c r="E1769" t="s">
        <v>22</v>
      </c>
      <c r="F1769" t="s">
        <v>25</v>
      </c>
      <c r="G1769" s="6">
        <v>33147.06</v>
      </c>
      <c r="H1769" s="11">
        <f>IF(AND(Cash_Flows[[#This Row],[Metric]]="Principal - Cash Investment",Cash_Flows[[#This Row],[Security Type]]&lt;&gt;"Equity"),Cash_Flows[[#This Row],[Amount ($)]]*-1,0)</f>
        <v>0</v>
      </c>
      <c r="I17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769" s="11">
        <f>IF(AND(Cash_Flows[[#This Row],[Security Type]]&lt;&gt;"Equity",Cash_Flows[[#This Row],[Metric]]&lt;&gt;"Principal - Cash Investment",Cash_Flows[[#This Row],[Metric]]&lt;&gt;"Balance (GAAP)"),Cash_Flows[[#This Row],[Amount ($)]],0)</f>
        <v>33147.06</v>
      </c>
      <c r="K1769" s="11">
        <f>IF(AND(Cash_Flows[[#This Row],[Security Type]]="Warrant",Cash_Flows[[#This Row],[Metric]]="Balance (GAAP)"),Cash_Flows[[#This Row],[Amount ($)]],0)</f>
        <v>0</v>
      </c>
      <c r="L1769" s="11">
        <f>IF(AND(Cash_Flows[[#This Row],[Security Type]]="Equity",Cash_Flows[[#This Row],[Metric]]="Principal - Cash Investment"),Cash_Flows[[#This Row],[Amount ($)]]*-1,0)</f>
        <v>0</v>
      </c>
      <c r="M1769" s="11">
        <f>IF(AND(Cash_Flows[[#This Row],[Security Type]]="Equity",Cash_Flows[[#This Row],[Metric]]="Balance (GAAP)"),Cash_Flows[[#This Row],[Amount ($)]],0)</f>
        <v>0</v>
      </c>
      <c r="N17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69" s="11">
        <f>Cash_Flows[[#This Row],[Debt Invested]]+Cash_Flows[[#This Row],[Equity Invested]]</f>
        <v>0</v>
      </c>
      <c r="P1769" s="11">
        <f>Cash_Flows[[#This Row],[Debt FMV]]+Cash_Flows[[#This Row],[Warrant FMV]]+Cash_Flows[[#This Row],[Equity FMV]]</f>
        <v>0</v>
      </c>
      <c r="Q1769" s="11">
        <f>Cash_Flows[[#This Row],[Debt RP]]+Cash_Flows[[#This Row],[Equity RP]]</f>
        <v>33147.06</v>
      </c>
      <c r="R1769" t="str">
        <f>IF(Cash_Flows[[#This Row],[Deal]]="Inspired Beauty Brands",Cash_Flows[[#This Row],[X]],_xlfn.CONCAT(Cash_Flows[[#This Row],[Deal]],"-",Cash_Flows[[#This Row],[Fund Name]]))</f>
        <v>Ranger International Services-Fund I</v>
      </c>
      <c r="S1769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1770" spans="1:19" hidden="1" x14ac:dyDescent="0.35">
      <c r="A1770" s="2">
        <v>40786</v>
      </c>
      <c r="B1770" t="s">
        <v>79</v>
      </c>
      <c r="C1770" t="s">
        <v>74</v>
      </c>
      <c r="D1770" t="s">
        <v>21</v>
      </c>
      <c r="E1770" t="s">
        <v>28</v>
      </c>
      <c r="F1770" t="s">
        <v>25</v>
      </c>
      <c r="G1770" s="6">
        <v>37753.339999999997</v>
      </c>
      <c r="H1770" s="11">
        <f>IF(AND(Cash_Flows[[#This Row],[Metric]]="Principal - Cash Investment",Cash_Flows[[#This Row],[Security Type]]&lt;&gt;"Equity"),Cash_Flows[[#This Row],[Amount ($)]]*-1,0)</f>
        <v>0</v>
      </c>
      <c r="I17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770" s="11">
        <f>IF(AND(Cash_Flows[[#This Row],[Security Type]]&lt;&gt;"Equity",Cash_Flows[[#This Row],[Metric]]&lt;&gt;"Principal - Cash Investment",Cash_Flows[[#This Row],[Metric]]&lt;&gt;"Balance (GAAP)"),Cash_Flows[[#This Row],[Amount ($)]],0)</f>
        <v>37753.339999999997</v>
      </c>
      <c r="K1770" s="11">
        <f>IF(AND(Cash_Flows[[#This Row],[Security Type]]="Warrant",Cash_Flows[[#This Row],[Metric]]="Balance (GAAP)"),Cash_Flows[[#This Row],[Amount ($)]],0)</f>
        <v>0</v>
      </c>
      <c r="L1770" s="11">
        <f>IF(AND(Cash_Flows[[#This Row],[Security Type]]="Equity",Cash_Flows[[#This Row],[Metric]]="Principal - Cash Investment"),Cash_Flows[[#This Row],[Amount ($)]]*-1,0)</f>
        <v>0</v>
      </c>
      <c r="M1770" s="11">
        <f>IF(AND(Cash_Flows[[#This Row],[Security Type]]="Equity",Cash_Flows[[#This Row],[Metric]]="Balance (GAAP)"),Cash_Flows[[#This Row],[Amount ($)]],0)</f>
        <v>0</v>
      </c>
      <c r="N17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70" s="11">
        <f>Cash_Flows[[#This Row],[Debt Invested]]+Cash_Flows[[#This Row],[Equity Invested]]</f>
        <v>0</v>
      </c>
      <c r="P1770" s="11">
        <f>Cash_Flows[[#This Row],[Debt FMV]]+Cash_Flows[[#This Row],[Warrant FMV]]+Cash_Flows[[#This Row],[Equity FMV]]</f>
        <v>0</v>
      </c>
      <c r="Q1770" s="11">
        <f>Cash_Flows[[#This Row],[Debt RP]]+Cash_Flows[[#This Row],[Equity RP]]</f>
        <v>37753.339999999997</v>
      </c>
      <c r="R1770" t="str">
        <f>IF(Cash_Flows[[#This Row],[Deal]]="Inspired Beauty Brands",Cash_Flows[[#This Row],[X]],_xlfn.CONCAT(Cash_Flows[[#This Row],[Deal]],"-",Cash_Flows[[#This Row],[Fund Name]]))</f>
        <v>National Deli-Fund II</v>
      </c>
      <c r="S1770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1771" spans="1:19" hidden="1" x14ac:dyDescent="0.35">
      <c r="A1771" s="2">
        <v>40786</v>
      </c>
      <c r="B1771" t="s">
        <v>76</v>
      </c>
      <c r="C1771" t="s">
        <v>74</v>
      </c>
      <c r="D1771" t="s">
        <v>21</v>
      </c>
      <c r="E1771" t="s">
        <v>22</v>
      </c>
      <c r="F1771" t="s">
        <v>25</v>
      </c>
      <c r="G1771" s="6">
        <v>40625</v>
      </c>
      <c r="H1771" s="11">
        <f>IF(AND(Cash_Flows[[#This Row],[Metric]]="Principal - Cash Investment",Cash_Flows[[#This Row],[Security Type]]&lt;&gt;"Equity"),Cash_Flows[[#This Row],[Amount ($)]]*-1,0)</f>
        <v>0</v>
      </c>
      <c r="I17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771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1771" s="11">
        <f>IF(AND(Cash_Flows[[#This Row],[Security Type]]="Warrant",Cash_Flows[[#This Row],[Metric]]="Balance (GAAP)"),Cash_Flows[[#This Row],[Amount ($)]],0)</f>
        <v>0</v>
      </c>
      <c r="L1771" s="11">
        <f>IF(AND(Cash_Flows[[#This Row],[Security Type]]="Equity",Cash_Flows[[#This Row],[Metric]]="Principal - Cash Investment"),Cash_Flows[[#This Row],[Amount ($)]]*-1,0)</f>
        <v>0</v>
      </c>
      <c r="M1771" s="11">
        <f>IF(AND(Cash_Flows[[#This Row],[Security Type]]="Equity",Cash_Flows[[#This Row],[Metric]]="Balance (GAAP)"),Cash_Flows[[#This Row],[Amount ($)]],0)</f>
        <v>0</v>
      </c>
      <c r="N17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71" s="11">
        <f>Cash_Flows[[#This Row],[Debt Invested]]+Cash_Flows[[#This Row],[Equity Invested]]</f>
        <v>0</v>
      </c>
      <c r="P1771" s="11">
        <f>Cash_Flows[[#This Row],[Debt FMV]]+Cash_Flows[[#This Row],[Warrant FMV]]+Cash_Flows[[#This Row],[Equity FMV]]</f>
        <v>0</v>
      </c>
      <c r="Q1771" s="11">
        <f>Cash_Flows[[#This Row],[Debt RP]]+Cash_Flows[[#This Row],[Equity RP]]</f>
        <v>40625</v>
      </c>
      <c r="R1771" t="str">
        <f>IF(Cash_Flows[[#This Row],[Deal]]="Inspired Beauty Brands",Cash_Flows[[#This Row],[X]],_xlfn.CONCAT(Cash_Flows[[#This Row],[Deal]],"-",Cash_Flows[[#This Row],[Fund Name]]))</f>
        <v>Ascentia Home Health Care-Fund II</v>
      </c>
      <c r="S1771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772" spans="1:19" x14ac:dyDescent="0.35">
      <c r="A1772" s="2">
        <v>40786</v>
      </c>
      <c r="B1772" t="s">
        <v>37</v>
      </c>
      <c r="C1772" t="s">
        <v>20</v>
      </c>
      <c r="D1772" t="s">
        <v>21</v>
      </c>
      <c r="E1772" t="s">
        <v>22</v>
      </c>
      <c r="F1772" t="s">
        <v>25</v>
      </c>
      <c r="G1772" s="6">
        <v>42889.68</v>
      </c>
      <c r="H1772" s="11">
        <f>IF(AND(Cash_Flows[[#This Row],[Metric]]="Principal - Cash Investment",Cash_Flows[[#This Row],[Security Type]]&lt;&gt;"Equity"),Cash_Flows[[#This Row],[Amount ($)]]*-1,0)</f>
        <v>0</v>
      </c>
      <c r="I17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772" s="11">
        <f>IF(AND(Cash_Flows[[#This Row],[Security Type]]&lt;&gt;"Equity",Cash_Flows[[#This Row],[Metric]]&lt;&gt;"Principal - Cash Investment",Cash_Flows[[#This Row],[Metric]]&lt;&gt;"Balance (GAAP)"),Cash_Flows[[#This Row],[Amount ($)]],0)</f>
        <v>42889.68</v>
      </c>
      <c r="K1772" s="11">
        <f>IF(AND(Cash_Flows[[#This Row],[Security Type]]="Warrant",Cash_Flows[[#This Row],[Metric]]="Balance (GAAP)"),Cash_Flows[[#This Row],[Amount ($)]],0)</f>
        <v>0</v>
      </c>
      <c r="L1772" s="11">
        <f>IF(AND(Cash_Flows[[#This Row],[Security Type]]="Equity",Cash_Flows[[#This Row],[Metric]]="Principal - Cash Investment"),Cash_Flows[[#This Row],[Amount ($)]]*-1,0)</f>
        <v>0</v>
      </c>
      <c r="M1772" s="11">
        <f>IF(AND(Cash_Flows[[#This Row],[Security Type]]="Equity",Cash_Flows[[#This Row],[Metric]]="Balance (GAAP)"),Cash_Flows[[#This Row],[Amount ($)]],0)</f>
        <v>0</v>
      </c>
      <c r="N17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72" s="11">
        <f>Cash_Flows[[#This Row],[Debt Invested]]+Cash_Flows[[#This Row],[Equity Invested]]</f>
        <v>0</v>
      </c>
      <c r="P1772" s="11">
        <f>Cash_Flows[[#This Row],[Debt FMV]]+Cash_Flows[[#This Row],[Warrant FMV]]+Cash_Flows[[#This Row],[Equity FMV]]</f>
        <v>0</v>
      </c>
      <c r="Q1772" s="11">
        <f>Cash_Flows[[#This Row],[Debt RP]]+Cash_Flows[[#This Row],[Equity RP]]</f>
        <v>42889.68</v>
      </c>
      <c r="R1772" t="str">
        <f>IF(Cash_Flows[[#This Row],[Deal]]="Inspired Beauty Brands",Cash_Flows[[#This Row],[X]],_xlfn.CONCAT(Cash_Flows[[#This Row],[Deal]],"-",Cash_Flows[[#This Row],[Fund Name]]))</f>
        <v>MidState Machine-Fund I</v>
      </c>
      <c r="S1772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773" spans="1:19" hidden="1" x14ac:dyDescent="0.35">
      <c r="A1773" s="2">
        <v>40786</v>
      </c>
      <c r="B1773" t="s">
        <v>78</v>
      </c>
      <c r="C1773" t="s">
        <v>74</v>
      </c>
      <c r="D1773" t="s">
        <v>21</v>
      </c>
      <c r="E1773" t="s">
        <v>28</v>
      </c>
      <c r="F1773" t="s">
        <v>25</v>
      </c>
      <c r="G1773" s="6">
        <v>43928.57</v>
      </c>
      <c r="H1773" s="11">
        <f>IF(AND(Cash_Flows[[#This Row],[Metric]]="Principal - Cash Investment",Cash_Flows[[#This Row],[Security Type]]&lt;&gt;"Equity"),Cash_Flows[[#This Row],[Amount ($)]]*-1,0)</f>
        <v>0</v>
      </c>
      <c r="I17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773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1773" s="11">
        <f>IF(AND(Cash_Flows[[#This Row],[Security Type]]="Warrant",Cash_Flows[[#This Row],[Metric]]="Balance (GAAP)"),Cash_Flows[[#This Row],[Amount ($)]],0)</f>
        <v>0</v>
      </c>
      <c r="L1773" s="11">
        <f>IF(AND(Cash_Flows[[#This Row],[Security Type]]="Equity",Cash_Flows[[#This Row],[Metric]]="Principal - Cash Investment"),Cash_Flows[[#This Row],[Amount ($)]]*-1,0)</f>
        <v>0</v>
      </c>
      <c r="M1773" s="11">
        <f>IF(AND(Cash_Flows[[#This Row],[Security Type]]="Equity",Cash_Flows[[#This Row],[Metric]]="Balance (GAAP)"),Cash_Flows[[#This Row],[Amount ($)]],0)</f>
        <v>0</v>
      </c>
      <c r="N17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73" s="11">
        <f>Cash_Flows[[#This Row],[Debt Invested]]+Cash_Flows[[#This Row],[Equity Invested]]</f>
        <v>0</v>
      </c>
      <c r="P1773" s="11">
        <f>Cash_Flows[[#This Row],[Debt FMV]]+Cash_Flows[[#This Row],[Warrant FMV]]+Cash_Flows[[#This Row],[Equity FMV]]</f>
        <v>0</v>
      </c>
      <c r="Q1773" s="11">
        <f>Cash_Flows[[#This Row],[Debt RP]]+Cash_Flows[[#This Row],[Equity RP]]</f>
        <v>43928.57</v>
      </c>
      <c r="R1773" t="str">
        <f>IF(Cash_Flows[[#This Row],[Deal]]="Inspired Beauty Brands",Cash_Flows[[#This Row],[X]],_xlfn.CONCAT(Cash_Flows[[#This Row],[Deal]],"-",Cash_Flows[[#This Row],[Fund Name]]))</f>
        <v>Infinity Home Care-Fund II</v>
      </c>
      <c r="S1773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774" spans="1:19" hidden="1" x14ac:dyDescent="0.35">
      <c r="A1774" s="2">
        <v>40786</v>
      </c>
      <c r="B1774" t="s">
        <v>75</v>
      </c>
      <c r="C1774" t="s">
        <v>74</v>
      </c>
      <c r="D1774" t="s">
        <v>21</v>
      </c>
      <c r="E1774" t="s">
        <v>22</v>
      </c>
      <c r="F1774" t="s">
        <v>25</v>
      </c>
      <c r="G1774" s="6">
        <v>44777.78</v>
      </c>
      <c r="H1774" s="11">
        <f>IF(AND(Cash_Flows[[#This Row],[Metric]]="Principal - Cash Investment",Cash_Flows[[#This Row],[Security Type]]&lt;&gt;"Equity"),Cash_Flows[[#This Row],[Amount ($)]]*-1,0)</f>
        <v>0</v>
      </c>
      <c r="I17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774" s="11">
        <f>IF(AND(Cash_Flows[[#This Row],[Security Type]]&lt;&gt;"Equity",Cash_Flows[[#This Row],[Metric]]&lt;&gt;"Principal - Cash Investment",Cash_Flows[[#This Row],[Metric]]&lt;&gt;"Balance (GAAP)"),Cash_Flows[[#This Row],[Amount ($)]],0)</f>
        <v>44777.78</v>
      </c>
      <c r="K1774" s="11">
        <f>IF(AND(Cash_Flows[[#This Row],[Security Type]]="Warrant",Cash_Flows[[#This Row],[Metric]]="Balance (GAAP)"),Cash_Flows[[#This Row],[Amount ($)]],0)</f>
        <v>0</v>
      </c>
      <c r="L1774" s="11">
        <f>IF(AND(Cash_Flows[[#This Row],[Security Type]]="Equity",Cash_Flows[[#This Row],[Metric]]="Principal - Cash Investment"),Cash_Flows[[#This Row],[Amount ($)]]*-1,0)</f>
        <v>0</v>
      </c>
      <c r="M1774" s="11">
        <f>IF(AND(Cash_Flows[[#This Row],[Security Type]]="Equity",Cash_Flows[[#This Row],[Metric]]="Balance (GAAP)"),Cash_Flows[[#This Row],[Amount ($)]],0)</f>
        <v>0</v>
      </c>
      <c r="N17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74" s="11">
        <f>Cash_Flows[[#This Row],[Debt Invested]]+Cash_Flows[[#This Row],[Equity Invested]]</f>
        <v>0</v>
      </c>
      <c r="P1774" s="11">
        <f>Cash_Flows[[#This Row],[Debt FMV]]+Cash_Flows[[#This Row],[Warrant FMV]]+Cash_Flows[[#This Row],[Equity FMV]]</f>
        <v>0</v>
      </c>
      <c r="Q1774" s="11">
        <f>Cash_Flows[[#This Row],[Debt RP]]+Cash_Flows[[#This Row],[Equity RP]]</f>
        <v>44777.78</v>
      </c>
      <c r="R1774" t="str">
        <f>IF(Cash_Flows[[#This Row],[Deal]]="Inspired Beauty Brands",Cash_Flows[[#This Row],[X]],_xlfn.CONCAT(Cash_Flows[[#This Row],[Deal]],"-",Cash_Flows[[#This Row],[Fund Name]]))</f>
        <v>Sherman &amp; Reilly-Fund II</v>
      </c>
      <c r="S1774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775" spans="1:19" hidden="1" x14ac:dyDescent="0.35">
      <c r="A1775" s="2">
        <v>40786</v>
      </c>
      <c r="B1775" t="s">
        <v>67</v>
      </c>
      <c r="C1775" t="s">
        <v>20</v>
      </c>
      <c r="D1775" t="s">
        <v>21</v>
      </c>
      <c r="E1775" t="s">
        <v>22</v>
      </c>
      <c r="F1775" t="s">
        <v>25</v>
      </c>
      <c r="G1775" s="6">
        <v>47046.38</v>
      </c>
      <c r="H1775" s="11">
        <f>IF(AND(Cash_Flows[[#This Row],[Metric]]="Principal - Cash Investment",Cash_Flows[[#This Row],[Security Type]]&lt;&gt;"Equity"),Cash_Flows[[#This Row],[Amount ($)]]*-1,0)</f>
        <v>0</v>
      </c>
      <c r="I17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775" s="11">
        <f>IF(AND(Cash_Flows[[#This Row],[Security Type]]&lt;&gt;"Equity",Cash_Flows[[#This Row],[Metric]]&lt;&gt;"Principal - Cash Investment",Cash_Flows[[#This Row],[Metric]]&lt;&gt;"Balance (GAAP)"),Cash_Flows[[#This Row],[Amount ($)]],0)</f>
        <v>47046.38</v>
      </c>
      <c r="K1775" s="11">
        <f>IF(AND(Cash_Flows[[#This Row],[Security Type]]="Warrant",Cash_Flows[[#This Row],[Metric]]="Balance (GAAP)"),Cash_Flows[[#This Row],[Amount ($)]],0)</f>
        <v>0</v>
      </c>
      <c r="L1775" s="11">
        <f>IF(AND(Cash_Flows[[#This Row],[Security Type]]="Equity",Cash_Flows[[#This Row],[Metric]]="Principal - Cash Investment"),Cash_Flows[[#This Row],[Amount ($)]]*-1,0)</f>
        <v>0</v>
      </c>
      <c r="M1775" s="11">
        <f>IF(AND(Cash_Flows[[#This Row],[Security Type]]="Equity",Cash_Flows[[#This Row],[Metric]]="Balance (GAAP)"),Cash_Flows[[#This Row],[Amount ($)]],0)</f>
        <v>0</v>
      </c>
      <c r="N17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75" s="11">
        <f>Cash_Flows[[#This Row],[Debt Invested]]+Cash_Flows[[#This Row],[Equity Invested]]</f>
        <v>0</v>
      </c>
      <c r="P1775" s="11">
        <f>Cash_Flows[[#This Row],[Debt FMV]]+Cash_Flows[[#This Row],[Warrant FMV]]+Cash_Flows[[#This Row],[Equity FMV]]</f>
        <v>0</v>
      </c>
      <c r="Q1775" s="11">
        <f>Cash_Flows[[#This Row],[Debt RP]]+Cash_Flows[[#This Row],[Equity RP]]</f>
        <v>47046.38</v>
      </c>
      <c r="R1775" t="str">
        <f>IF(Cash_Flows[[#This Row],[Deal]]="Inspired Beauty Brands",Cash_Flows[[#This Row],[X]],_xlfn.CONCAT(Cash_Flows[[#This Row],[Deal]],"-",Cash_Flows[[#This Row],[Fund Name]]))</f>
        <v>MPD Holdings-Fund I</v>
      </c>
      <c r="S1775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1776" spans="1:19" hidden="1" x14ac:dyDescent="0.35">
      <c r="A1776" s="2">
        <v>40786</v>
      </c>
      <c r="B1776" t="s">
        <v>54</v>
      </c>
      <c r="C1776" t="s">
        <v>20</v>
      </c>
      <c r="D1776" t="s">
        <v>21</v>
      </c>
      <c r="E1776" t="s">
        <v>22</v>
      </c>
      <c r="F1776" t="s">
        <v>25</v>
      </c>
      <c r="G1776" s="6">
        <v>47911.29</v>
      </c>
      <c r="H1776" s="11">
        <f>IF(AND(Cash_Flows[[#This Row],[Metric]]="Principal - Cash Investment",Cash_Flows[[#This Row],[Security Type]]&lt;&gt;"Equity"),Cash_Flows[[#This Row],[Amount ($)]]*-1,0)</f>
        <v>0</v>
      </c>
      <c r="I17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776" s="11">
        <f>IF(AND(Cash_Flows[[#This Row],[Security Type]]&lt;&gt;"Equity",Cash_Flows[[#This Row],[Metric]]&lt;&gt;"Principal - Cash Investment",Cash_Flows[[#This Row],[Metric]]&lt;&gt;"Balance (GAAP)"),Cash_Flows[[#This Row],[Amount ($)]],0)</f>
        <v>47911.29</v>
      </c>
      <c r="K1776" s="11">
        <f>IF(AND(Cash_Flows[[#This Row],[Security Type]]="Warrant",Cash_Flows[[#This Row],[Metric]]="Balance (GAAP)"),Cash_Flows[[#This Row],[Amount ($)]],0)</f>
        <v>0</v>
      </c>
      <c r="L1776" s="11">
        <f>IF(AND(Cash_Flows[[#This Row],[Security Type]]="Equity",Cash_Flows[[#This Row],[Metric]]="Principal - Cash Investment"),Cash_Flows[[#This Row],[Amount ($)]]*-1,0)</f>
        <v>0</v>
      </c>
      <c r="M1776" s="11">
        <f>IF(AND(Cash_Flows[[#This Row],[Security Type]]="Equity",Cash_Flows[[#This Row],[Metric]]="Balance (GAAP)"),Cash_Flows[[#This Row],[Amount ($)]],0)</f>
        <v>0</v>
      </c>
      <c r="N17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76" s="11">
        <f>Cash_Flows[[#This Row],[Debt Invested]]+Cash_Flows[[#This Row],[Equity Invested]]</f>
        <v>0</v>
      </c>
      <c r="P1776" s="11">
        <f>Cash_Flows[[#This Row],[Debt FMV]]+Cash_Flows[[#This Row],[Warrant FMV]]+Cash_Flows[[#This Row],[Equity FMV]]</f>
        <v>0</v>
      </c>
      <c r="Q1776" s="11">
        <f>Cash_Flows[[#This Row],[Debt RP]]+Cash_Flows[[#This Row],[Equity RP]]</f>
        <v>47911.29</v>
      </c>
      <c r="R1776" t="str">
        <f>IF(Cash_Flows[[#This Row],[Deal]]="Inspired Beauty Brands",Cash_Flows[[#This Row],[X]],_xlfn.CONCAT(Cash_Flows[[#This Row],[Deal]],"-",Cash_Flows[[#This Row],[Fund Name]]))</f>
        <v>Precision Manufacturing Group-Fund I</v>
      </c>
      <c r="S1776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777" spans="1:19" hidden="1" x14ac:dyDescent="0.35">
      <c r="A1777" s="2">
        <v>40786</v>
      </c>
      <c r="B1777" t="s">
        <v>57</v>
      </c>
      <c r="C1777" t="s">
        <v>20</v>
      </c>
      <c r="D1777" t="s">
        <v>21</v>
      </c>
      <c r="E1777" t="s">
        <v>28</v>
      </c>
      <c r="F1777" t="s">
        <v>25</v>
      </c>
      <c r="G1777" s="6">
        <v>48847.3</v>
      </c>
      <c r="H1777" s="11">
        <f>IF(AND(Cash_Flows[[#This Row],[Metric]]="Principal - Cash Investment",Cash_Flows[[#This Row],[Security Type]]&lt;&gt;"Equity"),Cash_Flows[[#This Row],[Amount ($)]]*-1,0)</f>
        <v>0</v>
      </c>
      <c r="I17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777" s="11">
        <f>IF(AND(Cash_Flows[[#This Row],[Security Type]]&lt;&gt;"Equity",Cash_Flows[[#This Row],[Metric]]&lt;&gt;"Principal - Cash Investment",Cash_Flows[[#This Row],[Metric]]&lt;&gt;"Balance (GAAP)"),Cash_Flows[[#This Row],[Amount ($)]],0)</f>
        <v>48847.3</v>
      </c>
      <c r="K1777" s="11">
        <f>IF(AND(Cash_Flows[[#This Row],[Security Type]]="Warrant",Cash_Flows[[#This Row],[Metric]]="Balance (GAAP)"),Cash_Flows[[#This Row],[Amount ($)]],0)</f>
        <v>0</v>
      </c>
      <c r="L1777" s="11">
        <f>IF(AND(Cash_Flows[[#This Row],[Security Type]]="Equity",Cash_Flows[[#This Row],[Metric]]="Principal - Cash Investment"),Cash_Flows[[#This Row],[Amount ($)]]*-1,0)</f>
        <v>0</v>
      </c>
      <c r="M1777" s="11">
        <f>IF(AND(Cash_Flows[[#This Row],[Security Type]]="Equity",Cash_Flows[[#This Row],[Metric]]="Balance (GAAP)"),Cash_Flows[[#This Row],[Amount ($)]],0)</f>
        <v>0</v>
      </c>
      <c r="N17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77" s="11">
        <f>Cash_Flows[[#This Row],[Debt Invested]]+Cash_Flows[[#This Row],[Equity Invested]]</f>
        <v>0</v>
      </c>
      <c r="P1777" s="11">
        <f>Cash_Flows[[#This Row],[Debt FMV]]+Cash_Flows[[#This Row],[Warrant FMV]]+Cash_Flows[[#This Row],[Equity FMV]]</f>
        <v>0</v>
      </c>
      <c r="Q1777" s="11">
        <f>Cash_Flows[[#This Row],[Debt RP]]+Cash_Flows[[#This Row],[Equity RP]]</f>
        <v>48847.3</v>
      </c>
      <c r="R1777" t="str">
        <f>IF(Cash_Flows[[#This Row],[Deal]]="Inspired Beauty Brands",Cash_Flows[[#This Row],[X]],_xlfn.CONCAT(Cash_Flows[[#This Row],[Deal]],"-",Cash_Flows[[#This Row],[Fund Name]]))</f>
        <v>Streets-Fund I</v>
      </c>
      <c r="S1777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1778" spans="1:19" hidden="1" x14ac:dyDescent="0.35">
      <c r="A1778" s="2">
        <v>40786</v>
      </c>
      <c r="B1778" t="s">
        <v>48</v>
      </c>
      <c r="C1778" t="s">
        <v>20</v>
      </c>
      <c r="D1778" t="s">
        <v>21</v>
      </c>
      <c r="E1778" t="s">
        <v>22</v>
      </c>
      <c r="F1778" t="s">
        <v>25</v>
      </c>
      <c r="G1778" s="6">
        <v>49667.01</v>
      </c>
      <c r="H1778" s="11">
        <f>IF(AND(Cash_Flows[[#This Row],[Metric]]="Principal - Cash Investment",Cash_Flows[[#This Row],[Security Type]]&lt;&gt;"Equity"),Cash_Flows[[#This Row],[Amount ($)]]*-1,0)</f>
        <v>0</v>
      </c>
      <c r="I17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778" s="11">
        <f>IF(AND(Cash_Flows[[#This Row],[Security Type]]&lt;&gt;"Equity",Cash_Flows[[#This Row],[Metric]]&lt;&gt;"Principal - Cash Investment",Cash_Flows[[#This Row],[Metric]]&lt;&gt;"Balance (GAAP)"),Cash_Flows[[#This Row],[Amount ($)]],0)</f>
        <v>49667.01</v>
      </c>
      <c r="K1778" s="11">
        <f>IF(AND(Cash_Flows[[#This Row],[Security Type]]="Warrant",Cash_Flows[[#This Row],[Metric]]="Balance (GAAP)"),Cash_Flows[[#This Row],[Amount ($)]],0)</f>
        <v>0</v>
      </c>
      <c r="L1778" s="11">
        <f>IF(AND(Cash_Flows[[#This Row],[Security Type]]="Equity",Cash_Flows[[#This Row],[Metric]]="Principal - Cash Investment"),Cash_Flows[[#This Row],[Amount ($)]]*-1,0)</f>
        <v>0</v>
      </c>
      <c r="M1778" s="11">
        <f>IF(AND(Cash_Flows[[#This Row],[Security Type]]="Equity",Cash_Flows[[#This Row],[Metric]]="Balance (GAAP)"),Cash_Flows[[#This Row],[Amount ($)]],0)</f>
        <v>0</v>
      </c>
      <c r="N17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78" s="11">
        <f>Cash_Flows[[#This Row],[Debt Invested]]+Cash_Flows[[#This Row],[Equity Invested]]</f>
        <v>0</v>
      </c>
      <c r="P1778" s="11">
        <f>Cash_Flows[[#This Row],[Debt FMV]]+Cash_Flows[[#This Row],[Warrant FMV]]+Cash_Flows[[#This Row],[Equity FMV]]</f>
        <v>0</v>
      </c>
      <c r="Q1778" s="11">
        <f>Cash_Flows[[#This Row],[Debt RP]]+Cash_Flows[[#This Row],[Equity RP]]</f>
        <v>49667.01</v>
      </c>
      <c r="R1778" t="str">
        <f>IF(Cash_Flows[[#This Row],[Deal]]="Inspired Beauty Brands",Cash_Flows[[#This Row],[X]],_xlfn.CONCAT(Cash_Flows[[#This Row],[Deal]],"-",Cash_Flows[[#This Row],[Fund Name]]))</f>
        <v>eServices-Fund I</v>
      </c>
      <c r="S1778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1779" spans="1:19" hidden="1" x14ac:dyDescent="0.35">
      <c r="A1779" s="2">
        <v>40786</v>
      </c>
      <c r="B1779" t="s">
        <v>47</v>
      </c>
      <c r="C1779" t="s">
        <v>20</v>
      </c>
      <c r="D1779" t="s">
        <v>21</v>
      </c>
      <c r="E1779" t="s">
        <v>22</v>
      </c>
      <c r="F1779" t="s">
        <v>25</v>
      </c>
      <c r="G1779" s="6">
        <v>50590.28</v>
      </c>
      <c r="H1779" s="11">
        <f>IF(AND(Cash_Flows[[#This Row],[Metric]]="Principal - Cash Investment",Cash_Flows[[#This Row],[Security Type]]&lt;&gt;"Equity"),Cash_Flows[[#This Row],[Amount ($)]]*-1,0)</f>
        <v>0</v>
      </c>
      <c r="I17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779" s="11">
        <f>IF(AND(Cash_Flows[[#This Row],[Security Type]]&lt;&gt;"Equity",Cash_Flows[[#This Row],[Metric]]&lt;&gt;"Principal - Cash Investment",Cash_Flows[[#This Row],[Metric]]&lt;&gt;"Balance (GAAP)"),Cash_Flows[[#This Row],[Amount ($)]],0)</f>
        <v>50590.28</v>
      </c>
      <c r="K1779" s="11">
        <f>IF(AND(Cash_Flows[[#This Row],[Security Type]]="Warrant",Cash_Flows[[#This Row],[Metric]]="Balance (GAAP)"),Cash_Flows[[#This Row],[Amount ($)]],0)</f>
        <v>0</v>
      </c>
      <c r="L1779" s="11">
        <f>IF(AND(Cash_Flows[[#This Row],[Security Type]]="Equity",Cash_Flows[[#This Row],[Metric]]="Principal - Cash Investment"),Cash_Flows[[#This Row],[Amount ($)]]*-1,0)</f>
        <v>0</v>
      </c>
      <c r="M1779" s="11">
        <f>IF(AND(Cash_Flows[[#This Row],[Security Type]]="Equity",Cash_Flows[[#This Row],[Metric]]="Balance (GAAP)"),Cash_Flows[[#This Row],[Amount ($)]],0)</f>
        <v>0</v>
      </c>
      <c r="N17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79" s="11">
        <f>Cash_Flows[[#This Row],[Debt Invested]]+Cash_Flows[[#This Row],[Equity Invested]]</f>
        <v>0</v>
      </c>
      <c r="P1779" s="11">
        <f>Cash_Flows[[#This Row],[Debt FMV]]+Cash_Flows[[#This Row],[Warrant FMV]]+Cash_Flows[[#This Row],[Equity FMV]]</f>
        <v>0</v>
      </c>
      <c r="Q1779" s="11">
        <f>Cash_Flows[[#This Row],[Debt RP]]+Cash_Flows[[#This Row],[Equity RP]]</f>
        <v>50590.28</v>
      </c>
      <c r="R1779" t="str">
        <f>IF(Cash_Flows[[#This Row],[Deal]]="Inspired Beauty Brands",Cash_Flows[[#This Row],[X]],_xlfn.CONCAT(Cash_Flows[[#This Row],[Deal]],"-",Cash_Flows[[#This Row],[Fund Name]]))</f>
        <v>Emily Street Enterprises-Fund I</v>
      </c>
      <c r="S1779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1780" spans="1:19" hidden="1" x14ac:dyDescent="0.35">
      <c r="A1780" s="2">
        <v>40786</v>
      </c>
      <c r="B1780" t="s">
        <v>68</v>
      </c>
      <c r="C1780" t="s">
        <v>20</v>
      </c>
      <c r="D1780" t="s">
        <v>21</v>
      </c>
      <c r="E1780" t="s">
        <v>22</v>
      </c>
      <c r="F1780" t="s">
        <v>31</v>
      </c>
      <c r="G1780" s="6">
        <v>58188.05</v>
      </c>
      <c r="H1780" s="11">
        <f>IF(AND(Cash_Flows[[#This Row],[Metric]]="Principal - Cash Investment",Cash_Flows[[#This Row],[Security Type]]&lt;&gt;"Equity"),Cash_Flows[[#This Row],[Amount ($)]]*-1,0)</f>
        <v>0</v>
      </c>
      <c r="I17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780" s="11">
        <f>IF(AND(Cash_Flows[[#This Row],[Security Type]]&lt;&gt;"Equity",Cash_Flows[[#This Row],[Metric]]&lt;&gt;"Principal - Cash Investment",Cash_Flows[[#This Row],[Metric]]&lt;&gt;"Balance (GAAP)"),Cash_Flows[[#This Row],[Amount ($)]],0)</f>
        <v>58188.05</v>
      </c>
      <c r="K1780" s="11">
        <f>IF(AND(Cash_Flows[[#This Row],[Security Type]]="Warrant",Cash_Flows[[#This Row],[Metric]]="Balance (GAAP)"),Cash_Flows[[#This Row],[Amount ($)]],0)</f>
        <v>0</v>
      </c>
      <c r="L1780" s="11">
        <f>IF(AND(Cash_Flows[[#This Row],[Security Type]]="Equity",Cash_Flows[[#This Row],[Metric]]="Principal - Cash Investment"),Cash_Flows[[#This Row],[Amount ($)]]*-1,0)</f>
        <v>0</v>
      </c>
      <c r="M1780" s="11">
        <f>IF(AND(Cash_Flows[[#This Row],[Security Type]]="Equity",Cash_Flows[[#This Row],[Metric]]="Balance (GAAP)"),Cash_Flows[[#This Row],[Amount ($)]],0)</f>
        <v>0</v>
      </c>
      <c r="N17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80" s="11">
        <f>Cash_Flows[[#This Row],[Debt Invested]]+Cash_Flows[[#This Row],[Equity Invested]]</f>
        <v>0</v>
      </c>
      <c r="P1780" s="11">
        <f>Cash_Flows[[#This Row],[Debt FMV]]+Cash_Flows[[#This Row],[Warrant FMV]]+Cash_Flows[[#This Row],[Equity FMV]]</f>
        <v>0</v>
      </c>
      <c r="Q1780" s="11">
        <f>Cash_Flows[[#This Row],[Debt RP]]+Cash_Flows[[#This Row],[Equity RP]]</f>
        <v>58188.05</v>
      </c>
      <c r="R1780" t="str">
        <f>IF(Cash_Flows[[#This Row],[Deal]]="Inspired Beauty Brands",Cash_Flows[[#This Row],[X]],_xlfn.CONCAT(Cash_Flows[[#This Row],[Deal]],"-",Cash_Flows[[#This Row],[Fund Name]]))</f>
        <v>MD On-line-Fund I</v>
      </c>
      <c r="S1780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781" spans="1:19" hidden="1" x14ac:dyDescent="0.35">
      <c r="A1781" s="2">
        <v>40786</v>
      </c>
      <c r="B1781" t="s">
        <v>73</v>
      </c>
      <c r="C1781" t="s">
        <v>74</v>
      </c>
      <c r="D1781" t="s">
        <v>21</v>
      </c>
      <c r="E1781" t="s">
        <v>22</v>
      </c>
      <c r="F1781" t="s">
        <v>25</v>
      </c>
      <c r="G1781" s="6">
        <v>60902.559999999998</v>
      </c>
      <c r="H1781" s="11">
        <f>IF(AND(Cash_Flows[[#This Row],[Metric]]="Principal - Cash Investment",Cash_Flows[[#This Row],[Security Type]]&lt;&gt;"Equity"),Cash_Flows[[#This Row],[Amount ($)]]*-1,0)</f>
        <v>0</v>
      </c>
      <c r="I17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781" s="11">
        <f>IF(AND(Cash_Flows[[#This Row],[Security Type]]&lt;&gt;"Equity",Cash_Flows[[#This Row],[Metric]]&lt;&gt;"Principal - Cash Investment",Cash_Flows[[#This Row],[Metric]]&lt;&gt;"Balance (GAAP)"),Cash_Flows[[#This Row],[Amount ($)]],0)</f>
        <v>60902.559999999998</v>
      </c>
      <c r="K1781" s="11">
        <f>IF(AND(Cash_Flows[[#This Row],[Security Type]]="Warrant",Cash_Flows[[#This Row],[Metric]]="Balance (GAAP)"),Cash_Flows[[#This Row],[Amount ($)]],0)</f>
        <v>0</v>
      </c>
      <c r="L1781" s="11">
        <f>IF(AND(Cash_Flows[[#This Row],[Security Type]]="Equity",Cash_Flows[[#This Row],[Metric]]="Principal - Cash Investment"),Cash_Flows[[#This Row],[Amount ($)]]*-1,0)</f>
        <v>0</v>
      </c>
      <c r="M1781" s="11">
        <f>IF(AND(Cash_Flows[[#This Row],[Security Type]]="Equity",Cash_Flows[[#This Row],[Metric]]="Balance (GAAP)"),Cash_Flows[[#This Row],[Amount ($)]],0)</f>
        <v>0</v>
      </c>
      <c r="N17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81" s="11">
        <f>Cash_Flows[[#This Row],[Debt Invested]]+Cash_Flows[[#This Row],[Equity Invested]]</f>
        <v>0</v>
      </c>
      <c r="P1781" s="11">
        <f>Cash_Flows[[#This Row],[Debt FMV]]+Cash_Flows[[#This Row],[Warrant FMV]]+Cash_Flows[[#This Row],[Equity FMV]]</f>
        <v>0</v>
      </c>
      <c r="Q1781" s="11">
        <f>Cash_Flows[[#This Row],[Debt RP]]+Cash_Flows[[#This Row],[Equity RP]]</f>
        <v>60902.559999999998</v>
      </c>
      <c r="R1781" t="str">
        <f>IF(Cash_Flows[[#This Row],[Deal]]="Inspired Beauty Brands",Cash_Flows[[#This Row],[X]],_xlfn.CONCAT(Cash_Flows[[#This Row],[Deal]],"-",Cash_Flows[[#This Row],[Fund Name]]))</f>
        <v>A.P. Services-Fund II</v>
      </c>
      <c r="S1781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1782" spans="1:19" hidden="1" x14ac:dyDescent="0.35">
      <c r="A1782" s="2">
        <v>40786</v>
      </c>
      <c r="B1782" t="s">
        <v>82</v>
      </c>
      <c r="C1782" t="s">
        <v>74</v>
      </c>
      <c r="D1782" t="s">
        <v>21</v>
      </c>
      <c r="E1782" t="s">
        <v>28</v>
      </c>
      <c r="F1782" t="s">
        <v>25</v>
      </c>
      <c r="G1782" s="6">
        <v>69976.800000000003</v>
      </c>
      <c r="H1782" s="11">
        <f>IF(AND(Cash_Flows[[#This Row],[Metric]]="Principal - Cash Investment",Cash_Flows[[#This Row],[Security Type]]&lt;&gt;"Equity"),Cash_Flows[[#This Row],[Amount ($)]]*-1,0)</f>
        <v>0</v>
      </c>
      <c r="I17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782" s="11">
        <f>IF(AND(Cash_Flows[[#This Row],[Security Type]]&lt;&gt;"Equity",Cash_Flows[[#This Row],[Metric]]&lt;&gt;"Principal - Cash Investment",Cash_Flows[[#This Row],[Metric]]&lt;&gt;"Balance (GAAP)"),Cash_Flows[[#This Row],[Amount ($)]],0)</f>
        <v>69976.800000000003</v>
      </c>
      <c r="K1782" s="11">
        <f>IF(AND(Cash_Flows[[#This Row],[Security Type]]="Warrant",Cash_Flows[[#This Row],[Metric]]="Balance (GAAP)"),Cash_Flows[[#This Row],[Amount ($)]],0)</f>
        <v>0</v>
      </c>
      <c r="L1782" s="11">
        <f>IF(AND(Cash_Flows[[#This Row],[Security Type]]="Equity",Cash_Flows[[#This Row],[Metric]]="Principal - Cash Investment"),Cash_Flows[[#This Row],[Amount ($)]]*-1,0)</f>
        <v>0</v>
      </c>
      <c r="M1782" s="11">
        <f>IF(AND(Cash_Flows[[#This Row],[Security Type]]="Equity",Cash_Flows[[#This Row],[Metric]]="Balance (GAAP)"),Cash_Flows[[#This Row],[Amount ($)]],0)</f>
        <v>0</v>
      </c>
      <c r="N17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82" s="11">
        <f>Cash_Flows[[#This Row],[Debt Invested]]+Cash_Flows[[#This Row],[Equity Invested]]</f>
        <v>0</v>
      </c>
      <c r="P1782" s="11">
        <f>Cash_Flows[[#This Row],[Debt FMV]]+Cash_Flows[[#This Row],[Warrant FMV]]+Cash_Flows[[#This Row],[Equity FMV]]</f>
        <v>0</v>
      </c>
      <c r="Q1782" s="11">
        <f>Cash_Flows[[#This Row],[Debt RP]]+Cash_Flows[[#This Row],[Equity RP]]</f>
        <v>69976.800000000003</v>
      </c>
      <c r="R1782" t="str">
        <f>IF(Cash_Flows[[#This Row],[Deal]]="Inspired Beauty Brands",Cash_Flows[[#This Row],[X]],_xlfn.CONCAT(Cash_Flows[[#This Row],[Deal]],"-",Cash_Flows[[#This Row],[Fund Name]]))</f>
        <v>Autocrat-Fund II</v>
      </c>
      <c r="S1782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1783" spans="1:19" hidden="1" x14ac:dyDescent="0.35">
      <c r="A1783" s="2">
        <v>40788</v>
      </c>
      <c r="B1783" t="s">
        <v>84</v>
      </c>
      <c r="C1783" t="s">
        <v>74</v>
      </c>
      <c r="D1783" t="s">
        <v>21</v>
      </c>
      <c r="E1783" t="s">
        <v>28</v>
      </c>
      <c r="F1783" t="s">
        <v>24</v>
      </c>
      <c r="G1783" s="6">
        <v>-4250000</v>
      </c>
      <c r="H1783" s="11">
        <f>IF(AND(Cash_Flows[[#This Row],[Metric]]="Principal - Cash Investment",Cash_Flows[[#This Row],[Security Type]]&lt;&gt;"Equity"),Cash_Flows[[#This Row],[Amount ($)]]*-1,0)</f>
        <v>4250000</v>
      </c>
      <c r="I17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78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783" s="11">
        <f>IF(AND(Cash_Flows[[#This Row],[Security Type]]="Warrant",Cash_Flows[[#This Row],[Metric]]="Balance (GAAP)"),Cash_Flows[[#This Row],[Amount ($)]],0)</f>
        <v>0</v>
      </c>
      <c r="L1783" s="11">
        <f>IF(AND(Cash_Flows[[#This Row],[Security Type]]="Equity",Cash_Flows[[#This Row],[Metric]]="Principal - Cash Investment"),Cash_Flows[[#This Row],[Amount ($)]]*-1,0)</f>
        <v>0</v>
      </c>
      <c r="M1783" s="11">
        <f>IF(AND(Cash_Flows[[#This Row],[Security Type]]="Equity",Cash_Flows[[#This Row],[Metric]]="Balance (GAAP)"),Cash_Flows[[#This Row],[Amount ($)]],0)</f>
        <v>0</v>
      </c>
      <c r="N17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83" s="11">
        <f>Cash_Flows[[#This Row],[Debt Invested]]+Cash_Flows[[#This Row],[Equity Invested]]</f>
        <v>4250000</v>
      </c>
      <c r="P1783" s="11">
        <f>Cash_Flows[[#This Row],[Debt FMV]]+Cash_Flows[[#This Row],[Warrant FMV]]+Cash_Flows[[#This Row],[Equity FMV]]</f>
        <v>0</v>
      </c>
      <c r="Q1783" s="11">
        <f>Cash_Flows[[#This Row],[Debt RP]]+Cash_Flows[[#This Row],[Equity RP]]</f>
        <v>0</v>
      </c>
      <c r="R1783" t="str">
        <f>IF(Cash_Flows[[#This Row],[Deal]]="Inspired Beauty Brands",Cash_Flows[[#This Row],[X]],_xlfn.CONCAT(Cash_Flows[[#This Row],[Deal]],"-",Cash_Flows[[#This Row],[Fund Name]]))</f>
        <v>Integra Partners-Fund II</v>
      </c>
      <c r="S1783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1784" spans="1:19" hidden="1" x14ac:dyDescent="0.35">
      <c r="A1784" s="2">
        <v>40788</v>
      </c>
      <c r="B1784" t="s">
        <v>84</v>
      </c>
      <c r="C1784" t="s">
        <v>74</v>
      </c>
      <c r="D1784" t="s">
        <v>21</v>
      </c>
      <c r="E1784" t="s">
        <v>28</v>
      </c>
      <c r="F1784" t="s">
        <v>24</v>
      </c>
      <c r="G1784" s="6">
        <v>-3250000</v>
      </c>
      <c r="H1784" s="11">
        <f>IF(AND(Cash_Flows[[#This Row],[Metric]]="Principal - Cash Investment",Cash_Flows[[#This Row],[Security Type]]&lt;&gt;"Equity"),Cash_Flows[[#This Row],[Amount ($)]]*-1,0)</f>
        <v>3250000</v>
      </c>
      <c r="I17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78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784" s="11">
        <f>IF(AND(Cash_Flows[[#This Row],[Security Type]]="Warrant",Cash_Flows[[#This Row],[Metric]]="Balance (GAAP)"),Cash_Flows[[#This Row],[Amount ($)]],0)</f>
        <v>0</v>
      </c>
      <c r="L1784" s="11">
        <f>IF(AND(Cash_Flows[[#This Row],[Security Type]]="Equity",Cash_Flows[[#This Row],[Metric]]="Principal - Cash Investment"),Cash_Flows[[#This Row],[Amount ($)]]*-1,0)</f>
        <v>0</v>
      </c>
      <c r="M1784" s="11">
        <f>IF(AND(Cash_Flows[[#This Row],[Security Type]]="Equity",Cash_Flows[[#This Row],[Metric]]="Balance (GAAP)"),Cash_Flows[[#This Row],[Amount ($)]],0)</f>
        <v>0</v>
      </c>
      <c r="N17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84" s="11">
        <f>Cash_Flows[[#This Row],[Debt Invested]]+Cash_Flows[[#This Row],[Equity Invested]]</f>
        <v>3250000</v>
      </c>
      <c r="P1784" s="11">
        <f>Cash_Flows[[#This Row],[Debt FMV]]+Cash_Flows[[#This Row],[Warrant FMV]]+Cash_Flows[[#This Row],[Equity FMV]]</f>
        <v>0</v>
      </c>
      <c r="Q1784" s="11">
        <f>Cash_Flows[[#This Row],[Debt RP]]+Cash_Flows[[#This Row],[Equity RP]]</f>
        <v>0</v>
      </c>
      <c r="R1784" t="str">
        <f>IF(Cash_Flows[[#This Row],[Deal]]="Inspired Beauty Brands",Cash_Flows[[#This Row],[X]],_xlfn.CONCAT(Cash_Flows[[#This Row],[Deal]],"-",Cash_Flows[[#This Row],[Fund Name]]))</f>
        <v>Integra Partners-Fund II</v>
      </c>
      <c r="S1784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1785" spans="1:19" hidden="1" x14ac:dyDescent="0.35">
      <c r="A1785" s="2">
        <v>40788</v>
      </c>
      <c r="B1785" t="s">
        <v>84</v>
      </c>
      <c r="C1785" t="s">
        <v>74</v>
      </c>
      <c r="D1785" t="s">
        <v>21</v>
      </c>
      <c r="E1785" t="s">
        <v>34</v>
      </c>
      <c r="F1785" t="s">
        <v>24</v>
      </c>
      <c r="G1785" s="6">
        <v>-750000</v>
      </c>
      <c r="H1785" s="11">
        <f>IF(AND(Cash_Flows[[#This Row],[Metric]]="Principal - Cash Investment",Cash_Flows[[#This Row],[Security Type]]&lt;&gt;"Equity"),Cash_Flows[[#This Row],[Amount ($)]]*-1,0)</f>
        <v>0</v>
      </c>
      <c r="I17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785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785" s="11">
        <f>IF(AND(Cash_Flows[[#This Row],[Security Type]]="Warrant",Cash_Flows[[#This Row],[Metric]]="Balance (GAAP)"),Cash_Flows[[#This Row],[Amount ($)]],0)</f>
        <v>0</v>
      </c>
      <c r="L1785" s="11">
        <f>IF(AND(Cash_Flows[[#This Row],[Security Type]]="Equity",Cash_Flows[[#This Row],[Metric]]="Principal - Cash Investment"),Cash_Flows[[#This Row],[Amount ($)]]*-1,0)</f>
        <v>750000</v>
      </c>
      <c r="M1785" s="11">
        <f>IF(AND(Cash_Flows[[#This Row],[Security Type]]="Equity",Cash_Flows[[#This Row],[Metric]]="Balance (GAAP)"),Cash_Flows[[#This Row],[Amount ($)]],0)</f>
        <v>0</v>
      </c>
      <c r="N17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85" s="11">
        <f>Cash_Flows[[#This Row],[Debt Invested]]+Cash_Flows[[#This Row],[Equity Invested]]</f>
        <v>750000</v>
      </c>
      <c r="P1785" s="11">
        <f>Cash_Flows[[#This Row],[Debt FMV]]+Cash_Flows[[#This Row],[Warrant FMV]]+Cash_Flows[[#This Row],[Equity FMV]]</f>
        <v>0</v>
      </c>
      <c r="Q1785" s="11">
        <f>Cash_Flows[[#This Row],[Debt RP]]+Cash_Flows[[#This Row],[Equity RP]]</f>
        <v>0</v>
      </c>
      <c r="R1785" t="str">
        <f>IF(Cash_Flows[[#This Row],[Deal]]="Inspired Beauty Brands",Cash_Flows[[#This Row],[X]],_xlfn.CONCAT(Cash_Flows[[#This Row],[Deal]],"-",Cash_Flows[[#This Row],[Fund Name]]))</f>
        <v>Integra Partners-Fund II</v>
      </c>
      <c r="S1785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1786" spans="1:19" hidden="1" x14ac:dyDescent="0.35">
      <c r="A1786" s="2">
        <v>40788</v>
      </c>
      <c r="B1786" t="s">
        <v>84</v>
      </c>
      <c r="C1786" t="s">
        <v>74</v>
      </c>
      <c r="D1786" t="s">
        <v>21</v>
      </c>
      <c r="E1786" t="s">
        <v>28</v>
      </c>
      <c r="F1786" t="s">
        <v>23</v>
      </c>
      <c r="G1786" s="6">
        <v>65000</v>
      </c>
      <c r="H1786" s="11">
        <f>IF(AND(Cash_Flows[[#This Row],[Metric]]="Principal - Cash Investment",Cash_Flows[[#This Row],[Security Type]]&lt;&gt;"Equity"),Cash_Flows[[#This Row],[Amount ($)]]*-1,0)</f>
        <v>0</v>
      </c>
      <c r="I17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786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1786" s="11">
        <f>IF(AND(Cash_Flows[[#This Row],[Security Type]]="Warrant",Cash_Flows[[#This Row],[Metric]]="Balance (GAAP)"),Cash_Flows[[#This Row],[Amount ($)]],0)</f>
        <v>0</v>
      </c>
      <c r="L1786" s="11">
        <f>IF(AND(Cash_Flows[[#This Row],[Security Type]]="Equity",Cash_Flows[[#This Row],[Metric]]="Principal - Cash Investment"),Cash_Flows[[#This Row],[Amount ($)]]*-1,0)</f>
        <v>0</v>
      </c>
      <c r="M1786" s="11">
        <f>IF(AND(Cash_Flows[[#This Row],[Security Type]]="Equity",Cash_Flows[[#This Row],[Metric]]="Balance (GAAP)"),Cash_Flows[[#This Row],[Amount ($)]],0)</f>
        <v>0</v>
      </c>
      <c r="N17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86" s="11">
        <f>Cash_Flows[[#This Row],[Debt Invested]]+Cash_Flows[[#This Row],[Equity Invested]]</f>
        <v>0</v>
      </c>
      <c r="P1786" s="11">
        <f>Cash_Flows[[#This Row],[Debt FMV]]+Cash_Flows[[#This Row],[Warrant FMV]]+Cash_Flows[[#This Row],[Equity FMV]]</f>
        <v>0</v>
      </c>
      <c r="Q1786" s="11">
        <f>Cash_Flows[[#This Row],[Debt RP]]+Cash_Flows[[#This Row],[Equity RP]]</f>
        <v>65000</v>
      </c>
      <c r="R1786" t="str">
        <f>IF(Cash_Flows[[#This Row],[Deal]]="Inspired Beauty Brands",Cash_Flows[[#This Row],[X]],_xlfn.CONCAT(Cash_Flows[[#This Row],[Deal]],"-",Cash_Flows[[#This Row],[Fund Name]]))</f>
        <v>Integra Partners-Fund II</v>
      </c>
      <c r="S1786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1787" spans="1:19" hidden="1" x14ac:dyDescent="0.35">
      <c r="A1787" s="2">
        <v>40788</v>
      </c>
      <c r="B1787" t="s">
        <v>84</v>
      </c>
      <c r="C1787" t="s">
        <v>74</v>
      </c>
      <c r="D1787" t="s">
        <v>21</v>
      </c>
      <c r="E1787" t="s">
        <v>28</v>
      </c>
      <c r="F1787" t="s">
        <v>23</v>
      </c>
      <c r="G1787" s="6">
        <v>85000</v>
      </c>
      <c r="H1787" s="11">
        <f>IF(AND(Cash_Flows[[#This Row],[Metric]]="Principal - Cash Investment",Cash_Flows[[#This Row],[Security Type]]&lt;&gt;"Equity"),Cash_Flows[[#This Row],[Amount ($)]]*-1,0)</f>
        <v>0</v>
      </c>
      <c r="I17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787" s="11">
        <f>IF(AND(Cash_Flows[[#This Row],[Security Type]]&lt;&gt;"Equity",Cash_Flows[[#This Row],[Metric]]&lt;&gt;"Principal - Cash Investment",Cash_Flows[[#This Row],[Metric]]&lt;&gt;"Balance (GAAP)"),Cash_Flows[[#This Row],[Amount ($)]],0)</f>
        <v>85000</v>
      </c>
      <c r="K1787" s="11">
        <f>IF(AND(Cash_Flows[[#This Row],[Security Type]]="Warrant",Cash_Flows[[#This Row],[Metric]]="Balance (GAAP)"),Cash_Flows[[#This Row],[Amount ($)]],0)</f>
        <v>0</v>
      </c>
      <c r="L1787" s="11">
        <f>IF(AND(Cash_Flows[[#This Row],[Security Type]]="Equity",Cash_Flows[[#This Row],[Metric]]="Principal - Cash Investment"),Cash_Flows[[#This Row],[Amount ($)]]*-1,0)</f>
        <v>0</v>
      </c>
      <c r="M1787" s="11">
        <f>IF(AND(Cash_Flows[[#This Row],[Security Type]]="Equity",Cash_Flows[[#This Row],[Metric]]="Balance (GAAP)"),Cash_Flows[[#This Row],[Amount ($)]],0)</f>
        <v>0</v>
      </c>
      <c r="N17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87" s="11">
        <f>Cash_Flows[[#This Row],[Debt Invested]]+Cash_Flows[[#This Row],[Equity Invested]]</f>
        <v>0</v>
      </c>
      <c r="P1787" s="11">
        <f>Cash_Flows[[#This Row],[Debt FMV]]+Cash_Flows[[#This Row],[Warrant FMV]]+Cash_Flows[[#This Row],[Equity FMV]]</f>
        <v>0</v>
      </c>
      <c r="Q1787" s="11">
        <f>Cash_Flows[[#This Row],[Debt RP]]+Cash_Flows[[#This Row],[Equity RP]]</f>
        <v>85000</v>
      </c>
      <c r="R1787" t="str">
        <f>IF(Cash_Flows[[#This Row],[Deal]]="Inspired Beauty Brands",Cash_Flows[[#This Row],[X]],_xlfn.CONCAT(Cash_Flows[[#This Row],[Deal]],"-",Cash_Flows[[#This Row],[Fund Name]]))</f>
        <v>Integra Partners-Fund II</v>
      </c>
      <c r="S1787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1788" spans="1:19" hidden="1" x14ac:dyDescent="0.35">
      <c r="A1788" s="2">
        <v>40801</v>
      </c>
      <c r="B1788" t="s">
        <v>33</v>
      </c>
      <c r="C1788" t="s">
        <v>20</v>
      </c>
      <c r="D1788" t="s">
        <v>21</v>
      </c>
      <c r="E1788" t="s">
        <v>28</v>
      </c>
      <c r="F1788" t="s">
        <v>31</v>
      </c>
      <c r="G1788" s="6">
        <v>2904.27</v>
      </c>
      <c r="H1788" s="11">
        <f>IF(AND(Cash_Flows[[#This Row],[Metric]]="Principal - Cash Investment",Cash_Flows[[#This Row],[Security Type]]&lt;&gt;"Equity"),Cash_Flows[[#This Row],[Amount ($)]]*-1,0)</f>
        <v>0</v>
      </c>
      <c r="I17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788" s="11">
        <f>IF(AND(Cash_Flows[[#This Row],[Security Type]]&lt;&gt;"Equity",Cash_Flows[[#This Row],[Metric]]&lt;&gt;"Principal - Cash Investment",Cash_Flows[[#This Row],[Metric]]&lt;&gt;"Balance (GAAP)"),Cash_Flows[[#This Row],[Amount ($)]],0)</f>
        <v>2904.27</v>
      </c>
      <c r="K1788" s="11">
        <f>IF(AND(Cash_Flows[[#This Row],[Security Type]]="Warrant",Cash_Flows[[#This Row],[Metric]]="Balance (GAAP)"),Cash_Flows[[#This Row],[Amount ($)]],0)</f>
        <v>0</v>
      </c>
      <c r="L1788" s="11">
        <f>IF(AND(Cash_Flows[[#This Row],[Security Type]]="Equity",Cash_Flows[[#This Row],[Metric]]="Principal - Cash Investment"),Cash_Flows[[#This Row],[Amount ($)]]*-1,0)</f>
        <v>0</v>
      </c>
      <c r="M1788" s="11">
        <f>IF(AND(Cash_Flows[[#This Row],[Security Type]]="Equity",Cash_Flows[[#This Row],[Metric]]="Balance (GAAP)"),Cash_Flows[[#This Row],[Amount ($)]],0)</f>
        <v>0</v>
      </c>
      <c r="N17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88" s="11">
        <f>Cash_Flows[[#This Row],[Debt Invested]]+Cash_Flows[[#This Row],[Equity Invested]]</f>
        <v>0</v>
      </c>
      <c r="P1788" s="11">
        <f>Cash_Flows[[#This Row],[Debt FMV]]+Cash_Flows[[#This Row],[Warrant FMV]]+Cash_Flows[[#This Row],[Equity FMV]]</f>
        <v>0</v>
      </c>
      <c r="Q1788" s="11">
        <f>Cash_Flows[[#This Row],[Debt RP]]+Cash_Flows[[#This Row],[Equity RP]]</f>
        <v>2904.27</v>
      </c>
      <c r="R1788" t="str">
        <f>IF(Cash_Flows[[#This Row],[Deal]]="Inspired Beauty Brands",Cash_Flows[[#This Row],[X]],_xlfn.CONCAT(Cash_Flows[[#This Row],[Deal]],"-",Cash_Flows[[#This Row],[Fund Name]]))</f>
        <v>Saxbys Coffee-Fund I</v>
      </c>
      <c r="S1788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789" spans="1:19" hidden="1" x14ac:dyDescent="0.35">
      <c r="A1789" s="2">
        <v>40816</v>
      </c>
      <c r="B1789" t="s">
        <v>68</v>
      </c>
      <c r="C1789" t="s">
        <v>20</v>
      </c>
      <c r="D1789" t="s">
        <v>21</v>
      </c>
      <c r="E1789" t="s">
        <v>22</v>
      </c>
      <c r="F1789" t="s">
        <v>29</v>
      </c>
      <c r="G1789" s="6">
        <v>75</v>
      </c>
      <c r="H1789" s="11">
        <f>IF(AND(Cash_Flows[[#This Row],[Metric]]="Principal - Cash Investment",Cash_Flows[[#This Row],[Security Type]]&lt;&gt;"Equity"),Cash_Flows[[#This Row],[Amount ($)]]*-1,0)</f>
        <v>0</v>
      </c>
      <c r="I17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789" s="11">
        <f>IF(AND(Cash_Flows[[#This Row],[Security Type]]&lt;&gt;"Equity",Cash_Flows[[#This Row],[Metric]]&lt;&gt;"Principal - Cash Investment",Cash_Flows[[#This Row],[Metric]]&lt;&gt;"Balance (GAAP)"),Cash_Flows[[#This Row],[Amount ($)]],0)</f>
        <v>75</v>
      </c>
      <c r="K1789" s="11">
        <f>IF(AND(Cash_Flows[[#This Row],[Security Type]]="Warrant",Cash_Flows[[#This Row],[Metric]]="Balance (GAAP)"),Cash_Flows[[#This Row],[Amount ($)]],0)</f>
        <v>0</v>
      </c>
      <c r="L1789" s="11">
        <f>IF(AND(Cash_Flows[[#This Row],[Security Type]]="Equity",Cash_Flows[[#This Row],[Metric]]="Principal - Cash Investment"),Cash_Flows[[#This Row],[Amount ($)]]*-1,0)</f>
        <v>0</v>
      </c>
      <c r="M1789" s="11">
        <f>IF(AND(Cash_Flows[[#This Row],[Security Type]]="Equity",Cash_Flows[[#This Row],[Metric]]="Balance (GAAP)"),Cash_Flows[[#This Row],[Amount ($)]],0)</f>
        <v>0</v>
      </c>
      <c r="N17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89" s="11">
        <f>Cash_Flows[[#This Row],[Debt Invested]]+Cash_Flows[[#This Row],[Equity Invested]]</f>
        <v>0</v>
      </c>
      <c r="P1789" s="11">
        <f>Cash_Flows[[#This Row],[Debt FMV]]+Cash_Flows[[#This Row],[Warrant FMV]]+Cash_Flows[[#This Row],[Equity FMV]]</f>
        <v>0</v>
      </c>
      <c r="Q1789" s="11">
        <f>Cash_Flows[[#This Row],[Debt RP]]+Cash_Flows[[#This Row],[Equity RP]]</f>
        <v>75</v>
      </c>
      <c r="R1789" t="str">
        <f>IF(Cash_Flows[[#This Row],[Deal]]="Inspired Beauty Brands",Cash_Flows[[#This Row],[X]],_xlfn.CONCAT(Cash_Flows[[#This Row],[Deal]],"-",Cash_Flows[[#This Row],[Fund Name]]))</f>
        <v>MD On-line-Fund I</v>
      </c>
      <c r="S1789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790" spans="1:19" hidden="1" x14ac:dyDescent="0.35">
      <c r="A1790" s="2">
        <v>40816</v>
      </c>
      <c r="B1790" t="s">
        <v>68</v>
      </c>
      <c r="C1790" t="s">
        <v>20</v>
      </c>
      <c r="D1790" t="s">
        <v>21</v>
      </c>
      <c r="E1790" t="s">
        <v>22</v>
      </c>
      <c r="F1790" t="s">
        <v>30</v>
      </c>
      <c r="G1790" s="6">
        <v>86.33</v>
      </c>
      <c r="H1790" s="11">
        <f>IF(AND(Cash_Flows[[#This Row],[Metric]]="Principal - Cash Investment",Cash_Flows[[#This Row],[Security Type]]&lt;&gt;"Equity"),Cash_Flows[[#This Row],[Amount ($)]]*-1,0)</f>
        <v>0</v>
      </c>
      <c r="I17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790" s="11">
        <f>IF(AND(Cash_Flows[[#This Row],[Security Type]]&lt;&gt;"Equity",Cash_Flows[[#This Row],[Metric]]&lt;&gt;"Principal - Cash Investment",Cash_Flows[[#This Row],[Metric]]&lt;&gt;"Balance (GAAP)"),Cash_Flows[[#This Row],[Amount ($)]],0)</f>
        <v>86.33</v>
      </c>
      <c r="K1790" s="11">
        <f>IF(AND(Cash_Flows[[#This Row],[Security Type]]="Warrant",Cash_Flows[[#This Row],[Metric]]="Balance (GAAP)"),Cash_Flows[[#This Row],[Amount ($)]],0)</f>
        <v>0</v>
      </c>
      <c r="L1790" s="11">
        <f>IF(AND(Cash_Flows[[#This Row],[Security Type]]="Equity",Cash_Flows[[#This Row],[Metric]]="Principal - Cash Investment"),Cash_Flows[[#This Row],[Amount ($)]]*-1,0)</f>
        <v>0</v>
      </c>
      <c r="M1790" s="11">
        <f>IF(AND(Cash_Flows[[#This Row],[Security Type]]="Equity",Cash_Flows[[#This Row],[Metric]]="Balance (GAAP)"),Cash_Flows[[#This Row],[Amount ($)]],0)</f>
        <v>0</v>
      </c>
      <c r="N17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90" s="11">
        <f>Cash_Flows[[#This Row],[Debt Invested]]+Cash_Flows[[#This Row],[Equity Invested]]</f>
        <v>0</v>
      </c>
      <c r="P1790" s="11">
        <f>Cash_Flows[[#This Row],[Debt FMV]]+Cash_Flows[[#This Row],[Warrant FMV]]+Cash_Flows[[#This Row],[Equity FMV]]</f>
        <v>0</v>
      </c>
      <c r="Q1790" s="11">
        <f>Cash_Flows[[#This Row],[Debt RP]]+Cash_Flows[[#This Row],[Equity RP]]</f>
        <v>86.33</v>
      </c>
      <c r="R1790" t="str">
        <f>IF(Cash_Flows[[#This Row],[Deal]]="Inspired Beauty Brands",Cash_Flows[[#This Row],[X]],_xlfn.CONCAT(Cash_Flows[[#This Row],[Deal]],"-",Cash_Flows[[#This Row],[Fund Name]]))</f>
        <v>MD On-line-Fund I</v>
      </c>
      <c r="S1790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791" spans="1:19" hidden="1" x14ac:dyDescent="0.35">
      <c r="A1791" s="2">
        <v>40816</v>
      </c>
      <c r="B1791" t="s">
        <v>69</v>
      </c>
      <c r="C1791" t="s">
        <v>20</v>
      </c>
      <c r="D1791" t="s">
        <v>21</v>
      </c>
      <c r="E1791" t="s">
        <v>28</v>
      </c>
      <c r="F1791" t="s">
        <v>25</v>
      </c>
      <c r="G1791" s="6">
        <v>1221.4000000000001</v>
      </c>
      <c r="H1791" s="11">
        <f>IF(AND(Cash_Flows[[#This Row],[Metric]]="Principal - Cash Investment",Cash_Flows[[#This Row],[Security Type]]&lt;&gt;"Equity"),Cash_Flows[[#This Row],[Amount ($)]]*-1,0)</f>
        <v>0</v>
      </c>
      <c r="I17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791" s="11">
        <f>IF(AND(Cash_Flows[[#This Row],[Security Type]]&lt;&gt;"Equity",Cash_Flows[[#This Row],[Metric]]&lt;&gt;"Principal - Cash Investment",Cash_Flows[[#This Row],[Metric]]&lt;&gt;"Balance (GAAP)"),Cash_Flows[[#This Row],[Amount ($)]],0)</f>
        <v>1221.4000000000001</v>
      </c>
      <c r="K1791" s="11">
        <f>IF(AND(Cash_Flows[[#This Row],[Security Type]]="Warrant",Cash_Flows[[#This Row],[Metric]]="Balance (GAAP)"),Cash_Flows[[#This Row],[Amount ($)]],0)</f>
        <v>0</v>
      </c>
      <c r="L1791" s="11">
        <f>IF(AND(Cash_Flows[[#This Row],[Security Type]]="Equity",Cash_Flows[[#This Row],[Metric]]="Principal - Cash Investment"),Cash_Flows[[#This Row],[Amount ($)]]*-1,0)</f>
        <v>0</v>
      </c>
      <c r="M1791" s="11">
        <f>IF(AND(Cash_Flows[[#This Row],[Security Type]]="Equity",Cash_Flows[[#This Row],[Metric]]="Balance (GAAP)"),Cash_Flows[[#This Row],[Amount ($)]],0)</f>
        <v>0</v>
      </c>
      <c r="N17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91" s="11">
        <f>Cash_Flows[[#This Row],[Debt Invested]]+Cash_Flows[[#This Row],[Equity Invested]]</f>
        <v>0</v>
      </c>
      <c r="P1791" s="11">
        <f>Cash_Flows[[#This Row],[Debt FMV]]+Cash_Flows[[#This Row],[Warrant FMV]]+Cash_Flows[[#This Row],[Equity FMV]]</f>
        <v>0</v>
      </c>
      <c r="Q1791" s="11">
        <f>Cash_Flows[[#This Row],[Debt RP]]+Cash_Flows[[#This Row],[Equity RP]]</f>
        <v>1221.4000000000001</v>
      </c>
      <c r="R1791" t="str">
        <f>IF(Cash_Flows[[#This Row],[Deal]]="Inspired Beauty Brands",Cash_Flows[[#This Row],[X]],_xlfn.CONCAT(Cash_Flows[[#This Row],[Deal]],"-",Cash_Flows[[#This Row],[Fund Name]]))</f>
        <v>Web Products-Fund I</v>
      </c>
      <c r="S1791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792" spans="1:19" x14ac:dyDescent="0.35">
      <c r="A1792" s="2">
        <v>40816</v>
      </c>
      <c r="B1792" t="s">
        <v>37</v>
      </c>
      <c r="C1792" t="s">
        <v>20</v>
      </c>
      <c r="D1792" t="s">
        <v>21</v>
      </c>
      <c r="E1792" t="s">
        <v>28</v>
      </c>
      <c r="F1792" t="s">
        <v>25</v>
      </c>
      <c r="G1792" s="6">
        <v>3633.9</v>
      </c>
      <c r="H1792" s="11">
        <f>IF(AND(Cash_Flows[[#This Row],[Metric]]="Principal - Cash Investment",Cash_Flows[[#This Row],[Security Type]]&lt;&gt;"Equity"),Cash_Flows[[#This Row],[Amount ($)]]*-1,0)</f>
        <v>0</v>
      </c>
      <c r="I17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792" s="11">
        <f>IF(AND(Cash_Flows[[#This Row],[Security Type]]&lt;&gt;"Equity",Cash_Flows[[#This Row],[Metric]]&lt;&gt;"Principal - Cash Investment",Cash_Flows[[#This Row],[Metric]]&lt;&gt;"Balance (GAAP)"),Cash_Flows[[#This Row],[Amount ($)]],0)</f>
        <v>3633.9</v>
      </c>
      <c r="K1792" s="11">
        <f>IF(AND(Cash_Flows[[#This Row],[Security Type]]="Warrant",Cash_Flows[[#This Row],[Metric]]="Balance (GAAP)"),Cash_Flows[[#This Row],[Amount ($)]],0)</f>
        <v>0</v>
      </c>
      <c r="L1792" s="11">
        <f>IF(AND(Cash_Flows[[#This Row],[Security Type]]="Equity",Cash_Flows[[#This Row],[Metric]]="Principal - Cash Investment"),Cash_Flows[[#This Row],[Amount ($)]]*-1,0)</f>
        <v>0</v>
      </c>
      <c r="M1792" s="11">
        <f>IF(AND(Cash_Flows[[#This Row],[Security Type]]="Equity",Cash_Flows[[#This Row],[Metric]]="Balance (GAAP)"),Cash_Flows[[#This Row],[Amount ($)]],0)</f>
        <v>0</v>
      </c>
      <c r="N17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92" s="11">
        <f>Cash_Flows[[#This Row],[Debt Invested]]+Cash_Flows[[#This Row],[Equity Invested]]</f>
        <v>0</v>
      </c>
      <c r="P1792" s="11">
        <f>Cash_Flows[[#This Row],[Debt FMV]]+Cash_Flows[[#This Row],[Warrant FMV]]+Cash_Flows[[#This Row],[Equity FMV]]</f>
        <v>0</v>
      </c>
      <c r="Q1792" s="11">
        <f>Cash_Flows[[#This Row],[Debt RP]]+Cash_Flows[[#This Row],[Equity RP]]</f>
        <v>3633.9</v>
      </c>
      <c r="R1792" t="str">
        <f>IF(Cash_Flows[[#This Row],[Deal]]="Inspired Beauty Brands",Cash_Flows[[#This Row],[X]],_xlfn.CONCAT(Cash_Flows[[#This Row],[Deal]],"-",Cash_Flows[[#This Row],[Fund Name]]))</f>
        <v>MidState Machine-Fund I</v>
      </c>
      <c r="S1792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793" spans="1:19" hidden="1" x14ac:dyDescent="0.35">
      <c r="A1793" s="2">
        <v>40816</v>
      </c>
      <c r="B1793" t="s">
        <v>33</v>
      </c>
      <c r="C1793" t="s">
        <v>20</v>
      </c>
      <c r="D1793" t="s">
        <v>21</v>
      </c>
      <c r="E1793" t="s">
        <v>28</v>
      </c>
      <c r="F1793" t="s">
        <v>25</v>
      </c>
      <c r="G1793" s="6">
        <v>4095.73</v>
      </c>
      <c r="H1793" s="11">
        <f>IF(AND(Cash_Flows[[#This Row],[Metric]]="Principal - Cash Investment",Cash_Flows[[#This Row],[Security Type]]&lt;&gt;"Equity"),Cash_Flows[[#This Row],[Amount ($)]]*-1,0)</f>
        <v>0</v>
      </c>
      <c r="I17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793" s="11">
        <f>IF(AND(Cash_Flows[[#This Row],[Security Type]]&lt;&gt;"Equity",Cash_Flows[[#This Row],[Metric]]&lt;&gt;"Principal - Cash Investment",Cash_Flows[[#This Row],[Metric]]&lt;&gt;"Balance (GAAP)"),Cash_Flows[[#This Row],[Amount ($)]],0)</f>
        <v>4095.73</v>
      </c>
      <c r="K1793" s="11">
        <f>IF(AND(Cash_Flows[[#This Row],[Security Type]]="Warrant",Cash_Flows[[#This Row],[Metric]]="Balance (GAAP)"),Cash_Flows[[#This Row],[Amount ($)]],0)</f>
        <v>0</v>
      </c>
      <c r="L1793" s="11">
        <f>IF(AND(Cash_Flows[[#This Row],[Security Type]]="Equity",Cash_Flows[[#This Row],[Metric]]="Principal - Cash Investment"),Cash_Flows[[#This Row],[Amount ($)]]*-1,0)</f>
        <v>0</v>
      </c>
      <c r="M1793" s="11">
        <f>IF(AND(Cash_Flows[[#This Row],[Security Type]]="Equity",Cash_Flows[[#This Row],[Metric]]="Balance (GAAP)"),Cash_Flows[[#This Row],[Amount ($)]],0)</f>
        <v>0</v>
      </c>
      <c r="N17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93" s="11">
        <f>Cash_Flows[[#This Row],[Debt Invested]]+Cash_Flows[[#This Row],[Equity Invested]]</f>
        <v>0</v>
      </c>
      <c r="P1793" s="11">
        <f>Cash_Flows[[#This Row],[Debt FMV]]+Cash_Flows[[#This Row],[Warrant FMV]]+Cash_Flows[[#This Row],[Equity FMV]]</f>
        <v>0</v>
      </c>
      <c r="Q1793" s="11">
        <f>Cash_Flows[[#This Row],[Debt RP]]+Cash_Flows[[#This Row],[Equity RP]]</f>
        <v>4095.73</v>
      </c>
      <c r="R1793" t="str">
        <f>IF(Cash_Flows[[#This Row],[Deal]]="Inspired Beauty Brands",Cash_Flows[[#This Row],[X]],_xlfn.CONCAT(Cash_Flows[[#This Row],[Deal]],"-",Cash_Flows[[#This Row],[Fund Name]]))</f>
        <v>Saxbys Coffee-Fund I</v>
      </c>
      <c r="S1793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794" spans="1:19" hidden="1" x14ac:dyDescent="0.35">
      <c r="A1794" s="2">
        <v>40816</v>
      </c>
      <c r="B1794" t="s">
        <v>69</v>
      </c>
      <c r="C1794" t="s">
        <v>20</v>
      </c>
      <c r="D1794" t="s">
        <v>21</v>
      </c>
      <c r="E1794" t="s">
        <v>28</v>
      </c>
      <c r="F1794" t="s">
        <v>31</v>
      </c>
      <c r="G1794" s="6">
        <v>5125</v>
      </c>
      <c r="H1794" s="11">
        <f>IF(AND(Cash_Flows[[#This Row],[Metric]]="Principal - Cash Investment",Cash_Flows[[#This Row],[Security Type]]&lt;&gt;"Equity"),Cash_Flows[[#This Row],[Amount ($)]]*-1,0)</f>
        <v>0</v>
      </c>
      <c r="I17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794" s="11">
        <f>IF(AND(Cash_Flows[[#This Row],[Security Type]]&lt;&gt;"Equity",Cash_Flows[[#This Row],[Metric]]&lt;&gt;"Principal - Cash Investment",Cash_Flows[[#This Row],[Metric]]&lt;&gt;"Balance (GAAP)"),Cash_Flows[[#This Row],[Amount ($)]],0)</f>
        <v>5125</v>
      </c>
      <c r="K1794" s="11">
        <f>IF(AND(Cash_Flows[[#This Row],[Security Type]]="Warrant",Cash_Flows[[#This Row],[Metric]]="Balance (GAAP)"),Cash_Flows[[#This Row],[Amount ($)]],0)</f>
        <v>0</v>
      </c>
      <c r="L1794" s="11">
        <f>IF(AND(Cash_Flows[[#This Row],[Security Type]]="Equity",Cash_Flows[[#This Row],[Metric]]="Principal - Cash Investment"),Cash_Flows[[#This Row],[Amount ($)]]*-1,0)</f>
        <v>0</v>
      </c>
      <c r="M1794" s="11">
        <f>IF(AND(Cash_Flows[[#This Row],[Security Type]]="Equity",Cash_Flows[[#This Row],[Metric]]="Balance (GAAP)"),Cash_Flows[[#This Row],[Amount ($)]],0)</f>
        <v>0</v>
      </c>
      <c r="N17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94" s="11">
        <f>Cash_Flows[[#This Row],[Debt Invested]]+Cash_Flows[[#This Row],[Equity Invested]]</f>
        <v>0</v>
      </c>
      <c r="P1794" s="11">
        <f>Cash_Flows[[#This Row],[Debt FMV]]+Cash_Flows[[#This Row],[Warrant FMV]]+Cash_Flows[[#This Row],[Equity FMV]]</f>
        <v>0</v>
      </c>
      <c r="Q1794" s="11">
        <f>Cash_Flows[[#This Row],[Debt RP]]+Cash_Flows[[#This Row],[Equity RP]]</f>
        <v>5125</v>
      </c>
      <c r="R1794" t="str">
        <f>IF(Cash_Flows[[#This Row],[Deal]]="Inspired Beauty Brands",Cash_Flows[[#This Row],[X]],_xlfn.CONCAT(Cash_Flows[[#This Row],[Deal]],"-",Cash_Flows[[#This Row],[Fund Name]]))</f>
        <v>Web Products-Fund I</v>
      </c>
      <c r="S1794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795" spans="1:19" hidden="1" x14ac:dyDescent="0.35">
      <c r="A1795" s="2">
        <v>40816</v>
      </c>
      <c r="B1795" t="s">
        <v>76</v>
      </c>
      <c r="C1795" t="s">
        <v>20</v>
      </c>
      <c r="D1795" t="s">
        <v>21</v>
      </c>
      <c r="E1795" t="s">
        <v>22</v>
      </c>
      <c r="F1795" t="s">
        <v>25</v>
      </c>
      <c r="G1795" s="6">
        <v>6500</v>
      </c>
      <c r="H1795" s="11">
        <f>IF(AND(Cash_Flows[[#This Row],[Metric]]="Principal - Cash Investment",Cash_Flows[[#This Row],[Security Type]]&lt;&gt;"Equity"),Cash_Flows[[#This Row],[Amount ($)]]*-1,0)</f>
        <v>0</v>
      </c>
      <c r="I17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795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1795" s="11">
        <f>IF(AND(Cash_Flows[[#This Row],[Security Type]]="Warrant",Cash_Flows[[#This Row],[Metric]]="Balance (GAAP)"),Cash_Flows[[#This Row],[Amount ($)]],0)</f>
        <v>0</v>
      </c>
      <c r="L1795" s="11">
        <f>IF(AND(Cash_Flows[[#This Row],[Security Type]]="Equity",Cash_Flows[[#This Row],[Metric]]="Principal - Cash Investment"),Cash_Flows[[#This Row],[Amount ($)]]*-1,0)</f>
        <v>0</v>
      </c>
      <c r="M1795" s="11">
        <f>IF(AND(Cash_Flows[[#This Row],[Security Type]]="Equity",Cash_Flows[[#This Row],[Metric]]="Balance (GAAP)"),Cash_Flows[[#This Row],[Amount ($)]],0)</f>
        <v>0</v>
      </c>
      <c r="N17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95" s="11">
        <f>Cash_Flows[[#This Row],[Debt Invested]]+Cash_Flows[[#This Row],[Equity Invested]]</f>
        <v>0</v>
      </c>
      <c r="P1795" s="11">
        <f>Cash_Flows[[#This Row],[Debt FMV]]+Cash_Flows[[#This Row],[Warrant FMV]]+Cash_Flows[[#This Row],[Equity FMV]]</f>
        <v>0</v>
      </c>
      <c r="Q1795" s="11">
        <f>Cash_Flows[[#This Row],[Debt RP]]+Cash_Flows[[#This Row],[Equity RP]]</f>
        <v>6500</v>
      </c>
      <c r="R1795" t="str">
        <f>IF(Cash_Flows[[#This Row],[Deal]]="Inspired Beauty Brands",Cash_Flows[[#This Row],[X]],_xlfn.CONCAT(Cash_Flows[[#This Row],[Deal]],"-",Cash_Flows[[#This Row],[Fund Name]]))</f>
        <v>Ascentia Home Health Care-Fund I</v>
      </c>
      <c r="S1795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796" spans="1:19" hidden="1" x14ac:dyDescent="0.35">
      <c r="A1796" s="2">
        <v>40816</v>
      </c>
      <c r="B1796" t="s">
        <v>27</v>
      </c>
      <c r="C1796" t="s">
        <v>20</v>
      </c>
      <c r="D1796" t="s">
        <v>21</v>
      </c>
      <c r="E1796" t="s">
        <v>22</v>
      </c>
      <c r="F1796" t="s">
        <v>25</v>
      </c>
      <c r="G1796" s="6">
        <v>13715.3</v>
      </c>
      <c r="H1796" s="11">
        <f>IF(AND(Cash_Flows[[#This Row],[Metric]]="Principal - Cash Investment",Cash_Flows[[#This Row],[Security Type]]&lt;&gt;"Equity"),Cash_Flows[[#This Row],[Amount ($)]]*-1,0)</f>
        <v>0</v>
      </c>
      <c r="I17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796" s="11">
        <f>IF(AND(Cash_Flows[[#This Row],[Security Type]]&lt;&gt;"Equity",Cash_Flows[[#This Row],[Metric]]&lt;&gt;"Principal - Cash Investment",Cash_Flows[[#This Row],[Metric]]&lt;&gt;"Balance (GAAP)"),Cash_Flows[[#This Row],[Amount ($)]],0)</f>
        <v>13715.3</v>
      </c>
      <c r="K1796" s="11">
        <f>IF(AND(Cash_Flows[[#This Row],[Security Type]]="Warrant",Cash_Flows[[#This Row],[Metric]]="Balance (GAAP)"),Cash_Flows[[#This Row],[Amount ($)]],0)</f>
        <v>0</v>
      </c>
      <c r="L1796" s="11">
        <f>IF(AND(Cash_Flows[[#This Row],[Security Type]]="Equity",Cash_Flows[[#This Row],[Metric]]="Principal - Cash Investment"),Cash_Flows[[#This Row],[Amount ($)]]*-1,0)</f>
        <v>0</v>
      </c>
      <c r="M1796" s="11">
        <f>IF(AND(Cash_Flows[[#This Row],[Security Type]]="Equity",Cash_Flows[[#This Row],[Metric]]="Balance (GAAP)"),Cash_Flows[[#This Row],[Amount ($)]],0)</f>
        <v>0</v>
      </c>
      <c r="N17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96" s="11">
        <f>Cash_Flows[[#This Row],[Debt Invested]]+Cash_Flows[[#This Row],[Equity Invested]]</f>
        <v>0</v>
      </c>
      <c r="P1796" s="11">
        <f>Cash_Flows[[#This Row],[Debt FMV]]+Cash_Flows[[#This Row],[Warrant FMV]]+Cash_Flows[[#This Row],[Equity FMV]]</f>
        <v>0</v>
      </c>
      <c r="Q1796" s="11">
        <f>Cash_Flows[[#This Row],[Debt RP]]+Cash_Flows[[#This Row],[Equity RP]]</f>
        <v>13715.3</v>
      </c>
      <c r="R1796" t="str">
        <f>IF(Cash_Flows[[#This Row],[Deal]]="Inspired Beauty Brands",Cash_Flows[[#This Row],[X]],_xlfn.CONCAT(Cash_Flows[[#This Row],[Deal]],"-",Cash_Flows[[#This Row],[Fund Name]]))</f>
        <v>Ambient Air Corp-Fund I</v>
      </c>
      <c r="S1796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797" spans="1:19" hidden="1" x14ac:dyDescent="0.35">
      <c r="A1797" s="2">
        <v>40816</v>
      </c>
      <c r="B1797" t="s">
        <v>40</v>
      </c>
      <c r="C1797" t="s">
        <v>20</v>
      </c>
      <c r="D1797" t="s">
        <v>21</v>
      </c>
      <c r="E1797" t="s">
        <v>28</v>
      </c>
      <c r="F1797" t="s">
        <v>25</v>
      </c>
      <c r="G1797" s="6">
        <v>14068.74</v>
      </c>
      <c r="H1797" s="11">
        <f>IF(AND(Cash_Flows[[#This Row],[Metric]]="Principal - Cash Investment",Cash_Flows[[#This Row],[Security Type]]&lt;&gt;"Equity"),Cash_Flows[[#This Row],[Amount ($)]]*-1,0)</f>
        <v>0</v>
      </c>
      <c r="I17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797" s="11">
        <f>IF(AND(Cash_Flows[[#This Row],[Security Type]]&lt;&gt;"Equity",Cash_Flows[[#This Row],[Metric]]&lt;&gt;"Principal - Cash Investment",Cash_Flows[[#This Row],[Metric]]&lt;&gt;"Balance (GAAP)"),Cash_Flows[[#This Row],[Amount ($)]],0)</f>
        <v>14068.74</v>
      </c>
      <c r="K1797" s="11">
        <f>IF(AND(Cash_Flows[[#This Row],[Security Type]]="Warrant",Cash_Flows[[#This Row],[Metric]]="Balance (GAAP)"),Cash_Flows[[#This Row],[Amount ($)]],0)</f>
        <v>0</v>
      </c>
      <c r="L1797" s="11">
        <f>IF(AND(Cash_Flows[[#This Row],[Security Type]]="Equity",Cash_Flows[[#This Row],[Metric]]="Principal - Cash Investment"),Cash_Flows[[#This Row],[Amount ($)]]*-1,0)</f>
        <v>0</v>
      </c>
      <c r="M1797" s="11">
        <f>IF(AND(Cash_Flows[[#This Row],[Security Type]]="Equity",Cash_Flows[[#This Row],[Metric]]="Balance (GAAP)"),Cash_Flows[[#This Row],[Amount ($)]],0)</f>
        <v>0</v>
      </c>
      <c r="N17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97" s="11">
        <f>Cash_Flows[[#This Row],[Debt Invested]]+Cash_Flows[[#This Row],[Equity Invested]]</f>
        <v>0</v>
      </c>
      <c r="P1797" s="11">
        <f>Cash_Flows[[#This Row],[Debt FMV]]+Cash_Flows[[#This Row],[Warrant FMV]]+Cash_Flows[[#This Row],[Equity FMV]]</f>
        <v>0</v>
      </c>
      <c r="Q1797" s="11">
        <f>Cash_Flows[[#This Row],[Debt RP]]+Cash_Flows[[#This Row],[Equity RP]]</f>
        <v>14068.74</v>
      </c>
      <c r="R1797" t="str">
        <f>IF(Cash_Flows[[#This Row],[Deal]]="Inspired Beauty Brands",Cash_Flows[[#This Row],[X]],_xlfn.CONCAT(Cash_Flows[[#This Row],[Deal]],"-",Cash_Flows[[#This Row],[Fund Name]]))</f>
        <v>Memorial Holdings-Fund I</v>
      </c>
      <c r="S1797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798" spans="1:19" hidden="1" x14ac:dyDescent="0.35">
      <c r="A1798" s="2">
        <v>40816</v>
      </c>
      <c r="B1798" t="s">
        <v>27</v>
      </c>
      <c r="C1798" t="s">
        <v>20</v>
      </c>
      <c r="D1798" t="s">
        <v>21</v>
      </c>
      <c r="E1798" t="s">
        <v>28</v>
      </c>
      <c r="F1798" t="s">
        <v>25</v>
      </c>
      <c r="G1798" s="6">
        <v>14207.43</v>
      </c>
      <c r="H1798" s="11">
        <f>IF(AND(Cash_Flows[[#This Row],[Metric]]="Principal - Cash Investment",Cash_Flows[[#This Row],[Security Type]]&lt;&gt;"Equity"),Cash_Flows[[#This Row],[Amount ($)]]*-1,0)</f>
        <v>0</v>
      </c>
      <c r="I17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798" s="11">
        <f>IF(AND(Cash_Flows[[#This Row],[Security Type]]&lt;&gt;"Equity",Cash_Flows[[#This Row],[Metric]]&lt;&gt;"Principal - Cash Investment",Cash_Flows[[#This Row],[Metric]]&lt;&gt;"Balance (GAAP)"),Cash_Flows[[#This Row],[Amount ($)]],0)</f>
        <v>14207.43</v>
      </c>
      <c r="K1798" s="11">
        <f>IF(AND(Cash_Flows[[#This Row],[Security Type]]="Warrant",Cash_Flows[[#This Row],[Metric]]="Balance (GAAP)"),Cash_Flows[[#This Row],[Amount ($)]],0)</f>
        <v>0</v>
      </c>
      <c r="L1798" s="11">
        <f>IF(AND(Cash_Flows[[#This Row],[Security Type]]="Equity",Cash_Flows[[#This Row],[Metric]]="Principal - Cash Investment"),Cash_Flows[[#This Row],[Amount ($)]]*-1,0)</f>
        <v>0</v>
      </c>
      <c r="M1798" s="11">
        <f>IF(AND(Cash_Flows[[#This Row],[Security Type]]="Equity",Cash_Flows[[#This Row],[Metric]]="Balance (GAAP)"),Cash_Flows[[#This Row],[Amount ($)]],0)</f>
        <v>0</v>
      </c>
      <c r="N17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98" s="11">
        <f>Cash_Flows[[#This Row],[Debt Invested]]+Cash_Flows[[#This Row],[Equity Invested]]</f>
        <v>0</v>
      </c>
      <c r="P1798" s="11">
        <f>Cash_Flows[[#This Row],[Debt FMV]]+Cash_Flows[[#This Row],[Warrant FMV]]+Cash_Flows[[#This Row],[Equity FMV]]</f>
        <v>0</v>
      </c>
      <c r="Q1798" s="11">
        <f>Cash_Flows[[#This Row],[Debt RP]]+Cash_Flows[[#This Row],[Equity RP]]</f>
        <v>14207.43</v>
      </c>
      <c r="R1798" t="str">
        <f>IF(Cash_Flows[[#This Row],[Deal]]="Inspired Beauty Brands",Cash_Flows[[#This Row],[X]],_xlfn.CONCAT(Cash_Flows[[#This Row],[Deal]],"-",Cash_Flows[[#This Row],[Fund Name]]))</f>
        <v>Ambient Air Corp-Fund I</v>
      </c>
      <c r="S1798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799" spans="1:19" hidden="1" x14ac:dyDescent="0.35">
      <c r="A1799" s="2">
        <v>40816</v>
      </c>
      <c r="B1799" t="s">
        <v>69</v>
      </c>
      <c r="C1799" t="s">
        <v>20</v>
      </c>
      <c r="D1799" t="s">
        <v>21</v>
      </c>
      <c r="E1799" t="s">
        <v>22</v>
      </c>
      <c r="F1799" t="s">
        <v>25</v>
      </c>
      <c r="G1799" s="6">
        <v>14251.34</v>
      </c>
      <c r="H1799" s="11">
        <f>IF(AND(Cash_Flows[[#This Row],[Metric]]="Principal - Cash Investment",Cash_Flows[[#This Row],[Security Type]]&lt;&gt;"Equity"),Cash_Flows[[#This Row],[Amount ($)]]*-1,0)</f>
        <v>0</v>
      </c>
      <c r="I17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799" s="11">
        <f>IF(AND(Cash_Flows[[#This Row],[Security Type]]&lt;&gt;"Equity",Cash_Flows[[#This Row],[Metric]]&lt;&gt;"Principal - Cash Investment",Cash_Flows[[#This Row],[Metric]]&lt;&gt;"Balance (GAAP)"),Cash_Flows[[#This Row],[Amount ($)]],0)</f>
        <v>14251.34</v>
      </c>
      <c r="K1799" s="11">
        <f>IF(AND(Cash_Flows[[#This Row],[Security Type]]="Warrant",Cash_Flows[[#This Row],[Metric]]="Balance (GAAP)"),Cash_Flows[[#This Row],[Amount ($)]],0)</f>
        <v>0</v>
      </c>
      <c r="L1799" s="11">
        <f>IF(AND(Cash_Flows[[#This Row],[Security Type]]="Equity",Cash_Flows[[#This Row],[Metric]]="Principal - Cash Investment"),Cash_Flows[[#This Row],[Amount ($)]]*-1,0)</f>
        <v>0</v>
      </c>
      <c r="M1799" s="11">
        <f>IF(AND(Cash_Flows[[#This Row],[Security Type]]="Equity",Cash_Flows[[#This Row],[Metric]]="Balance (GAAP)"),Cash_Flows[[#This Row],[Amount ($)]],0)</f>
        <v>0</v>
      </c>
      <c r="N17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799" s="11">
        <f>Cash_Flows[[#This Row],[Debt Invested]]+Cash_Flows[[#This Row],[Equity Invested]]</f>
        <v>0</v>
      </c>
      <c r="P1799" s="11">
        <f>Cash_Flows[[#This Row],[Debt FMV]]+Cash_Flows[[#This Row],[Warrant FMV]]+Cash_Flows[[#This Row],[Equity FMV]]</f>
        <v>0</v>
      </c>
      <c r="Q1799" s="11">
        <f>Cash_Flows[[#This Row],[Debt RP]]+Cash_Flows[[#This Row],[Equity RP]]</f>
        <v>14251.34</v>
      </c>
      <c r="R1799" t="str">
        <f>IF(Cash_Flows[[#This Row],[Deal]]="Inspired Beauty Brands",Cash_Flows[[#This Row],[X]],_xlfn.CONCAT(Cash_Flows[[#This Row],[Deal]],"-",Cash_Flows[[#This Row],[Fund Name]]))</f>
        <v>Web Products-Fund I</v>
      </c>
      <c r="S1799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800" spans="1:19" hidden="1" x14ac:dyDescent="0.35">
      <c r="A1800" s="2">
        <v>40816</v>
      </c>
      <c r="B1800" t="s">
        <v>35</v>
      </c>
      <c r="C1800" t="s">
        <v>20</v>
      </c>
      <c r="D1800" t="s">
        <v>21</v>
      </c>
      <c r="E1800" t="s">
        <v>22</v>
      </c>
      <c r="F1800" t="s">
        <v>25</v>
      </c>
      <c r="G1800" s="6">
        <v>16250</v>
      </c>
      <c r="H1800" s="11">
        <f>IF(AND(Cash_Flows[[#This Row],[Metric]]="Principal - Cash Investment",Cash_Flows[[#This Row],[Security Type]]&lt;&gt;"Equity"),Cash_Flows[[#This Row],[Amount ($)]]*-1,0)</f>
        <v>0</v>
      </c>
      <c r="I18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800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1800" s="11">
        <f>IF(AND(Cash_Flows[[#This Row],[Security Type]]="Warrant",Cash_Flows[[#This Row],[Metric]]="Balance (GAAP)"),Cash_Flows[[#This Row],[Amount ($)]],0)</f>
        <v>0</v>
      </c>
      <c r="L1800" s="11">
        <f>IF(AND(Cash_Flows[[#This Row],[Security Type]]="Equity",Cash_Flows[[#This Row],[Metric]]="Principal - Cash Investment"),Cash_Flows[[#This Row],[Amount ($)]]*-1,0)</f>
        <v>0</v>
      </c>
      <c r="M1800" s="11">
        <f>IF(AND(Cash_Flows[[#This Row],[Security Type]]="Equity",Cash_Flows[[#This Row],[Metric]]="Balance (GAAP)"),Cash_Flows[[#This Row],[Amount ($)]],0)</f>
        <v>0</v>
      </c>
      <c r="N18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00" s="11">
        <f>Cash_Flows[[#This Row],[Debt Invested]]+Cash_Flows[[#This Row],[Equity Invested]]</f>
        <v>0</v>
      </c>
      <c r="P1800" s="11">
        <f>Cash_Flows[[#This Row],[Debt FMV]]+Cash_Flows[[#This Row],[Warrant FMV]]+Cash_Flows[[#This Row],[Equity FMV]]</f>
        <v>0</v>
      </c>
      <c r="Q1800" s="11">
        <f>Cash_Flows[[#This Row],[Debt RP]]+Cash_Flows[[#This Row],[Equity RP]]</f>
        <v>16250</v>
      </c>
      <c r="R1800" t="str">
        <f>IF(Cash_Flows[[#This Row],[Deal]]="Inspired Beauty Brands",Cash_Flows[[#This Row],[X]],_xlfn.CONCAT(Cash_Flows[[#This Row],[Deal]],"-",Cash_Flows[[#This Row],[Fund Name]]))</f>
        <v>Nelbud Services Group-Fund I</v>
      </c>
      <c r="S1800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801" spans="1:19" hidden="1" x14ac:dyDescent="0.35">
      <c r="A1801" s="2">
        <v>40816</v>
      </c>
      <c r="B1801" t="s">
        <v>75</v>
      </c>
      <c r="C1801" t="s">
        <v>20</v>
      </c>
      <c r="D1801" t="s">
        <v>21</v>
      </c>
      <c r="E1801" t="s">
        <v>22</v>
      </c>
      <c r="F1801" t="s">
        <v>25</v>
      </c>
      <c r="G1801" s="6">
        <v>16250</v>
      </c>
      <c r="H1801" s="11">
        <f>IF(AND(Cash_Flows[[#This Row],[Metric]]="Principal - Cash Investment",Cash_Flows[[#This Row],[Security Type]]&lt;&gt;"Equity"),Cash_Flows[[#This Row],[Amount ($)]]*-1,0)</f>
        <v>0</v>
      </c>
      <c r="I18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801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1801" s="11">
        <f>IF(AND(Cash_Flows[[#This Row],[Security Type]]="Warrant",Cash_Flows[[#This Row],[Metric]]="Balance (GAAP)"),Cash_Flows[[#This Row],[Amount ($)]],0)</f>
        <v>0</v>
      </c>
      <c r="L1801" s="11">
        <f>IF(AND(Cash_Flows[[#This Row],[Security Type]]="Equity",Cash_Flows[[#This Row],[Metric]]="Principal - Cash Investment"),Cash_Flows[[#This Row],[Amount ($)]]*-1,0)</f>
        <v>0</v>
      </c>
      <c r="M1801" s="11">
        <f>IF(AND(Cash_Flows[[#This Row],[Security Type]]="Equity",Cash_Flows[[#This Row],[Metric]]="Balance (GAAP)"),Cash_Flows[[#This Row],[Amount ($)]],0)</f>
        <v>0</v>
      </c>
      <c r="N18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01" s="11">
        <f>Cash_Flows[[#This Row],[Debt Invested]]+Cash_Flows[[#This Row],[Equity Invested]]</f>
        <v>0</v>
      </c>
      <c r="P1801" s="11">
        <f>Cash_Flows[[#This Row],[Debt FMV]]+Cash_Flows[[#This Row],[Warrant FMV]]+Cash_Flows[[#This Row],[Equity FMV]]</f>
        <v>0</v>
      </c>
      <c r="Q1801" s="11">
        <f>Cash_Flows[[#This Row],[Debt RP]]+Cash_Flows[[#This Row],[Equity RP]]</f>
        <v>16250</v>
      </c>
      <c r="R1801" t="str">
        <f>IF(Cash_Flows[[#This Row],[Deal]]="Inspired Beauty Brands",Cash_Flows[[#This Row],[X]],_xlfn.CONCAT(Cash_Flows[[#This Row],[Deal]],"-",Cash_Flows[[#This Row],[Fund Name]]))</f>
        <v>Sherman &amp; Reilly-Fund I</v>
      </c>
      <c r="S1801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802" spans="1:19" hidden="1" x14ac:dyDescent="0.35">
      <c r="A1802" s="2">
        <v>40816</v>
      </c>
      <c r="B1802" t="s">
        <v>78</v>
      </c>
      <c r="C1802" t="s">
        <v>74</v>
      </c>
      <c r="D1802" t="s">
        <v>21</v>
      </c>
      <c r="E1802" t="s">
        <v>28</v>
      </c>
      <c r="F1802" t="s">
        <v>25</v>
      </c>
      <c r="G1802" s="6">
        <v>17672.419999999998</v>
      </c>
      <c r="H1802" s="11">
        <f>IF(AND(Cash_Flows[[#This Row],[Metric]]="Principal - Cash Investment",Cash_Flows[[#This Row],[Security Type]]&lt;&gt;"Equity"),Cash_Flows[[#This Row],[Amount ($)]]*-1,0)</f>
        <v>0</v>
      </c>
      <c r="I18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802" s="11">
        <f>IF(AND(Cash_Flows[[#This Row],[Security Type]]&lt;&gt;"Equity",Cash_Flows[[#This Row],[Metric]]&lt;&gt;"Principal - Cash Investment",Cash_Flows[[#This Row],[Metric]]&lt;&gt;"Balance (GAAP)"),Cash_Flows[[#This Row],[Amount ($)]],0)</f>
        <v>17672.419999999998</v>
      </c>
      <c r="K1802" s="11">
        <f>IF(AND(Cash_Flows[[#This Row],[Security Type]]="Warrant",Cash_Flows[[#This Row],[Metric]]="Balance (GAAP)"),Cash_Flows[[#This Row],[Amount ($)]],0)</f>
        <v>0</v>
      </c>
      <c r="L1802" s="11">
        <f>IF(AND(Cash_Flows[[#This Row],[Security Type]]="Equity",Cash_Flows[[#This Row],[Metric]]="Principal - Cash Investment"),Cash_Flows[[#This Row],[Amount ($)]]*-1,0)</f>
        <v>0</v>
      </c>
      <c r="M1802" s="11">
        <f>IF(AND(Cash_Flows[[#This Row],[Security Type]]="Equity",Cash_Flows[[#This Row],[Metric]]="Balance (GAAP)"),Cash_Flows[[#This Row],[Amount ($)]],0)</f>
        <v>0</v>
      </c>
      <c r="N18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02" s="11">
        <f>Cash_Flows[[#This Row],[Debt Invested]]+Cash_Flows[[#This Row],[Equity Invested]]</f>
        <v>0</v>
      </c>
      <c r="P1802" s="11">
        <f>Cash_Flows[[#This Row],[Debt FMV]]+Cash_Flows[[#This Row],[Warrant FMV]]+Cash_Flows[[#This Row],[Equity FMV]]</f>
        <v>0</v>
      </c>
      <c r="Q1802" s="11">
        <f>Cash_Flows[[#This Row],[Debt RP]]+Cash_Flows[[#This Row],[Equity RP]]</f>
        <v>17672.419999999998</v>
      </c>
      <c r="R1802" t="str">
        <f>IF(Cash_Flows[[#This Row],[Deal]]="Inspired Beauty Brands",Cash_Flows[[#This Row],[X]],_xlfn.CONCAT(Cash_Flows[[#This Row],[Deal]],"-",Cash_Flows[[#This Row],[Fund Name]]))</f>
        <v>Infinity Home Care-Fund II</v>
      </c>
      <c r="S1802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803" spans="1:19" hidden="1" x14ac:dyDescent="0.35">
      <c r="A1803" s="2">
        <v>40816</v>
      </c>
      <c r="B1803" t="s">
        <v>41</v>
      </c>
      <c r="C1803" t="s">
        <v>20</v>
      </c>
      <c r="D1803" t="s">
        <v>21</v>
      </c>
      <c r="E1803" t="s">
        <v>22</v>
      </c>
      <c r="F1803" t="s">
        <v>25</v>
      </c>
      <c r="G1803" s="6">
        <v>18750</v>
      </c>
      <c r="H1803" s="11">
        <f>IF(AND(Cash_Flows[[#This Row],[Metric]]="Principal - Cash Investment",Cash_Flows[[#This Row],[Security Type]]&lt;&gt;"Equity"),Cash_Flows[[#This Row],[Amount ($)]]*-1,0)</f>
        <v>0</v>
      </c>
      <c r="I18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803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1803" s="11">
        <f>IF(AND(Cash_Flows[[#This Row],[Security Type]]="Warrant",Cash_Flows[[#This Row],[Metric]]="Balance (GAAP)"),Cash_Flows[[#This Row],[Amount ($)]],0)</f>
        <v>0</v>
      </c>
      <c r="L1803" s="11">
        <f>IF(AND(Cash_Flows[[#This Row],[Security Type]]="Equity",Cash_Flows[[#This Row],[Metric]]="Principal - Cash Investment"),Cash_Flows[[#This Row],[Amount ($)]]*-1,0)</f>
        <v>0</v>
      </c>
      <c r="M1803" s="11">
        <f>IF(AND(Cash_Flows[[#This Row],[Security Type]]="Equity",Cash_Flows[[#This Row],[Metric]]="Balance (GAAP)"),Cash_Flows[[#This Row],[Amount ($)]],0)</f>
        <v>0</v>
      </c>
      <c r="N18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03" s="11">
        <f>Cash_Flows[[#This Row],[Debt Invested]]+Cash_Flows[[#This Row],[Equity Invested]]</f>
        <v>0</v>
      </c>
      <c r="P1803" s="11">
        <f>Cash_Flows[[#This Row],[Debt FMV]]+Cash_Flows[[#This Row],[Warrant FMV]]+Cash_Flows[[#This Row],[Equity FMV]]</f>
        <v>0</v>
      </c>
      <c r="Q1803" s="11">
        <f>Cash_Flows[[#This Row],[Debt RP]]+Cash_Flows[[#This Row],[Equity RP]]</f>
        <v>18750</v>
      </c>
      <c r="R1803" t="str">
        <f>IF(Cash_Flows[[#This Row],[Deal]]="Inspired Beauty Brands",Cash_Flows[[#This Row],[X]],_xlfn.CONCAT(Cash_Flows[[#This Row],[Deal]],"-",Cash_Flows[[#This Row],[Fund Name]]))</f>
        <v>Salem One-Fund I</v>
      </c>
      <c r="S1803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1804" spans="1:19" hidden="1" x14ac:dyDescent="0.35">
      <c r="A1804" s="2">
        <v>40816</v>
      </c>
      <c r="B1804" t="s">
        <v>32</v>
      </c>
      <c r="C1804" t="s">
        <v>20</v>
      </c>
      <c r="D1804" t="s">
        <v>21</v>
      </c>
      <c r="E1804" t="s">
        <v>22</v>
      </c>
      <c r="F1804" t="s">
        <v>25</v>
      </c>
      <c r="G1804" s="6">
        <v>18958.330000000002</v>
      </c>
      <c r="H1804" s="11">
        <f>IF(AND(Cash_Flows[[#This Row],[Metric]]="Principal - Cash Investment",Cash_Flows[[#This Row],[Security Type]]&lt;&gt;"Equity"),Cash_Flows[[#This Row],[Amount ($)]]*-1,0)</f>
        <v>0</v>
      </c>
      <c r="I18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804" s="11">
        <f>IF(AND(Cash_Flows[[#This Row],[Security Type]]&lt;&gt;"Equity",Cash_Flows[[#This Row],[Metric]]&lt;&gt;"Principal - Cash Investment",Cash_Flows[[#This Row],[Metric]]&lt;&gt;"Balance (GAAP)"),Cash_Flows[[#This Row],[Amount ($)]],0)</f>
        <v>18958.330000000002</v>
      </c>
      <c r="K1804" s="11">
        <f>IF(AND(Cash_Flows[[#This Row],[Security Type]]="Warrant",Cash_Flows[[#This Row],[Metric]]="Balance (GAAP)"),Cash_Flows[[#This Row],[Amount ($)]],0)</f>
        <v>0</v>
      </c>
      <c r="L1804" s="11">
        <f>IF(AND(Cash_Flows[[#This Row],[Security Type]]="Equity",Cash_Flows[[#This Row],[Metric]]="Principal - Cash Investment"),Cash_Flows[[#This Row],[Amount ($)]]*-1,0)</f>
        <v>0</v>
      </c>
      <c r="M1804" s="11">
        <f>IF(AND(Cash_Flows[[#This Row],[Security Type]]="Equity",Cash_Flows[[#This Row],[Metric]]="Balance (GAAP)"),Cash_Flows[[#This Row],[Amount ($)]],0)</f>
        <v>0</v>
      </c>
      <c r="N18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04" s="11">
        <f>Cash_Flows[[#This Row],[Debt Invested]]+Cash_Flows[[#This Row],[Equity Invested]]</f>
        <v>0</v>
      </c>
      <c r="P1804" s="11">
        <f>Cash_Flows[[#This Row],[Debt FMV]]+Cash_Flows[[#This Row],[Warrant FMV]]+Cash_Flows[[#This Row],[Equity FMV]]</f>
        <v>0</v>
      </c>
      <c r="Q1804" s="11">
        <f>Cash_Flows[[#This Row],[Debt RP]]+Cash_Flows[[#This Row],[Equity RP]]</f>
        <v>18958.330000000002</v>
      </c>
      <c r="R1804" t="str">
        <f>IF(Cash_Flows[[#This Row],[Deal]]="Inspired Beauty Brands",Cash_Flows[[#This Row],[X]],_xlfn.CONCAT(Cash_Flows[[#This Row],[Deal]],"-",Cash_Flows[[#This Row],[Fund Name]]))</f>
        <v>Thermex Thermatron-Fund I</v>
      </c>
      <c r="S1804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805" spans="1:19" hidden="1" x14ac:dyDescent="0.35">
      <c r="A1805" s="2">
        <v>40816</v>
      </c>
      <c r="B1805" t="s">
        <v>68</v>
      </c>
      <c r="C1805" t="s">
        <v>20</v>
      </c>
      <c r="D1805" t="s">
        <v>21</v>
      </c>
      <c r="E1805" t="s">
        <v>22</v>
      </c>
      <c r="F1805" t="s">
        <v>25</v>
      </c>
      <c r="G1805" s="6">
        <v>25308.23</v>
      </c>
      <c r="H1805" s="11">
        <f>IF(AND(Cash_Flows[[#This Row],[Metric]]="Principal - Cash Investment",Cash_Flows[[#This Row],[Security Type]]&lt;&gt;"Equity"),Cash_Flows[[#This Row],[Amount ($)]]*-1,0)</f>
        <v>0</v>
      </c>
      <c r="I18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805" s="11">
        <f>IF(AND(Cash_Flows[[#This Row],[Security Type]]&lt;&gt;"Equity",Cash_Flows[[#This Row],[Metric]]&lt;&gt;"Principal - Cash Investment",Cash_Flows[[#This Row],[Metric]]&lt;&gt;"Balance (GAAP)"),Cash_Flows[[#This Row],[Amount ($)]],0)</f>
        <v>25308.23</v>
      </c>
      <c r="K1805" s="11">
        <f>IF(AND(Cash_Flows[[#This Row],[Security Type]]="Warrant",Cash_Flows[[#This Row],[Metric]]="Balance (GAAP)"),Cash_Flows[[#This Row],[Amount ($)]],0)</f>
        <v>0</v>
      </c>
      <c r="L1805" s="11">
        <f>IF(AND(Cash_Flows[[#This Row],[Security Type]]="Equity",Cash_Flows[[#This Row],[Metric]]="Principal - Cash Investment"),Cash_Flows[[#This Row],[Amount ($)]]*-1,0)</f>
        <v>0</v>
      </c>
      <c r="M1805" s="11">
        <f>IF(AND(Cash_Flows[[#This Row],[Security Type]]="Equity",Cash_Flows[[#This Row],[Metric]]="Balance (GAAP)"),Cash_Flows[[#This Row],[Amount ($)]],0)</f>
        <v>0</v>
      </c>
      <c r="N18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05" s="11">
        <f>Cash_Flows[[#This Row],[Debt Invested]]+Cash_Flows[[#This Row],[Equity Invested]]</f>
        <v>0</v>
      </c>
      <c r="P1805" s="11">
        <f>Cash_Flows[[#This Row],[Debt FMV]]+Cash_Flows[[#This Row],[Warrant FMV]]+Cash_Flows[[#This Row],[Equity FMV]]</f>
        <v>0</v>
      </c>
      <c r="Q1805" s="11">
        <f>Cash_Flows[[#This Row],[Debt RP]]+Cash_Flows[[#This Row],[Equity RP]]</f>
        <v>25308.23</v>
      </c>
      <c r="R1805" t="str">
        <f>IF(Cash_Flows[[#This Row],[Deal]]="Inspired Beauty Brands",Cash_Flows[[#This Row],[X]],_xlfn.CONCAT(Cash_Flows[[#This Row],[Deal]],"-",Cash_Flows[[#This Row],[Fund Name]]))</f>
        <v>MD On-line-Fund I</v>
      </c>
      <c r="S1805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806" spans="1:19" hidden="1" x14ac:dyDescent="0.35">
      <c r="A1806" s="2">
        <v>40816</v>
      </c>
      <c r="B1806" t="s">
        <v>84</v>
      </c>
      <c r="C1806" t="s">
        <v>74</v>
      </c>
      <c r="D1806" t="s">
        <v>21</v>
      </c>
      <c r="E1806" t="s">
        <v>28</v>
      </c>
      <c r="F1806" t="s">
        <v>25</v>
      </c>
      <c r="G1806" s="6">
        <v>28798.61</v>
      </c>
      <c r="H1806" s="11">
        <f>IF(AND(Cash_Flows[[#This Row],[Metric]]="Principal - Cash Investment",Cash_Flows[[#This Row],[Security Type]]&lt;&gt;"Equity"),Cash_Flows[[#This Row],[Amount ($)]]*-1,0)</f>
        <v>0</v>
      </c>
      <c r="I18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806" s="11">
        <f>IF(AND(Cash_Flows[[#This Row],[Security Type]]&lt;&gt;"Equity",Cash_Flows[[#This Row],[Metric]]&lt;&gt;"Principal - Cash Investment",Cash_Flows[[#This Row],[Metric]]&lt;&gt;"Balance (GAAP)"),Cash_Flows[[#This Row],[Amount ($)]],0)</f>
        <v>28798.61</v>
      </c>
      <c r="K1806" s="11">
        <f>IF(AND(Cash_Flows[[#This Row],[Security Type]]="Warrant",Cash_Flows[[#This Row],[Metric]]="Balance (GAAP)"),Cash_Flows[[#This Row],[Amount ($)]],0)</f>
        <v>0</v>
      </c>
      <c r="L1806" s="11">
        <f>IF(AND(Cash_Flows[[#This Row],[Security Type]]="Equity",Cash_Flows[[#This Row],[Metric]]="Principal - Cash Investment"),Cash_Flows[[#This Row],[Amount ($)]]*-1,0)</f>
        <v>0</v>
      </c>
      <c r="M1806" s="11">
        <f>IF(AND(Cash_Flows[[#This Row],[Security Type]]="Equity",Cash_Flows[[#This Row],[Metric]]="Balance (GAAP)"),Cash_Flows[[#This Row],[Amount ($)]],0)</f>
        <v>0</v>
      </c>
      <c r="N18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06" s="11">
        <f>Cash_Flows[[#This Row],[Debt Invested]]+Cash_Flows[[#This Row],[Equity Invested]]</f>
        <v>0</v>
      </c>
      <c r="P1806" s="11">
        <f>Cash_Flows[[#This Row],[Debt FMV]]+Cash_Flows[[#This Row],[Warrant FMV]]+Cash_Flows[[#This Row],[Equity FMV]]</f>
        <v>0</v>
      </c>
      <c r="Q1806" s="11">
        <f>Cash_Flows[[#This Row],[Debt RP]]+Cash_Flows[[#This Row],[Equity RP]]</f>
        <v>28798.61</v>
      </c>
      <c r="R1806" t="str">
        <f>IF(Cash_Flows[[#This Row],[Deal]]="Inspired Beauty Brands",Cash_Flows[[#This Row],[X]],_xlfn.CONCAT(Cash_Flows[[#This Row],[Deal]],"-",Cash_Flows[[#This Row],[Fund Name]]))</f>
        <v>Integra Partners-Fund II</v>
      </c>
      <c r="S1806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1807" spans="1:19" hidden="1" x14ac:dyDescent="0.35">
      <c r="A1807" s="2">
        <v>40816</v>
      </c>
      <c r="B1807" t="s">
        <v>55</v>
      </c>
      <c r="C1807" t="s">
        <v>20</v>
      </c>
      <c r="D1807" t="s">
        <v>21</v>
      </c>
      <c r="E1807" t="s">
        <v>22</v>
      </c>
      <c r="F1807" t="s">
        <v>25</v>
      </c>
      <c r="G1807" s="6">
        <v>30208.33</v>
      </c>
      <c r="H1807" s="11">
        <f>IF(AND(Cash_Flows[[#This Row],[Metric]]="Principal - Cash Investment",Cash_Flows[[#This Row],[Security Type]]&lt;&gt;"Equity"),Cash_Flows[[#This Row],[Amount ($)]]*-1,0)</f>
        <v>0</v>
      </c>
      <c r="I18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807" s="11">
        <f>IF(AND(Cash_Flows[[#This Row],[Security Type]]&lt;&gt;"Equity",Cash_Flows[[#This Row],[Metric]]&lt;&gt;"Principal - Cash Investment",Cash_Flows[[#This Row],[Metric]]&lt;&gt;"Balance (GAAP)"),Cash_Flows[[#This Row],[Amount ($)]],0)</f>
        <v>30208.33</v>
      </c>
      <c r="K1807" s="11">
        <f>IF(AND(Cash_Flows[[#This Row],[Security Type]]="Warrant",Cash_Flows[[#This Row],[Metric]]="Balance (GAAP)"),Cash_Flows[[#This Row],[Amount ($)]],0)</f>
        <v>0</v>
      </c>
      <c r="L1807" s="11">
        <f>IF(AND(Cash_Flows[[#This Row],[Security Type]]="Equity",Cash_Flows[[#This Row],[Metric]]="Principal - Cash Investment"),Cash_Flows[[#This Row],[Amount ($)]]*-1,0)</f>
        <v>0</v>
      </c>
      <c r="M1807" s="11">
        <f>IF(AND(Cash_Flows[[#This Row],[Security Type]]="Equity",Cash_Flows[[#This Row],[Metric]]="Balance (GAAP)"),Cash_Flows[[#This Row],[Amount ($)]],0)</f>
        <v>0</v>
      </c>
      <c r="N18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07" s="11">
        <f>Cash_Flows[[#This Row],[Debt Invested]]+Cash_Flows[[#This Row],[Equity Invested]]</f>
        <v>0</v>
      </c>
      <c r="P1807" s="11">
        <f>Cash_Flows[[#This Row],[Debt FMV]]+Cash_Flows[[#This Row],[Warrant FMV]]+Cash_Flows[[#This Row],[Equity FMV]]</f>
        <v>0</v>
      </c>
      <c r="Q1807" s="11">
        <f>Cash_Flows[[#This Row],[Debt RP]]+Cash_Flows[[#This Row],[Equity RP]]</f>
        <v>30208.33</v>
      </c>
      <c r="R1807" t="str">
        <f>IF(Cash_Flows[[#This Row],[Deal]]="Inspired Beauty Brands",Cash_Flows[[#This Row],[X]],_xlfn.CONCAT(Cash_Flows[[#This Row],[Deal]],"-",Cash_Flows[[#This Row],[Fund Name]]))</f>
        <v>CGL Engineering-Fund I</v>
      </c>
      <c r="S1807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1808" spans="1:19" hidden="1" x14ac:dyDescent="0.35">
      <c r="A1808" s="2">
        <v>40816</v>
      </c>
      <c r="B1808" t="s">
        <v>83</v>
      </c>
      <c r="C1808" t="s">
        <v>74</v>
      </c>
      <c r="D1808" t="s">
        <v>21</v>
      </c>
      <c r="E1808" t="s">
        <v>22</v>
      </c>
      <c r="F1808" t="s">
        <v>25</v>
      </c>
      <c r="G1808" s="6">
        <v>31597.22</v>
      </c>
      <c r="H1808" s="11">
        <f>IF(AND(Cash_Flows[[#This Row],[Metric]]="Principal - Cash Investment",Cash_Flows[[#This Row],[Security Type]]&lt;&gt;"Equity"),Cash_Flows[[#This Row],[Amount ($)]]*-1,0)</f>
        <v>0</v>
      </c>
      <c r="I18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808" s="11">
        <f>IF(AND(Cash_Flows[[#This Row],[Security Type]]&lt;&gt;"Equity",Cash_Flows[[#This Row],[Metric]]&lt;&gt;"Principal - Cash Investment",Cash_Flows[[#This Row],[Metric]]&lt;&gt;"Balance (GAAP)"),Cash_Flows[[#This Row],[Amount ($)]],0)</f>
        <v>31597.22</v>
      </c>
      <c r="K1808" s="11">
        <f>IF(AND(Cash_Flows[[#This Row],[Security Type]]="Warrant",Cash_Flows[[#This Row],[Metric]]="Balance (GAAP)"),Cash_Flows[[#This Row],[Amount ($)]],0)</f>
        <v>0</v>
      </c>
      <c r="L1808" s="11">
        <f>IF(AND(Cash_Flows[[#This Row],[Security Type]]="Equity",Cash_Flows[[#This Row],[Metric]]="Principal - Cash Investment"),Cash_Flows[[#This Row],[Amount ($)]]*-1,0)</f>
        <v>0</v>
      </c>
      <c r="M1808" s="11">
        <f>IF(AND(Cash_Flows[[#This Row],[Security Type]]="Equity",Cash_Flows[[#This Row],[Metric]]="Balance (GAAP)"),Cash_Flows[[#This Row],[Amount ($)]],0)</f>
        <v>0</v>
      </c>
      <c r="N18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08" s="11">
        <f>Cash_Flows[[#This Row],[Debt Invested]]+Cash_Flows[[#This Row],[Equity Invested]]</f>
        <v>0</v>
      </c>
      <c r="P1808" s="11">
        <f>Cash_Flows[[#This Row],[Debt FMV]]+Cash_Flows[[#This Row],[Warrant FMV]]+Cash_Flows[[#This Row],[Equity FMV]]</f>
        <v>0</v>
      </c>
      <c r="Q1808" s="11">
        <f>Cash_Flows[[#This Row],[Debt RP]]+Cash_Flows[[#This Row],[Equity RP]]</f>
        <v>31597.22</v>
      </c>
      <c r="R1808" t="str">
        <f>IF(Cash_Flows[[#This Row],[Deal]]="Inspired Beauty Brands",Cash_Flows[[#This Row],[X]],_xlfn.CONCAT(Cash_Flows[[#This Row],[Deal]],"-",Cash_Flows[[#This Row],[Fund Name]]))</f>
        <v>Jacob Ash Holdings-Fund II</v>
      </c>
      <c r="S1808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1809" spans="1:19" hidden="1" x14ac:dyDescent="0.35">
      <c r="A1809" s="2">
        <v>40816</v>
      </c>
      <c r="B1809" t="s">
        <v>81</v>
      </c>
      <c r="C1809" t="s">
        <v>74</v>
      </c>
      <c r="D1809" t="s">
        <v>21</v>
      </c>
      <c r="E1809" t="s">
        <v>22</v>
      </c>
      <c r="F1809" t="s">
        <v>25</v>
      </c>
      <c r="G1809" s="6">
        <v>32500</v>
      </c>
      <c r="H1809" s="11">
        <f>IF(AND(Cash_Flows[[#This Row],[Metric]]="Principal - Cash Investment",Cash_Flows[[#This Row],[Security Type]]&lt;&gt;"Equity"),Cash_Flows[[#This Row],[Amount ($)]]*-1,0)</f>
        <v>0</v>
      </c>
      <c r="I18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809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1809" s="11">
        <f>IF(AND(Cash_Flows[[#This Row],[Security Type]]="Warrant",Cash_Flows[[#This Row],[Metric]]="Balance (GAAP)"),Cash_Flows[[#This Row],[Amount ($)]],0)</f>
        <v>0</v>
      </c>
      <c r="L1809" s="11">
        <f>IF(AND(Cash_Flows[[#This Row],[Security Type]]="Equity",Cash_Flows[[#This Row],[Metric]]="Principal - Cash Investment"),Cash_Flows[[#This Row],[Amount ($)]]*-1,0)</f>
        <v>0</v>
      </c>
      <c r="M1809" s="11">
        <f>IF(AND(Cash_Flows[[#This Row],[Security Type]]="Equity",Cash_Flows[[#This Row],[Metric]]="Balance (GAAP)"),Cash_Flows[[#This Row],[Amount ($)]],0)</f>
        <v>0</v>
      </c>
      <c r="N18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09" s="11">
        <f>Cash_Flows[[#This Row],[Debt Invested]]+Cash_Flows[[#This Row],[Equity Invested]]</f>
        <v>0</v>
      </c>
      <c r="P1809" s="11">
        <f>Cash_Flows[[#This Row],[Debt FMV]]+Cash_Flows[[#This Row],[Warrant FMV]]+Cash_Flows[[#This Row],[Equity FMV]]</f>
        <v>0</v>
      </c>
      <c r="Q1809" s="11">
        <f>Cash_Flows[[#This Row],[Debt RP]]+Cash_Flows[[#This Row],[Equity RP]]</f>
        <v>32500</v>
      </c>
      <c r="R1809" t="str">
        <f>IF(Cash_Flows[[#This Row],[Deal]]="Inspired Beauty Brands",Cash_Flows[[#This Row],[X]],_xlfn.CONCAT(Cash_Flows[[#This Row],[Deal]],"-",Cash_Flows[[#This Row],[Fund Name]]))</f>
        <v>Global Value Commerce-Fund II</v>
      </c>
      <c r="S1809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1810" spans="1:19" hidden="1" x14ac:dyDescent="0.35">
      <c r="A1810" s="2">
        <v>40816</v>
      </c>
      <c r="B1810" t="s">
        <v>71</v>
      </c>
      <c r="C1810" t="s">
        <v>20</v>
      </c>
      <c r="D1810" t="s">
        <v>21</v>
      </c>
      <c r="E1810" t="s">
        <v>22</v>
      </c>
      <c r="F1810" t="s">
        <v>25</v>
      </c>
      <c r="G1810" s="6">
        <v>33174.69</v>
      </c>
      <c r="H1810" s="11">
        <f>IF(AND(Cash_Flows[[#This Row],[Metric]]="Principal - Cash Investment",Cash_Flows[[#This Row],[Security Type]]&lt;&gt;"Equity"),Cash_Flows[[#This Row],[Amount ($)]]*-1,0)</f>
        <v>0</v>
      </c>
      <c r="I18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810" s="11">
        <f>IF(AND(Cash_Flows[[#This Row],[Security Type]]&lt;&gt;"Equity",Cash_Flows[[#This Row],[Metric]]&lt;&gt;"Principal - Cash Investment",Cash_Flows[[#This Row],[Metric]]&lt;&gt;"Balance (GAAP)"),Cash_Flows[[#This Row],[Amount ($)]],0)</f>
        <v>33174.69</v>
      </c>
      <c r="K1810" s="11">
        <f>IF(AND(Cash_Flows[[#This Row],[Security Type]]="Warrant",Cash_Flows[[#This Row],[Metric]]="Balance (GAAP)"),Cash_Flows[[#This Row],[Amount ($)]],0)</f>
        <v>0</v>
      </c>
      <c r="L1810" s="11">
        <f>IF(AND(Cash_Flows[[#This Row],[Security Type]]="Equity",Cash_Flows[[#This Row],[Metric]]="Principal - Cash Investment"),Cash_Flows[[#This Row],[Amount ($)]]*-1,0)</f>
        <v>0</v>
      </c>
      <c r="M1810" s="11">
        <f>IF(AND(Cash_Flows[[#This Row],[Security Type]]="Equity",Cash_Flows[[#This Row],[Metric]]="Balance (GAAP)"),Cash_Flows[[#This Row],[Amount ($)]],0)</f>
        <v>0</v>
      </c>
      <c r="N18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10" s="11">
        <f>Cash_Flows[[#This Row],[Debt Invested]]+Cash_Flows[[#This Row],[Equity Invested]]</f>
        <v>0</v>
      </c>
      <c r="P1810" s="11">
        <f>Cash_Flows[[#This Row],[Debt FMV]]+Cash_Flows[[#This Row],[Warrant FMV]]+Cash_Flows[[#This Row],[Equity FMV]]</f>
        <v>0</v>
      </c>
      <c r="Q1810" s="11">
        <f>Cash_Flows[[#This Row],[Debt RP]]+Cash_Flows[[#This Row],[Equity RP]]</f>
        <v>33174.69</v>
      </c>
      <c r="R1810" t="str">
        <f>IF(Cash_Flows[[#This Row],[Deal]]="Inspired Beauty Brands",Cash_Flows[[#This Row],[X]],_xlfn.CONCAT(Cash_Flows[[#This Row],[Deal]],"-",Cash_Flows[[#This Row],[Fund Name]]))</f>
        <v>Ranger International Services-Fund I</v>
      </c>
      <c r="S1810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1811" spans="1:19" hidden="1" x14ac:dyDescent="0.35">
      <c r="A1811" s="2">
        <v>40816</v>
      </c>
      <c r="B1811" t="s">
        <v>79</v>
      </c>
      <c r="C1811" t="s">
        <v>74</v>
      </c>
      <c r="D1811" t="s">
        <v>21</v>
      </c>
      <c r="E1811" t="s">
        <v>28</v>
      </c>
      <c r="F1811" t="s">
        <v>25</v>
      </c>
      <c r="G1811" s="6">
        <v>36598.42</v>
      </c>
      <c r="H1811" s="11">
        <f>IF(AND(Cash_Flows[[#This Row],[Metric]]="Principal - Cash Investment",Cash_Flows[[#This Row],[Security Type]]&lt;&gt;"Equity"),Cash_Flows[[#This Row],[Amount ($)]]*-1,0)</f>
        <v>0</v>
      </c>
      <c r="I18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811" s="11">
        <f>IF(AND(Cash_Flows[[#This Row],[Security Type]]&lt;&gt;"Equity",Cash_Flows[[#This Row],[Metric]]&lt;&gt;"Principal - Cash Investment",Cash_Flows[[#This Row],[Metric]]&lt;&gt;"Balance (GAAP)"),Cash_Flows[[#This Row],[Amount ($)]],0)</f>
        <v>36598.42</v>
      </c>
      <c r="K1811" s="11">
        <f>IF(AND(Cash_Flows[[#This Row],[Security Type]]="Warrant",Cash_Flows[[#This Row],[Metric]]="Balance (GAAP)"),Cash_Flows[[#This Row],[Amount ($)]],0)</f>
        <v>0</v>
      </c>
      <c r="L1811" s="11">
        <f>IF(AND(Cash_Flows[[#This Row],[Security Type]]="Equity",Cash_Flows[[#This Row],[Metric]]="Principal - Cash Investment"),Cash_Flows[[#This Row],[Amount ($)]]*-1,0)</f>
        <v>0</v>
      </c>
      <c r="M1811" s="11">
        <f>IF(AND(Cash_Flows[[#This Row],[Security Type]]="Equity",Cash_Flows[[#This Row],[Metric]]="Balance (GAAP)"),Cash_Flows[[#This Row],[Amount ($)]],0)</f>
        <v>0</v>
      </c>
      <c r="N18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11" s="11">
        <f>Cash_Flows[[#This Row],[Debt Invested]]+Cash_Flows[[#This Row],[Equity Invested]]</f>
        <v>0</v>
      </c>
      <c r="P1811" s="11">
        <f>Cash_Flows[[#This Row],[Debt FMV]]+Cash_Flows[[#This Row],[Warrant FMV]]+Cash_Flows[[#This Row],[Equity FMV]]</f>
        <v>0</v>
      </c>
      <c r="Q1811" s="11">
        <f>Cash_Flows[[#This Row],[Debt RP]]+Cash_Flows[[#This Row],[Equity RP]]</f>
        <v>36598.42</v>
      </c>
      <c r="R1811" t="str">
        <f>IF(Cash_Flows[[#This Row],[Deal]]="Inspired Beauty Brands",Cash_Flows[[#This Row],[X]],_xlfn.CONCAT(Cash_Flows[[#This Row],[Deal]],"-",Cash_Flows[[#This Row],[Fund Name]]))</f>
        <v>National Deli-Fund II</v>
      </c>
      <c r="S1811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1812" spans="1:19" hidden="1" x14ac:dyDescent="0.35">
      <c r="A1812" s="2">
        <v>40816</v>
      </c>
      <c r="B1812" t="s">
        <v>76</v>
      </c>
      <c r="C1812" t="s">
        <v>74</v>
      </c>
      <c r="D1812" t="s">
        <v>21</v>
      </c>
      <c r="E1812" t="s">
        <v>22</v>
      </c>
      <c r="F1812" t="s">
        <v>25</v>
      </c>
      <c r="G1812" s="6">
        <v>40625</v>
      </c>
      <c r="H1812" s="11">
        <f>IF(AND(Cash_Flows[[#This Row],[Metric]]="Principal - Cash Investment",Cash_Flows[[#This Row],[Security Type]]&lt;&gt;"Equity"),Cash_Flows[[#This Row],[Amount ($)]]*-1,0)</f>
        <v>0</v>
      </c>
      <c r="I18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812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1812" s="11">
        <f>IF(AND(Cash_Flows[[#This Row],[Security Type]]="Warrant",Cash_Flows[[#This Row],[Metric]]="Balance (GAAP)"),Cash_Flows[[#This Row],[Amount ($)]],0)</f>
        <v>0</v>
      </c>
      <c r="L1812" s="11">
        <f>IF(AND(Cash_Flows[[#This Row],[Security Type]]="Equity",Cash_Flows[[#This Row],[Metric]]="Principal - Cash Investment"),Cash_Flows[[#This Row],[Amount ($)]]*-1,0)</f>
        <v>0</v>
      </c>
      <c r="M1812" s="11">
        <f>IF(AND(Cash_Flows[[#This Row],[Security Type]]="Equity",Cash_Flows[[#This Row],[Metric]]="Balance (GAAP)"),Cash_Flows[[#This Row],[Amount ($)]],0)</f>
        <v>0</v>
      </c>
      <c r="N18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12" s="11">
        <f>Cash_Flows[[#This Row],[Debt Invested]]+Cash_Flows[[#This Row],[Equity Invested]]</f>
        <v>0</v>
      </c>
      <c r="P1812" s="11">
        <f>Cash_Flows[[#This Row],[Debt FMV]]+Cash_Flows[[#This Row],[Warrant FMV]]+Cash_Flows[[#This Row],[Equity FMV]]</f>
        <v>0</v>
      </c>
      <c r="Q1812" s="11">
        <f>Cash_Flows[[#This Row],[Debt RP]]+Cash_Flows[[#This Row],[Equity RP]]</f>
        <v>40625</v>
      </c>
      <c r="R1812" t="str">
        <f>IF(Cash_Flows[[#This Row],[Deal]]="Inspired Beauty Brands",Cash_Flows[[#This Row],[X]],_xlfn.CONCAT(Cash_Flows[[#This Row],[Deal]],"-",Cash_Flows[[#This Row],[Fund Name]]))</f>
        <v>Ascentia Home Health Care-Fund II</v>
      </c>
      <c r="S1812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813" spans="1:19" x14ac:dyDescent="0.35">
      <c r="A1813" s="2">
        <v>40816</v>
      </c>
      <c r="B1813" t="s">
        <v>37</v>
      </c>
      <c r="C1813" t="s">
        <v>20</v>
      </c>
      <c r="D1813" t="s">
        <v>21</v>
      </c>
      <c r="E1813" t="s">
        <v>22</v>
      </c>
      <c r="F1813" t="s">
        <v>25</v>
      </c>
      <c r="G1813" s="6">
        <v>41649.11</v>
      </c>
      <c r="H1813" s="11">
        <f>IF(AND(Cash_Flows[[#This Row],[Metric]]="Principal - Cash Investment",Cash_Flows[[#This Row],[Security Type]]&lt;&gt;"Equity"),Cash_Flows[[#This Row],[Amount ($)]]*-1,0)</f>
        <v>0</v>
      </c>
      <c r="I18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813" s="11">
        <f>IF(AND(Cash_Flows[[#This Row],[Security Type]]&lt;&gt;"Equity",Cash_Flows[[#This Row],[Metric]]&lt;&gt;"Principal - Cash Investment",Cash_Flows[[#This Row],[Metric]]&lt;&gt;"Balance (GAAP)"),Cash_Flows[[#This Row],[Amount ($)]],0)</f>
        <v>41649.11</v>
      </c>
      <c r="K1813" s="11">
        <f>IF(AND(Cash_Flows[[#This Row],[Security Type]]="Warrant",Cash_Flows[[#This Row],[Metric]]="Balance (GAAP)"),Cash_Flows[[#This Row],[Amount ($)]],0)</f>
        <v>0</v>
      </c>
      <c r="L1813" s="11">
        <f>IF(AND(Cash_Flows[[#This Row],[Security Type]]="Equity",Cash_Flows[[#This Row],[Metric]]="Principal - Cash Investment"),Cash_Flows[[#This Row],[Amount ($)]]*-1,0)</f>
        <v>0</v>
      </c>
      <c r="M1813" s="11">
        <f>IF(AND(Cash_Flows[[#This Row],[Security Type]]="Equity",Cash_Flows[[#This Row],[Metric]]="Balance (GAAP)"),Cash_Flows[[#This Row],[Amount ($)]],0)</f>
        <v>0</v>
      </c>
      <c r="N18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13" s="11">
        <f>Cash_Flows[[#This Row],[Debt Invested]]+Cash_Flows[[#This Row],[Equity Invested]]</f>
        <v>0</v>
      </c>
      <c r="P1813" s="11">
        <f>Cash_Flows[[#This Row],[Debt FMV]]+Cash_Flows[[#This Row],[Warrant FMV]]+Cash_Flows[[#This Row],[Equity FMV]]</f>
        <v>0</v>
      </c>
      <c r="Q1813" s="11">
        <f>Cash_Flows[[#This Row],[Debt RP]]+Cash_Flows[[#This Row],[Equity RP]]</f>
        <v>41649.11</v>
      </c>
      <c r="R1813" t="str">
        <f>IF(Cash_Flows[[#This Row],[Deal]]="Inspired Beauty Brands",Cash_Flows[[#This Row],[X]],_xlfn.CONCAT(Cash_Flows[[#This Row],[Deal]],"-",Cash_Flows[[#This Row],[Fund Name]]))</f>
        <v>MidState Machine-Fund I</v>
      </c>
      <c r="S1813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814" spans="1:19" hidden="1" x14ac:dyDescent="0.35">
      <c r="A1814" s="2">
        <v>40816</v>
      </c>
      <c r="B1814" t="s">
        <v>84</v>
      </c>
      <c r="C1814" t="s">
        <v>74</v>
      </c>
      <c r="D1814" t="s">
        <v>21</v>
      </c>
      <c r="E1814" t="s">
        <v>28</v>
      </c>
      <c r="F1814" t="s">
        <v>25</v>
      </c>
      <c r="G1814" s="6">
        <v>42795.14</v>
      </c>
      <c r="H1814" s="11">
        <f>IF(AND(Cash_Flows[[#This Row],[Metric]]="Principal - Cash Investment",Cash_Flows[[#This Row],[Security Type]]&lt;&gt;"Equity"),Cash_Flows[[#This Row],[Amount ($)]]*-1,0)</f>
        <v>0</v>
      </c>
      <c r="I18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814" s="11">
        <f>IF(AND(Cash_Flows[[#This Row],[Security Type]]&lt;&gt;"Equity",Cash_Flows[[#This Row],[Metric]]&lt;&gt;"Principal - Cash Investment",Cash_Flows[[#This Row],[Metric]]&lt;&gt;"Balance (GAAP)"),Cash_Flows[[#This Row],[Amount ($)]],0)</f>
        <v>42795.14</v>
      </c>
      <c r="K1814" s="11">
        <f>IF(AND(Cash_Flows[[#This Row],[Security Type]]="Warrant",Cash_Flows[[#This Row],[Metric]]="Balance (GAAP)"),Cash_Flows[[#This Row],[Amount ($)]],0)</f>
        <v>0</v>
      </c>
      <c r="L1814" s="11">
        <f>IF(AND(Cash_Flows[[#This Row],[Security Type]]="Equity",Cash_Flows[[#This Row],[Metric]]="Principal - Cash Investment"),Cash_Flows[[#This Row],[Amount ($)]]*-1,0)</f>
        <v>0</v>
      </c>
      <c r="M1814" s="11">
        <f>IF(AND(Cash_Flows[[#This Row],[Security Type]]="Equity",Cash_Flows[[#This Row],[Metric]]="Balance (GAAP)"),Cash_Flows[[#This Row],[Amount ($)]],0)</f>
        <v>0</v>
      </c>
      <c r="N18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14" s="11">
        <f>Cash_Flows[[#This Row],[Debt Invested]]+Cash_Flows[[#This Row],[Equity Invested]]</f>
        <v>0</v>
      </c>
      <c r="P1814" s="11">
        <f>Cash_Flows[[#This Row],[Debt FMV]]+Cash_Flows[[#This Row],[Warrant FMV]]+Cash_Flows[[#This Row],[Equity FMV]]</f>
        <v>0</v>
      </c>
      <c r="Q1814" s="11">
        <f>Cash_Flows[[#This Row],[Debt RP]]+Cash_Flows[[#This Row],[Equity RP]]</f>
        <v>42795.14</v>
      </c>
      <c r="R1814" t="str">
        <f>IF(Cash_Flows[[#This Row],[Deal]]="Inspired Beauty Brands",Cash_Flows[[#This Row],[X]],_xlfn.CONCAT(Cash_Flows[[#This Row],[Deal]],"-",Cash_Flows[[#This Row],[Fund Name]]))</f>
        <v>Integra Partners-Fund II</v>
      </c>
      <c r="S1814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1815" spans="1:19" hidden="1" x14ac:dyDescent="0.35">
      <c r="A1815" s="2">
        <v>40816</v>
      </c>
      <c r="B1815" t="s">
        <v>75</v>
      </c>
      <c r="C1815" t="s">
        <v>74</v>
      </c>
      <c r="D1815" t="s">
        <v>21</v>
      </c>
      <c r="E1815" t="s">
        <v>22</v>
      </c>
      <c r="F1815" t="s">
        <v>25</v>
      </c>
      <c r="G1815" s="6">
        <v>43333.33</v>
      </c>
      <c r="H1815" s="11">
        <f>IF(AND(Cash_Flows[[#This Row],[Metric]]="Principal - Cash Investment",Cash_Flows[[#This Row],[Security Type]]&lt;&gt;"Equity"),Cash_Flows[[#This Row],[Amount ($)]]*-1,0)</f>
        <v>0</v>
      </c>
      <c r="I18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815" s="11">
        <f>IF(AND(Cash_Flows[[#This Row],[Security Type]]&lt;&gt;"Equity",Cash_Flows[[#This Row],[Metric]]&lt;&gt;"Principal - Cash Investment",Cash_Flows[[#This Row],[Metric]]&lt;&gt;"Balance (GAAP)"),Cash_Flows[[#This Row],[Amount ($)]],0)</f>
        <v>43333.33</v>
      </c>
      <c r="K1815" s="11">
        <f>IF(AND(Cash_Flows[[#This Row],[Security Type]]="Warrant",Cash_Flows[[#This Row],[Metric]]="Balance (GAAP)"),Cash_Flows[[#This Row],[Amount ($)]],0)</f>
        <v>0</v>
      </c>
      <c r="L1815" s="11">
        <f>IF(AND(Cash_Flows[[#This Row],[Security Type]]="Equity",Cash_Flows[[#This Row],[Metric]]="Principal - Cash Investment"),Cash_Flows[[#This Row],[Amount ($)]]*-1,0)</f>
        <v>0</v>
      </c>
      <c r="M1815" s="11">
        <f>IF(AND(Cash_Flows[[#This Row],[Security Type]]="Equity",Cash_Flows[[#This Row],[Metric]]="Balance (GAAP)"),Cash_Flows[[#This Row],[Amount ($)]],0)</f>
        <v>0</v>
      </c>
      <c r="N18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15" s="11">
        <f>Cash_Flows[[#This Row],[Debt Invested]]+Cash_Flows[[#This Row],[Equity Invested]]</f>
        <v>0</v>
      </c>
      <c r="P1815" s="11">
        <f>Cash_Flows[[#This Row],[Debt FMV]]+Cash_Flows[[#This Row],[Warrant FMV]]+Cash_Flows[[#This Row],[Equity FMV]]</f>
        <v>0</v>
      </c>
      <c r="Q1815" s="11">
        <f>Cash_Flows[[#This Row],[Debt RP]]+Cash_Flows[[#This Row],[Equity RP]]</f>
        <v>43333.33</v>
      </c>
      <c r="R1815" t="str">
        <f>IF(Cash_Flows[[#This Row],[Deal]]="Inspired Beauty Brands",Cash_Flows[[#This Row],[X]],_xlfn.CONCAT(Cash_Flows[[#This Row],[Deal]],"-",Cash_Flows[[#This Row],[Fund Name]]))</f>
        <v>Sherman &amp; Reilly-Fund II</v>
      </c>
      <c r="S1815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816" spans="1:19" hidden="1" x14ac:dyDescent="0.35">
      <c r="A1816" s="2">
        <v>40816</v>
      </c>
      <c r="B1816" t="s">
        <v>78</v>
      </c>
      <c r="C1816" t="s">
        <v>74</v>
      </c>
      <c r="D1816" t="s">
        <v>21</v>
      </c>
      <c r="E1816" t="s">
        <v>28</v>
      </c>
      <c r="F1816" t="s">
        <v>25</v>
      </c>
      <c r="G1816" s="6">
        <v>43928.57</v>
      </c>
      <c r="H1816" s="11">
        <f>IF(AND(Cash_Flows[[#This Row],[Metric]]="Principal - Cash Investment",Cash_Flows[[#This Row],[Security Type]]&lt;&gt;"Equity"),Cash_Flows[[#This Row],[Amount ($)]]*-1,0)</f>
        <v>0</v>
      </c>
      <c r="I18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816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1816" s="11">
        <f>IF(AND(Cash_Flows[[#This Row],[Security Type]]="Warrant",Cash_Flows[[#This Row],[Metric]]="Balance (GAAP)"),Cash_Flows[[#This Row],[Amount ($)]],0)</f>
        <v>0</v>
      </c>
      <c r="L1816" s="11">
        <f>IF(AND(Cash_Flows[[#This Row],[Security Type]]="Equity",Cash_Flows[[#This Row],[Metric]]="Principal - Cash Investment"),Cash_Flows[[#This Row],[Amount ($)]]*-1,0)</f>
        <v>0</v>
      </c>
      <c r="M1816" s="11">
        <f>IF(AND(Cash_Flows[[#This Row],[Security Type]]="Equity",Cash_Flows[[#This Row],[Metric]]="Balance (GAAP)"),Cash_Flows[[#This Row],[Amount ($)]],0)</f>
        <v>0</v>
      </c>
      <c r="N18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16" s="11">
        <f>Cash_Flows[[#This Row],[Debt Invested]]+Cash_Flows[[#This Row],[Equity Invested]]</f>
        <v>0</v>
      </c>
      <c r="P1816" s="11">
        <f>Cash_Flows[[#This Row],[Debt FMV]]+Cash_Flows[[#This Row],[Warrant FMV]]+Cash_Flows[[#This Row],[Equity FMV]]</f>
        <v>0</v>
      </c>
      <c r="Q1816" s="11">
        <f>Cash_Flows[[#This Row],[Debt RP]]+Cash_Flows[[#This Row],[Equity RP]]</f>
        <v>43928.57</v>
      </c>
      <c r="R1816" t="str">
        <f>IF(Cash_Flows[[#This Row],[Deal]]="Inspired Beauty Brands",Cash_Flows[[#This Row],[X]],_xlfn.CONCAT(Cash_Flows[[#This Row],[Deal]],"-",Cash_Flows[[#This Row],[Fund Name]]))</f>
        <v>Infinity Home Care-Fund II</v>
      </c>
      <c r="S1816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817" spans="1:19" hidden="1" x14ac:dyDescent="0.35">
      <c r="A1817" s="2">
        <v>40816</v>
      </c>
      <c r="B1817" t="s">
        <v>67</v>
      </c>
      <c r="C1817" t="s">
        <v>20</v>
      </c>
      <c r="D1817" t="s">
        <v>21</v>
      </c>
      <c r="E1817" t="s">
        <v>22</v>
      </c>
      <c r="F1817" t="s">
        <v>25</v>
      </c>
      <c r="G1817" s="6">
        <v>45528.75</v>
      </c>
      <c r="H1817" s="11">
        <f>IF(AND(Cash_Flows[[#This Row],[Metric]]="Principal - Cash Investment",Cash_Flows[[#This Row],[Security Type]]&lt;&gt;"Equity"),Cash_Flows[[#This Row],[Amount ($)]]*-1,0)</f>
        <v>0</v>
      </c>
      <c r="I18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817" s="11">
        <f>IF(AND(Cash_Flows[[#This Row],[Security Type]]&lt;&gt;"Equity",Cash_Flows[[#This Row],[Metric]]&lt;&gt;"Principal - Cash Investment",Cash_Flows[[#This Row],[Metric]]&lt;&gt;"Balance (GAAP)"),Cash_Flows[[#This Row],[Amount ($)]],0)</f>
        <v>45528.75</v>
      </c>
      <c r="K1817" s="11">
        <f>IF(AND(Cash_Flows[[#This Row],[Security Type]]="Warrant",Cash_Flows[[#This Row],[Metric]]="Balance (GAAP)"),Cash_Flows[[#This Row],[Amount ($)]],0)</f>
        <v>0</v>
      </c>
      <c r="L1817" s="11">
        <f>IF(AND(Cash_Flows[[#This Row],[Security Type]]="Equity",Cash_Flows[[#This Row],[Metric]]="Principal - Cash Investment"),Cash_Flows[[#This Row],[Amount ($)]]*-1,0)</f>
        <v>0</v>
      </c>
      <c r="M1817" s="11">
        <f>IF(AND(Cash_Flows[[#This Row],[Security Type]]="Equity",Cash_Flows[[#This Row],[Metric]]="Balance (GAAP)"),Cash_Flows[[#This Row],[Amount ($)]],0)</f>
        <v>0</v>
      </c>
      <c r="N18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17" s="11">
        <f>Cash_Flows[[#This Row],[Debt Invested]]+Cash_Flows[[#This Row],[Equity Invested]]</f>
        <v>0</v>
      </c>
      <c r="P1817" s="11">
        <f>Cash_Flows[[#This Row],[Debt FMV]]+Cash_Flows[[#This Row],[Warrant FMV]]+Cash_Flows[[#This Row],[Equity FMV]]</f>
        <v>0</v>
      </c>
      <c r="Q1817" s="11">
        <f>Cash_Flows[[#This Row],[Debt RP]]+Cash_Flows[[#This Row],[Equity RP]]</f>
        <v>45528.75</v>
      </c>
      <c r="R1817" t="str">
        <f>IF(Cash_Flows[[#This Row],[Deal]]="Inspired Beauty Brands",Cash_Flows[[#This Row],[X]],_xlfn.CONCAT(Cash_Flows[[#This Row],[Deal]],"-",Cash_Flows[[#This Row],[Fund Name]]))</f>
        <v>MPD Holdings-Fund I</v>
      </c>
      <c r="S1817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1818" spans="1:19" hidden="1" x14ac:dyDescent="0.35">
      <c r="A1818" s="2">
        <v>40816</v>
      </c>
      <c r="B1818" t="s">
        <v>54</v>
      </c>
      <c r="C1818" t="s">
        <v>20</v>
      </c>
      <c r="D1818" t="s">
        <v>21</v>
      </c>
      <c r="E1818" t="s">
        <v>22</v>
      </c>
      <c r="F1818" t="s">
        <v>25</v>
      </c>
      <c r="G1818" s="6">
        <v>46405.69</v>
      </c>
      <c r="H1818" s="11">
        <f>IF(AND(Cash_Flows[[#This Row],[Metric]]="Principal - Cash Investment",Cash_Flows[[#This Row],[Security Type]]&lt;&gt;"Equity"),Cash_Flows[[#This Row],[Amount ($)]]*-1,0)</f>
        <v>0</v>
      </c>
      <c r="I18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818" s="11">
        <f>IF(AND(Cash_Flows[[#This Row],[Security Type]]&lt;&gt;"Equity",Cash_Flows[[#This Row],[Metric]]&lt;&gt;"Principal - Cash Investment",Cash_Flows[[#This Row],[Metric]]&lt;&gt;"Balance (GAAP)"),Cash_Flows[[#This Row],[Amount ($)]],0)</f>
        <v>46405.69</v>
      </c>
      <c r="K1818" s="11">
        <f>IF(AND(Cash_Flows[[#This Row],[Security Type]]="Warrant",Cash_Flows[[#This Row],[Metric]]="Balance (GAAP)"),Cash_Flows[[#This Row],[Amount ($)]],0)</f>
        <v>0</v>
      </c>
      <c r="L1818" s="11">
        <f>IF(AND(Cash_Flows[[#This Row],[Security Type]]="Equity",Cash_Flows[[#This Row],[Metric]]="Principal - Cash Investment"),Cash_Flows[[#This Row],[Amount ($)]]*-1,0)</f>
        <v>0</v>
      </c>
      <c r="M1818" s="11">
        <f>IF(AND(Cash_Flows[[#This Row],[Security Type]]="Equity",Cash_Flows[[#This Row],[Metric]]="Balance (GAAP)"),Cash_Flows[[#This Row],[Amount ($)]],0)</f>
        <v>0</v>
      </c>
      <c r="N18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18" s="11">
        <f>Cash_Flows[[#This Row],[Debt Invested]]+Cash_Flows[[#This Row],[Equity Invested]]</f>
        <v>0</v>
      </c>
      <c r="P1818" s="11">
        <f>Cash_Flows[[#This Row],[Debt FMV]]+Cash_Flows[[#This Row],[Warrant FMV]]+Cash_Flows[[#This Row],[Equity FMV]]</f>
        <v>0</v>
      </c>
      <c r="Q1818" s="11">
        <f>Cash_Flows[[#This Row],[Debt RP]]+Cash_Flows[[#This Row],[Equity RP]]</f>
        <v>46405.69</v>
      </c>
      <c r="R1818" t="str">
        <f>IF(Cash_Flows[[#This Row],[Deal]]="Inspired Beauty Brands",Cash_Flows[[#This Row],[X]],_xlfn.CONCAT(Cash_Flows[[#This Row],[Deal]],"-",Cash_Flows[[#This Row],[Fund Name]]))</f>
        <v>Precision Manufacturing Group-Fund I</v>
      </c>
      <c r="S1818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819" spans="1:19" hidden="1" x14ac:dyDescent="0.35">
      <c r="A1819" s="2">
        <v>40816</v>
      </c>
      <c r="B1819" t="s">
        <v>57</v>
      </c>
      <c r="C1819" t="s">
        <v>20</v>
      </c>
      <c r="D1819" t="s">
        <v>21</v>
      </c>
      <c r="E1819" t="s">
        <v>28</v>
      </c>
      <c r="F1819" t="s">
        <v>25</v>
      </c>
      <c r="G1819" s="6">
        <v>47271.58</v>
      </c>
      <c r="H1819" s="11">
        <f>IF(AND(Cash_Flows[[#This Row],[Metric]]="Principal - Cash Investment",Cash_Flows[[#This Row],[Security Type]]&lt;&gt;"Equity"),Cash_Flows[[#This Row],[Amount ($)]]*-1,0)</f>
        <v>0</v>
      </c>
      <c r="I18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819" s="11">
        <f>IF(AND(Cash_Flows[[#This Row],[Security Type]]&lt;&gt;"Equity",Cash_Flows[[#This Row],[Metric]]&lt;&gt;"Principal - Cash Investment",Cash_Flows[[#This Row],[Metric]]&lt;&gt;"Balance (GAAP)"),Cash_Flows[[#This Row],[Amount ($)]],0)</f>
        <v>47271.58</v>
      </c>
      <c r="K1819" s="11">
        <f>IF(AND(Cash_Flows[[#This Row],[Security Type]]="Warrant",Cash_Flows[[#This Row],[Metric]]="Balance (GAAP)"),Cash_Flows[[#This Row],[Amount ($)]],0)</f>
        <v>0</v>
      </c>
      <c r="L1819" s="11">
        <f>IF(AND(Cash_Flows[[#This Row],[Security Type]]="Equity",Cash_Flows[[#This Row],[Metric]]="Principal - Cash Investment"),Cash_Flows[[#This Row],[Amount ($)]]*-1,0)</f>
        <v>0</v>
      </c>
      <c r="M1819" s="11">
        <f>IF(AND(Cash_Flows[[#This Row],[Security Type]]="Equity",Cash_Flows[[#This Row],[Metric]]="Balance (GAAP)"),Cash_Flows[[#This Row],[Amount ($)]],0)</f>
        <v>0</v>
      </c>
      <c r="N18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19" s="11">
        <f>Cash_Flows[[#This Row],[Debt Invested]]+Cash_Flows[[#This Row],[Equity Invested]]</f>
        <v>0</v>
      </c>
      <c r="P1819" s="11">
        <f>Cash_Flows[[#This Row],[Debt FMV]]+Cash_Flows[[#This Row],[Warrant FMV]]+Cash_Flows[[#This Row],[Equity FMV]]</f>
        <v>0</v>
      </c>
      <c r="Q1819" s="11">
        <f>Cash_Flows[[#This Row],[Debt RP]]+Cash_Flows[[#This Row],[Equity RP]]</f>
        <v>47271.58</v>
      </c>
      <c r="R1819" t="str">
        <f>IF(Cash_Flows[[#This Row],[Deal]]="Inspired Beauty Brands",Cash_Flows[[#This Row],[X]],_xlfn.CONCAT(Cash_Flows[[#This Row],[Deal]],"-",Cash_Flows[[#This Row],[Fund Name]]))</f>
        <v>Streets-Fund I</v>
      </c>
      <c r="S1819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1820" spans="1:19" hidden="1" x14ac:dyDescent="0.35">
      <c r="A1820" s="2">
        <v>40816</v>
      </c>
      <c r="B1820" t="s">
        <v>48</v>
      </c>
      <c r="C1820" t="s">
        <v>20</v>
      </c>
      <c r="D1820" t="s">
        <v>21</v>
      </c>
      <c r="E1820" t="s">
        <v>22</v>
      </c>
      <c r="F1820" t="s">
        <v>25</v>
      </c>
      <c r="G1820" s="6">
        <v>48147.63</v>
      </c>
      <c r="H1820" s="11">
        <f>IF(AND(Cash_Flows[[#This Row],[Metric]]="Principal - Cash Investment",Cash_Flows[[#This Row],[Security Type]]&lt;&gt;"Equity"),Cash_Flows[[#This Row],[Amount ($)]]*-1,0)</f>
        <v>0</v>
      </c>
      <c r="I18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820" s="11">
        <f>IF(AND(Cash_Flows[[#This Row],[Security Type]]&lt;&gt;"Equity",Cash_Flows[[#This Row],[Metric]]&lt;&gt;"Principal - Cash Investment",Cash_Flows[[#This Row],[Metric]]&lt;&gt;"Balance (GAAP)"),Cash_Flows[[#This Row],[Amount ($)]],0)</f>
        <v>48147.63</v>
      </c>
      <c r="K1820" s="11">
        <f>IF(AND(Cash_Flows[[#This Row],[Security Type]]="Warrant",Cash_Flows[[#This Row],[Metric]]="Balance (GAAP)"),Cash_Flows[[#This Row],[Amount ($)]],0)</f>
        <v>0</v>
      </c>
      <c r="L1820" s="11">
        <f>IF(AND(Cash_Flows[[#This Row],[Security Type]]="Equity",Cash_Flows[[#This Row],[Metric]]="Principal - Cash Investment"),Cash_Flows[[#This Row],[Amount ($)]]*-1,0)</f>
        <v>0</v>
      </c>
      <c r="M1820" s="11">
        <f>IF(AND(Cash_Flows[[#This Row],[Security Type]]="Equity",Cash_Flows[[#This Row],[Metric]]="Balance (GAAP)"),Cash_Flows[[#This Row],[Amount ($)]],0)</f>
        <v>0</v>
      </c>
      <c r="N18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20" s="11">
        <f>Cash_Flows[[#This Row],[Debt Invested]]+Cash_Flows[[#This Row],[Equity Invested]]</f>
        <v>0</v>
      </c>
      <c r="P1820" s="11">
        <f>Cash_Flows[[#This Row],[Debt FMV]]+Cash_Flows[[#This Row],[Warrant FMV]]+Cash_Flows[[#This Row],[Equity FMV]]</f>
        <v>0</v>
      </c>
      <c r="Q1820" s="11">
        <f>Cash_Flows[[#This Row],[Debt RP]]+Cash_Flows[[#This Row],[Equity RP]]</f>
        <v>48147.63</v>
      </c>
      <c r="R1820" t="str">
        <f>IF(Cash_Flows[[#This Row],[Deal]]="Inspired Beauty Brands",Cash_Flows[[#This Row],[X]],_xlfn.CONCAT(Cash_Flows[[#This Row],[Deal]],"-",Cash_Flows[[#This Row],[Fund Name]]))</f>
        <v>eServices-Fund I</v>
      </c>
      <c r="S1820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1821" spans="1:19" hidden="1" x14ac:dyDescent="0.35">
      <c r="A1821" s="2">
        <v>40816</v>
      </c>
      <c r="B1821" t="s">
        <v>47</v>
      </c>
      <c r="C1821" t="s">
        <v>20</v>
      </c>
      <c r="D1821" t="s">
        <v>21</v>
      </c>
      <c r="E1821" t="s">
        <v>22</v>
      </c>
      <c r="F1821" t="s">
        <v>25</v>
      </c>
      <c r="G1821" s="6">
        <v>48958.33</v>
      </c>
      <c r="H1821" s="11">
        <f>IF(AND(Cash_Flows[[#This Row],[Metric]]="Principal - Cash Investment",Cash_Flows[[#This Row],[Security Type]]&lt;&gt;"Equity"),Cash_Flows[[#This Row],[Amount ($)]]*-1,0)</f>
        <v>0</v>
      </c>
      <c r="I18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821" s="11">
        <f>IF(AND(Cash_Flows[[#This Row],[Security Type]]&lt;&gt;"Equity",Cash_Flows[[#This Row],[Metric]]&lt;&gt;"Principal - Cash Investment",Cash_Flows[[#This Row],[Metric]]&lt;&gt;"Balance (GAAP)"),Cash_Flows[[#This Row],[Amount ($)]],0)</f>
        <v>48958.33</v>
      </c>
      <c r="K1821" s="11">
        <f>IF(AND(Cash_Flows[[#This Row],[Security Type]]="Warrant",Cash_Flows[[#This Row],[Metric]]="Balance (GAAP)"),Cash_Flows[[#This Row],[Amount ($)]],0)</f>
        <v>0</v>
      </c>
      <c r="L1821" s="11">
        <f>IF(AND(Cash_Flows[[#This Row],[Security Type]]="Equity",Cash_Flows[[#This Row],[Metric]]="Principal - Cash Investment"),Cash_Flows[[#This Row],[Amount ($)]]*-1,0)</f>
        <v>0</v>
      </c>
      <c r="M1821" s="11">
        <f>IF(AND(Cash_Flows[[#This Row],[Security Type]]="Equity",Cash_Flows[[#This Row],[Metric]]="Balance (GAAP)"),Cash_Flows[[#This Row],[Amount ($)]],0)</f>
        <v>0</v>
      </c>
      <c r="N18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21" s="11">
        <f>Cash_Flows[[#This Row],[Debt Invested]]+Cash_Flows[[#This Row],[Equity Invested]]</f>
        <v>0</v>
      </c>
      <c r="P1821" s="11">
        <f>Cash_Flows[[#This Row],[Debt FMV]]+Cash_Flows[[#This Row],[Warrant FMV]]+Cash_Flows[[#This Row],[Equity FMV]]</f>
        <v>0</v>
      </c>
      <c r="Q1821" s="11">
        <f>Cash_Flows[[#This Row],[Debt RP]]+Cash_Flows[[#This Row],[Equity RP]]</f>
        <v>48958.33</v>
      </c>
      <c r="R1821" t="str">
        <f>IF(Cash_Flows[[#This Row],[Deal]]="Inspired Beauty Brands",Cash_Flows[[#This Row],[X]],_xlfn.CONCAT(Cash_Flows[[#This Row],[Deal]],"-",Cash_Flows[[#This Row],[Fund Name]]))</f>
        <v>Emily Street Enterprises-Fund I</v>
      </c>
      <c r="S1821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1822" spans="1:19" hidden="1" x14ac:dyDescent="0.35">
      <c r="A1822" s="2">
        <v>40816</v>
      </c>
      <c r="B1822" t="s">
        <v>73</v>
      </c>
      <c r="C1822" t="s">
        <v>74</v>
      </c>
      <c r="D1822" t="s">
        <v>21</v>
      </c>
      <c r="E1822" t="s">
        <v>22</v>
      </c>
      <c r="F1822" t="s">
        <v>25</v>
      </c>
      <c r="G1822" s="6">
        <v>59141.15</v>
      </c>
      <c r="H1822" s="11">
        <f>IF(AND(Cash_Flows[[#This Row],[Metric]]="Principal - Cash Investment",Cash_Flows[[#This Row],[Security Type]]&lt;&gt;"Equity"),Cash_Flows[[#This Row],[Amount ($)]]*-1,0)</f>
        <v>0</v>
      </c>
      <c r="I18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822" s="11">
        <f>IF(AND(Cash_Flows[[#This Row],[Security Type]]&lt;&gt;"Equity",Cash_Flows[[#This Row],[Metric]]&lt;&gt;"Principal - Cash Investment",Cash_Flows[[#This Row],[Metric]]&lt;&gt;"Balance (GAAP)"),Cash_Flows[[#This Row],[Amount ($)]],0)</f>
        <v>59141.15</v>
      </c>
      <c r="K1822" s="11">
        <f>IF(AND(Cash_Flows[[#This Row],[Security Type]]="Warrant",Cash_Flows[[#This Row],[Metric]]="Balance (GAAP)"),Cash_Flows[[#This Row],[Amount ($)]],0)</f>
        <v>0</v>
      </c>
      <c r="L1822" s="11">
        <f>IF(AND(Cash_Flows[[#This Row],[Security Type]]="Equity",Cash_Flows[[#This Row],[Metric]]="Principal - Cash Investment"),Cash_Flows[[#This Row],[Amount ($)]]*-1,0)</f>
        <v>0</v>
      </c>
      <c r="M1822" s="11">
        <f>IF(AND(Cash_Flows[[#This Row],[Security Type]]="Equity",Cash_Flows[[#This Row],[Metric]]="Balance (GAAP)"),Cash_Flows[[#This Row],[Amount ($)]],0)</f>
        <v>0</v>
      </c>
      <c r="N18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22" s="11">
        <f>Cash_Flows[[#This Row],[Debt Invested]]+Cash_Flows[[#This Row],[Equity Invested]]</f>
        <v>0</v>
      </c>
      <c r="P1822" s="11">
        <f>Cash_Flows[[#This Row],[Debt FMV]]+Cash_Flows[[#This Row],[Warrant FMV]]+Cash_Flows[[#This Row],[Equity FMV]]</f>
        <v>0</v>
      </c>
      <c r="Q1822" s="11">
        <f>Cash_Flows[[#This Row],[Debt RP]]+Cash_Flows[[#This Row],[Equity RP]]</f>
        <v>59141.15</v>
      </c>
      <c r="R1822" t="str">
        <f>IF(Cash_Flows[[#This Row],[Deal]]="Inspired Beauty Brands",Cash_Flows[[#This Row],[X]],_xlfn.CONCAT(Cash_Flows[[#This Row],[Deal]],"-",Cash_Flows[[#This Row],[Fund Name]]))</f>
        <v>A.P. Services-Fund II</v>
      </c>
      <c r="S1822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1823" spans="1:19" hidden="1" x14ac:dyDescent="0.35">
      <c r="A1823" s="2">
        <v>40816</v>
      </c>
      <c r="B1823" t="s">
        <v>68</v>
      </c>
      <c r="C1823" t="s">
        <v>20</v>
      </c>
      <c r="D1823" t="s">
        <v>21</v>
      </c>
      <c r="E1823" t="s">
        <v>22</v>
      </c>
      <c r="F1823" t="s">
        <v>31</v>
      </c>
      <c r="G1823" s="6">
        <v>59530.44</v>
      </c>
      <c r="H1823" s="11">
        <f>IF(AND(Cash_Flows[[#This Row],[Metric]]="Principal - Cash Investment",Cash_Flows[[#This Row],[Security Type]]&lt;&gt;"Equity"),Cash_Flows[[#This Row],[Amount ($)]]*-1,0)</f>
        <v>0</v>
      </c>
      <c r="I18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823" s="11">
        <f>IF(AND(Cash_Flows[[#This Row],[Security Type]]&lt;&gt;"Equity",Cash_Flows[[#This Row],[Metric]]&lt;&gt;"Principal - Cash Investment",Cash_Flows[[#This Row],[Metric]]&lt;&gt;"Balance (GAAP)"),Cash_Flows[[#This Row],[Amount ($)]],0)</f>
        <v>59530.44</v>
      </c>
      <c r="K1823" s="11">
        <f>IF(AND(Cash_Flows[[#This Row],[Security Type]]="Warrant",Cash_Flows[[#This Row],[Metric]]="Balance (GAAP)"),Cash_Flows[[#This Row],[Amount ($)]],0)</f>
        <v>0</v>
      </c>
      <c r="L1823" s="11">
        <f>IF(AND(Cash_Flows[[#This Row],[Security Type]]="Equity",Cash_Flows[[#This Row],[Metric]]="Principal - Cash Investment"),Cash_Flows[[#This Row],[Amount ($)]]*-1,0)</f>
        <v>0</v>
      </c>
      <c r="M1823" s="11">
        <f>IF(AND(Cash_Flows[[#This Row],[Security Type]]="Equity",Cash_Flows[[#This Row],[Metric]]="Balance (GAAP)"),Cash_Flows[[#This Row],[Amount ($)]],0)</f>
        <v>0</v>
      </c>
      <c r="N18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23" s="11">
        <f>Cash_Flows[[#This Row],[Debt Invested]]+Cash_Flows[[#This Row],[Equity Invested]]</f>
        <v>0</v>
      </c>
      <c r="P1823" s="11">
        <f>Cash_Flows[[#This Row],[Debt FMV]]+Cash_Flows[[#This Row],[Warrant FMV]]+Cash_Flows[[#This Row],[Equity FMV]]</f>
        <v>0</v>
      </c>
      <c r="Q1823" s="11">
        <f>Cash_Flows[[#This Row],[Debt RP]]+Cash_Flows[[#This Row],[Equity RP]]</f>
        <v>59530.44</v>
      </c>
      <c r="R1823" t="str">
        <f>IF(Cash_Flows[[#This Row],[Deal]]="Inspired Beauty Brands",Cash_Flows[[#This Row],[X]],_xlfn.CONCAT(Cash_Flows[[#This Row],[Deal]],"-",Cash_Flows[[#This Row],[Fund Name]]))</f>
        <v>MD On-line-Fund I</v>
      </c>
      <c r="S1823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824" spans="1:19" hidden="1" x14ac:dyDescent="0.35">
      <c r="A1824" s="2">
        <v>40816</v>
      </c>
      <c r="B1824" t="s">
        <v>83</v>
      </c>
      <c r="C1824" t="s">
        <v>74</v>
      </c>
      <c r="D1824" t="s">
        <v>21</v>
      </c>
      <c r="E1824" t="s">
        <v>28</v>
      </c>
      <c r="F1824" t="s">
        <v>25</v>
      </c>
      <c r="G1824" s="6">
        <v>63194.45</v>
      </c>
      <c r="H1824" s="11">
        <f>IF(AND(Cash_Flows[[#This Row],[Metric]]="Principal - Cash Investment",Cash_Flows[[#This Row],[Security Type]]&lt;&gt;"Equity"),Cash_Flows[[#This Row],[Amount ($)]]*-1,0)</f>
        <v>0</v>
      </c>
      <c r="I18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824" s="11">
        <f>IF(AND(Cash_Flows[[#This Row],[Security Type]]&lt;&gt;"Equity",Cash_Flows[[#This Row],[Metric]]&lt;&gt;"Principal - Cash Investment",Cash_Flows[[#This Row],[Metric]]&lt;&gt;"Balance (GAAP)"),Cash_Flows[[#This Row],[Amount ($)]],0)</f>
        <v>63194.45</v>
      </c>
      <c r="K1824" s="11">
        <f>IF(AND(Cash_Flows[[#This Row],[Security Type]]="Warrant",Cash_Flows[[#This Row],[Metric]]="Balance (GAAP)"),Cash_Flows[[#This Row],[Amount ($)]],0)</f>
        <v>0</v>
      </c>
      <c r="L1824" s="11">
        <f>IF(AND(Cash_Flows[[#This Row],[Security Type]]="Equity",Cash_Flows[[#This Row],[Metric]]="Principal - Cash Investment"),Cash_Flows[[#This Row],[Amount ($)]]*-1,0)</f>
        <v>0</v>
      </c>
      <c r="M1824" s="11">
        <f>IF(AND(Cash_Flows[[#This Row],[Security Type]]="Equity",Cash_Flows[[#This Row],[Metric]]="Balance (GAAP)"),Cash_Flows[[#This Row],[Amount ($)]],0)</f>
        <v>0</v>
      </c>
      <c r="N18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24" s="11">
        <f>Cash_Flows[[#This Row],[Debt Invested]]+Cash_Flows[[#This Row],[Equity Invested]]</f>
        <v>0</v>
      </c>
      <c r="P1824" s="11">
        <f>Cash_Flows[[#This Row],[Debt FMV]]+Cash_Flows[[#This Row],[Warrant FMV]]+Cash_Flows[[#This Row],[Equity FMV]]</f>
        <v>0</v>
      </c>
      <c r="Q1824" s="11">
        <f>Cash_Flows[[#This Row],[Debt RP]]+Cash_Flows[[#This Row],[Equity RP]]</f>
        <v>63194.45</v>
      </c>
      <c r="R1824" t="str">
        <f>IF(Cash_Flows[[#This Row],[Deal]]="Inspired Beauty Brands",Cash_Flows[[#This Row],[X]],_xlfn.CONCAT(Cash_Flows[[#This Row],[Deal]],"-",Cash_Flows[[#This Row],[Fund Name]]))</f>
        <v>Jacob Ash Holdings-Fund II</v>
      </c>
      <c r="S1824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1825" spans="1:19" hidden="1" x14ac:dyDescent="0.35">
      <c r="A1825" s="2">
        <v>40816</v>
      </c>
      <c r="B1825" t="s">
        <v>82</v>
      </c>
      <c r="C1825" t="s">
        <v>74</v>
      </c>
      <c r="D1825" t="s">
        <v>21</v>
      </c>
      <c r="E1825" t="s">
        <v>28</v>
      </c>
      <c r="F1825" t="s">
        <v>25</v>
      </c>
      <c r="G1825" s="6">
        <v>68040.210000000006</v>
      </c>
      <c r="H1825" s="11">
        <f>IF(AND(Cash_Flows[[#This Row],[Metric]]="Principal - Cash Investment",Cash_Flows[[#This Row],[Security Type]]&lt;&gt;"Equity"),Cash_Flows[[#This Row],[Amount ($)]]*-1,0)</f>
        <v>0</v>
      </c>
      <c r="I18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825" s="11">
        <f>IF(AND(Cash_Flows[[#This Row],[Security Type]]&lt;&gt;"Equity",Cash_Flows[[#This Row],[Metric]]&lt;&gt;"Principal - Cash Investment",Cash_Flows[[#This Row],[Metric]]&lt;&gt;"Balance (GAAP)"),Cash_Flows[[#This Row],[Amount ($)]],0)</f>
        <v>68040.210000000006</v>
      </c>
      <c r="K1825" s="11">
        <f>IF(AND(Cash_Flows[[#This Row],[Security Type]]="Warrant",Cash_Flows[[#This Row],[Metric]]="Balance (GAAP)"),Cash_Flows[[#This Row],[Amount ($)]],0)</f>
        <v>0</v>
      </c>
      <c r="L1825" s="11">
        <f>IF(AND(Cash_Flows[[#This Row],[Security Type]]="Equity",Cash_Flows[[#This Row],[Metric]]="Principal - Cash Investment"),Cash_Flows[[#This Row],[Amount ($)]]*-1,0)</f>
        <v>0</v>
      </c>
      <c r="M1825" s="11">
        <f>IF(AND(Cash_Flows[[#This Row],[Security Type]]="Equity",Cash_Flows[[#This Row],[Metric]]="Balance (GAAP)"),Cash_Flows[[#This Row],[Amount ($)]],0)</f>
        <v>0</v>
      </c>
      <c r="N18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25" s="11">
        <f>Cash_Flows[[#This Row],[Debt Invested]]+Cash_Flows[[#This Row],[Equity Invested]]</f>
        <v>0</v>
      </c>
      <c r="P1825" s="11">
        <f>Cash_Flows[[#This Row],[Debt FMV]]+Cash_Flows[[#This Row],[Warrant FMV]]+Cash_Flows[[#This Row],[Equity FMV]]</f>
        <v>0</v>
      </c>
      <c r="Q1825" s="11">
        <f>Cash_Flows[[#This Row],[Debt RP]]+Cash_Flows[[#This Row],[Equity RP]]</f>
        <v>68040.210000000006</v>
      </c>
      <c r="R1825" t="str">
        <f>IF(Cash_Flows[[#This Row],[Deal]]="Inspired Beauty Brands",Cash_Flows[[#This Row],[X]],_xlfn.CONCAT(Cash_Flows[[#This Row],[Deal]],"-",Cash_Flows[[#This Row],[Fund Name]]))</f>
        <v>Autocrat-Fund II</v>
      </c>
      <c r="S1825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1826" spans="1:19" hidden="1" x14ac:dyDescent="0.35">
      <c r="A1826" s="2">
        <v>40816</v>
      </c>
      <c r="B1826" t="s">
        <v>80</v>
      </c>
      <c r="C1826" t="s">
        <v>74</v>
      </c>
      <c r="D1826" t="s">
        <v>21</v>
      </c>
      <c r="E1826" t="s">
        <v>28</v>
      </c>
      <c r="F1826" t="s">
        <v>25</v>
      </c>
      <c r="G1826" s="6">
        <v>156666.67000000001</v>
      </c>
      <c r="H1826" s="11">
        <f>IF(AND(Cash_Flows[[#This Row],[Metric]]="Principal - Cash Investment",Cash_Flows[[#This Row],[Security Type]]&lt;&gt;"Equity"),Cash_Flows[[#This Row],[Amount ($)]]*-1,0)</f>
        <v>0</v>
      </c>
      <c r="I18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826" s="11">
        <f>IF(AND(Cash_Flows[[#This Row],[Security Type]]&lt;&gt;"Equity",Cash_Flows[[#This Row],[Metric]]&lt;&gt;"Principal - Cash Investment",Cash_Flows[[#This Row],[Metric]]&lt;&gt;"Balance (GAAP)"),Cash_Flows[[#This Row],[Amount ($)]],0)</f>
        <v>156666.67000000001</v>
      </c>
      <c r="K1826" s="11">
        <f>IF(AND(Cash_Flows[[#This Row],[Security Type]]="Warrant",Cash_Flows[[#This Row],[Metric]]="Balance (GAAP)"),Cash_Flows[[#This Row],[Amount ($)]],0)</f>
        <v>0</v>
      </c>
      <c r="L1826" s="11">
        <f>IF(AND(Cash_Flows[[#This Row],[Security Type]]="Equity",Cash_Flows[[#This Row],[Metric]]="Principal - Cash Investment"),Cash_Flows[[#This Row],[Amount ($)]]*-1,0)</f>
        <v>0</v>
      </c>
      <c r="M1826" s="11">
        <f>IF(AND(Cash_Flows[[#This Row],[Security Type]]="Equity",Cash_Flows[[#This Row],[Metric]]="Balance (GAAP)"),Cash_Flows[[#This Row],[Amount ($)]],0)</f>
        <v>0</v>
      </c>
      <c r="N18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26" s="11">
        <f>Cash_Flows[[#This Row],[Debt Invested]]+Cash_Flows[[#This Row],[Equity Invested]]</f>
        <v>0</v>
      </c>
      <c r="P1826" s="11">
        <f>Cash_Flows[[#This Row],[Debt FMV]]+Cash_Flows[[#This Row],[Warrant FMV]]+Cash_Flows[[#This Row],[Equity FMV]]</f>
        <v>0</v>
      </c>
      <c r="Q1826" s="11">
        <f>Cash_Flows[[#This Row],[Debt RP]]+Cash_Flows[[#This Row],[Equity RP]]</f>
        <v>156666.67000000001</v>
      </c>
      <c r="R1826" t="str">
        <f>IF(Cash_Flows[[#This Row],[Deal]]="Inspired Beauty Brands",Cash_Flows[[#This Row],[X]],_xlfn.CONCAT(Cash_Flows[[#This Row],[Deal]],"-",Cash_Flows[[#This Row],[Fund Name]]))</f>
        <v>Command Alkon-Fund II</v>
      </c>
      <c r="S1826" t="str">
        <f>IF(Cash_Flows[[#This Row],[Deal]]="Inspired Beauty Brands",_xlfn.CONCAT(Cash_Flows[[#This Row],[Deal]],"-",Cash_Flows[[#This Row],[Fund Name]],"-",Cash_Flows[[#This Row],[Exit Status]]),Cash_Flows[[#This Row],[Deal]])</f>
        <v>Command Alkon</v>
      </c>
    </row>
    <row r="1827" spans="1:19" hidden="1" x14ac:dyDescent="0.35">
      <c r="A1827" s="2">
        <v>40816</v>
      </c>
      <c r="B1827" t="s">
        <v>77</v>
      </c>
      <c r="C1827" t="s">
        <v>74</v>
      </c>
      <c r="D1827" t="s">
        <v>21</v>
      </c>
      <c r="E1827" t="s">
        <v>28</v>
      </c>
      <c r="F1827" t="s">
        <v>25</v>
      </c>
      <c r="G1827" s="6">
        <v>182799.88</v>
      </c>
      <c r="H1827" s="11">
        <f>IF(AND(Cash_Flows[[#This Row],[Metric]]="Principal - Cash Investment",Cash_Flows[[#This Row],[Security Type]]&lt;&gt;"Equity"),Cash_Flows[[#This Row],[Amount ($)]]*-1,0)</f>
        <v>0</v>
      </c>
      <c r="I18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827" s="11">
        <f>IF(AND(Cash_Flows[[#This Row],[Security Type]]&lt;&gt;"Equity",Cash_Flows[[#This Row],[Metric]]&lt;&gt;"Principal - Cash Investment",Cash_Flows[[#This Row],[Metric]]&lt;&gt;"Balance (GAAP)"),Cash_Flows[[#This Row],[Amount ($)]],0)</f>
        <v>182799.88</v>
      </c>
      <c r="K1827" s="11">
        <f>IF(AND(Cash_Flows[[#This Row],[Security Type]]="Warrant",Cash_Flows[[#This Row],[Metric]]="Balance (GAAP)"),Cash_Flows[[#This Row],[Amount ($)]],0)</f>
        <v>0</v>
      </c>
      <c r="L1827" s="11">
        <f>IF(AND(Cash_Flows[[#This Row],[Security Type]]="Equity",Cash_Flows[[#This Row],[Metric]]="Principal - Cash Investment"),Cash_Flows[[#This Row],[Amount ($)]]*-1,0)</f>
        <v>0</v>
      </c>
      <c r="M1827" s="11">
        <f>IF(AND(Cash_Flows[[#This Row],[Security Type]]="Equity",Cash_Flows[[#This Row],[Metric]]="Balance (GAAP)"),Cash_Flows[[#This Row],[Amount ($)]],0)</f>
        <v>0</v>
      </c>
      <c r="N18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27" s="11">
        <f>Cash_Flows[[#This Row],[Debt Invested]]+Cash_Flows[[#This Row],[Equity Invested]]</f>
        <v>0</v>
      </c>
      <c r="P1827" s="11">
        <f>Cash_Flows[[#This Row],[Debt FMV]]+Cash_Flows[[#This Row],[Warrant FMV]]+Cash_Flows[[#This Row],[Equity FMV]]</f>
        <v>0</v>
      </c>
      <c r="Q1827" s="11">
        <f>Cash_Flows[[#This Row],[Debt RP]]+Cash_Flows[[#This Row],[Equity RP]]</f>
        <v>182799.88</v>
      </c>
      <c r="R1827" t="str">
        <f>IF(Cash_Flows[[#This Row],[Deal]]="Inspired Beauty Brands",Cash_Flows[[#This Row],[X]],_xlfn.CONCAT(Cash_Flows[[#This Row],[Deal]],"-",Cash_Flows[[#This Row],[Fund Name]]))</f>
        <v>Carolina Beverage Group-Fund II</v>
      </c>
      <c r="S1827" t="str">
        <f>IF(Cash_Flows[[#This Row],[Deal]]="Inspired Beauty Brands",_xlfn.CONCAT(Cash_Flows[[#This Row],[Deal]],"-",Cash_Flows[[#This Row],[Fund Name]],"-",Cash_Flows[[#This Row],[Exit Status]]),Cash_Flows[[#This Row],[Deal]])</f>
        <v>Carolina Beverage Group</v>
      </c>
    </row>
    <row r="1828" spans="1:19" hidden="1" x14ac:dyDescent="0.35">
      <c r="A1828" s="2">
        <v>40820</v>
      </c>
      <c r="B1828" t="s">
        <v>32</v>
      </c>
      <c r="C1828" t="s">
        <v>20</v>
      </c>
      <c r="D1828" t="s">
        <v>21</v>
      </c>
      <c r="E1828" t="s">
        <v>22</v>
      </c>
      <c r="F1828" t="s">
        <v>25</v>
      </c>
      <c r="G1828" s="6">
        <v>2527.67</v>
      </c>
      <c r="H1828" s="11">
        <f>IF(AND(Cash_Flows[[#This Row],[Metric]]="Principal - Cash Investment",Cash_Flows[[#This Row],[Security Type]]&lt;&gt;"Equity"),Cash_Flows[[#This Row],[Amount ($)]]*-1,0)</f>
        <v>0</v>
      </c>
      <c r="I18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828" s="11">
        <f>IF(AND(Cash_Flows[[#This Row],[Security Type]]&lt;&gt;"Equity",Cash_Flows[[#This Row],[Metric]]&lt;&gt;"Principal - Cash Investment",Cash_Flows[[#This Row],[Metric]]&lt;&gt;"Balance (GAAP)"),Cash_Flows[[#This Row],[Amount ($)]],0)</f>
        <v>2527.67</v>
      </c>
      <c r="K1828" s="11">
        <f>IF(AND(Cash_Flows[[#This Row],[Security Type]]="Warrant",Cash_Flows[[#This Row],[Metric]]="Balance (GAAP)"),Cash_Flows[[#This Row],[Amount ($)]],0)</f>
        <v>0</v>
      </c>
      <c r="L1828" s="11">
        <f>IF(AND(Cash_Flows[[#This Row],[Security Type]]="Equity",Cash_Flows[[#This Row],[Metric]]="Principal - Cash Investment"),Cash_Flows[[#This Row],[Amount ($)]]*-1,0)</f>
        <v>0</v>
      </c>
      <c r="M1828" s="11">
        <f>IF(AND(Cash_Flows[[#This Row],[Security Type]]="Equity",Cash_Flows[[#This Row],[Metric]]="Balance (GAAP)"),Cash_Flows[[#This Row],[Amount ($)]],0)</f>
        <v>0</v>
      </c>
      <c r="N18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28" s="11">
        <f>Cash_Flows[[#This Row],[Debt Invested]]+Cash_Flows[[#This Row],[Equity Invested]]</f>
        <v>0</v>
      </c>
      <c r="P1828" s="11">
        <f>Cash_Flows[[#This Row],[Debt FMV]]+Cash_Flows[[#This Row],[Warrant FMV]]+Cash_Flows[[#This Row],[Equity FMV]]</f>
        <v>0</v>
      </c>
      <c r="Q1828" s="11">
        <f>Cash_Flows[[#This Row],[Debt RP]]+Cash_Flows[[#This Row],[Equity RP]]</f>
        <v>2527.67</v>
      </c>
      <c r="R1828" t="str">
        <f>IF(Cash_Flows[[#This Row],[Deal]]="Inspired Beauty Brands",Cash_Flows[[#This Row],[X]],_xlfn.CONCAT(Cash_Flows[[#This Row],[Deal]],"-",Cash_Flows[[#This Row],[Fund Name]]))</f>
        <v>Thermex Thermatron-Fund I</v>
      </c>
      <c r="S1828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829" spans="1:19" hidden="1" x14ac:dyDescent="0.35">
      <c r="A1829" s="2">
        <v>40820</v>
      </c>
      <c r="B1829" t="s">
        <v>32</v>
      </c>
      <c r="C1829" t="s">
        <v>20</v>
      </c>
      <c r="D1829" t="s">
        <v>21</v>
      </c>
      <c r="E1829" t="s">
        <v>22</v>
      </c>
      <c r="F1829" t="s">
        <v>29</v>
      </c>
      <c r="G1829" s="6">
        <v>5416.67</v>
      </c>
      <c r="H1829" s="11">
        <f>IF(AND(Cash_Flows[[#This Row],[Metric]]="Principal - Cash Investment",Cash_Flows[[#This Row],[Security Type]]&lt;&gt;"Equity"),Cash_Flows[[#This Row],[Amount ($)]]*-1,0)</f>
        <v>0</v>
      </c>
      <c r="I18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829" s="11">
        <f>IF(AND(Cash_Flows[[#This Row],[Security Type]]&lt;&gt;"Equity",Cash_Flows[[#This Row],[Metric]]&lt;&gt;"Principal - Cash Investment",Cash_Flows[[#This Row],[Metric]]&lt;&gt;"Balance (GAAP)"),Cash_Flows[[#This Row],[Amount ($)]],0)</f>
        <v>5416.67</v>
      </c>
      <c r="K1829" s="11">
        <f>IF(AND(Cash_Flows[[#This Row],[Security Type]]="Warrant",Cash_Flows[[#This Row],[Metric]]="Balance (GAAP)"),Cash_Flows[[#This Row],[Amount ($)]],0)</f>
        <v>0</v>
      </c>
      <c r="L1829" s="11">
        <f>IF(AND(Cash_Flows[[#This Row],[Security Type]]="Equity",Cash_Flows[[#This Row],[Metric]]="Principal - Cash Investment"),Cash_Flows[[#This Row],[Amount ($)]]*-1,0)</f>
        <v>0</v>
      </c>
      <c r="M1829" s="11">
        <f>IF(AND(Cash_Flows[[#This Row],[Security Type]]="Equity",Cash_Flows[[#This Row],[Metric]]="Balance (GAAP)"),Cash_Flows[[#This Row],[Amount ($)]],0)</f>
        <v>0</v>
      </c>
      <c r="N18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29" s="11">
        <f>Cash_Flows[[#This Row],[Debt Invested]]+Cash_Flows[[#This Row],[Equity Invested]]</f>
        <v>0</v>
      </c>
      <c r="P1829" s="11">
        <f>Cash_Flows[[#This Row],[Debt FMV]]+Cash_Flows[[#This Row],[Warrant FMV]]+Cash_Flows[[#This Row],[Equity FMV]]</f>
        <v>0</v>
      </c>
      <c r="Q1829" s="11">
        <f>Cash_Flows[[#This Row],[Debt RP]]+Cash_Flows[[#This Row],[Equity RP]]</f>
        <v>5416.67</v>
      </c>
      <c r="R1829" t="str">
        <f>IF(Cash_Flows[[#This Row],[Deal]]="Inspired Beauty Brands",Cash_Flows[[#This Row],[X]],_xlfn.CONCAT(Cash_Flows[[#This Row],[Deal]],"-",Cash_Flows[[#This Row],[Fund Name]]))</f>
        <v>Thermex Thermatron-Fund I</v>
      </c>
      <c r="S1829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830" spans="1:19" hidden="1" x14ac:dyDescent="0.35">
      <c r="A1830" s="2">
        <v>40820</v>
      </c>
      <c r="B1830" t="s">
        <v>32</v>
      </c>
      <c r="C1830" t="s">
        <v>20</v>
      </c>
      <c r="D1830" t="s">
        <v>21</v>
      </c>
      <c r="E1830" t="s">
        <v>22</v>
      </c>
      <c r="F1830" t="s">
        <v>31</v>
      </c>
      <c r="G1830" s="6">
        <v>1619583.33</v>
      </c>
      <c r="H1830" s="11">
        <f>IF(AND(Cash_Flows[[#This Row],[Metric]]="Principal - Cash Investment",Cash_Flows[[#This Row],[Security Type]]&lt;&gt;"Equity"),Cash_Flows[[#This Row],[Amount ($)]]*-1,0)</f>
        <v>0</v>
      </c>
      <c r="I18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830" s="11">
        <f>IF(AND(Cash_Flows[[#This Row],[Security Type]]&lt;&gt;"Equity",Cash_Flows[[#This Row],[Metric]]&lt;&gt;"Principal - Cash Investment",Cash_Flows[[#This Row],[Metric]]&lt;&gt;"Balance (GAAP)"),Cash_Flows[[#This Row],[Amount ($)]],0)</f>
        <v>1619583.33</v>
      </c>
      <c r="K1830" s="11">
        <f>IF(AND(Cash_Flows[[#This Row],[Security Type]]="Warrant",Cash_Flows[[#This Row],[Metric]]="Balance (GAAP)"),Cash_Flows[[#This Row],[Amount ($)]],0)</f>
        <v>0</v>
      </c>
      <c r="L1830" s="11">
        <f>IF(AND(Cash_Flows[[#This Row],[Security Type]]="Equity",Cash_Flows[[#This Row],[Metric]]="Principal - Cash Investment"),Cash_Flows[[#This Row],[Amount ($)]]*-1,0)</f>
        <v>0</v>
      </c>
      <c r="M1830" s="11">
        <f>IF(AND(Cash_Flows[[#This Row],[Security Type]]="Equity",Cash_Flows[[#This Row],[Metric]]="Balance (GAAP)"),Cash_Flows[[#This Row],[Amount ($)]],0)</f>
        <v>0</v>
      </c>
      <c r="N18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30" s="11">
        <f>Cash_Flows[[#This Row],[Debt Invested]]+Cash_Flows[[#This Row],[Equity Invested]]</f>
        <v>0</v>
      </c>
      <c r="P1830" s="11">
        <f>Cash_Flows[[#This Row],[Debt FMV]]+Cash_Flows[[#This Row],[Warrant FMV]]+Cash_Flows[[#This Row],[Equity FMV]]</f>
        <v>0</v>
      </c>
      <c r="Q1830" s="11">
        <f>Cash_Flows[[#This Row],[Debt RP]]+Cash_Flows[[#This Row],[Equity RP]]</f>
        <v>1619583.33</v>
      </c>
      <c r="R1830" t="str">
        <f>IF(Cash_Flows[[#This Row],[Deal]]="Inspired Beauty Brands",Cash_Flows[[#This Row],[X]],_xlfn.CONCAT(Cash_Flows[[#This Row],[Deal]],"-",Cash_Flows[[#This Row],[Fund Name]]))</f>
        <v>Thermex Thermatron-Fund I</v>
      </c>
      <c r="S1830" t="str">
        <f>IF(Cash_Flows[[#This Row],[Deal]]="Inspired Beauty Brands",_xlfn.CONCAT(Cash_Flows[[#This Row],[Deal]],"-",Cash_Flows[[#This Row],[Fund Name]],"-",Cash_Flows[[#This Row],[Exit Status]]),Cash_Flows[[#This Row],[Deal]])</f>
        <v>Thermex Thermatron</v>
      </c>
    </row>
    <row r="1831" spans="1:19" hidden="1" x14ac:dyDescent="0.35">
      <c r="A1831" s="2">
        <v>40833</v>
      </c>
      <c r="B1831" t="s">
        <v>33</v>
      </c>
      <c r="C1831" t="s">
        <v>20</v>
      </c>
      <c r="D1831" t="s">
        <v>21</v>
      </c>
      <c r="E1831" t="s">
        <v>28</v>
      </c>
      <c r="F1831" t="s">
        <v>31</v>
      </c>
      <c r="G1831" s="6">
        <v>2933.31</v>
      </c>
      <c r="H1831" s="11">
        <f>IF(AND(Cash_Flows[[#This Row],[Metric]]="Principal - Cash Investment",Cash_Flows[[#This Row],[Security Type]]&lt;&gt;"Equity"),Cash_Flows[[#This Row],[Amount ($)]]*-1,0)</f>
        <v>0</v>
      </c>
      <c r="I18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831" s="11">
        <f>IF(AND(Cash_Flows[[#This Row],[Security Type]]&lt;&gt;"Equity",Cash_Flows[[#This Row],[Metric]]&lt;&gt;"Principal - Cash Investment",Cash_Flows[[#This Row],[Metric]]&lt;&gt;"Balance (GAAP)"),Cash_Flows[[#This Row],[Amount ($)]],0)</f>
        <v>2933.31</v>
      </c>
      <c r="K1831" s="11">
        <f>IF(AND(Cash_Flows[[#This Row],[Security Type]]="Warrant",Cash_Flows[[#This Row],[Metric]]="Balance (GAAP)"),Cash_Flows[[#This Row],[Amount ($)]],0)</f>
        <v>0</v>
      </c>
      <c r="L1831" s="11">
        <f>IF(AND(Cash_Flows[[#This Row],[Security Type]]="Equity",Cash_Flows[[#This Row],[Metric]]="Principal - Cash Investment"),Cash_Flows[[#This Row],[Amount ($)]]*-1,0)</f>
        <v>0</v>
      </c>
      <c r="M1831" s="11">
        <f>IF(AND(Cash_Flows[[#This Row],[Security Type]]="Equity",Cash_Flows[[#This Row],[Metric]]="Balance (GAAP)"),Cash_Flows[[#This Row],[Amount ($)]],0)</f>
        <v>0</v>
      </c>
      <c r="N18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31" s="11">
        <f>Cash_Flows[[#This Row],[Debt Invested]]+Cash_Flows[[#This Row],[Equity Invested]]</f>
        <v>0</v>
      </c>
      <c r="P1831" s="11">
        <f>Cash_Flows[[#This Row],[Debt FMV]]+Cash_Flows[[#This Row],[Warrant FMV]]+Cash_Flows[[#This Row],[Equity FMV]]</f>
        <v>0</v>
      </c>
      <c r="Q1831" s="11">
        <f>Cash_Flows[[#This Row],[Debt RP]]+Cash_Flows[[#This Row],[Equity RP]]</f>
        <v>2933.31</v>
      </c>
      <c r="R1831" t="str">
        <f>IF(Cash_Flows[[#This Row],[Deal]]="Inspired Beauty Brands",Cash_Flows[[#This Row],[X]],_xlfn.CONCAT(Cash_Flows[[#This Row],[Deal]],"-",Cash_Flows[[#This Row],[Fund Name]]))</f>
        <v>Saxbys Coffee-Fund I</v>
      </c>
      <c r="S1831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832" spans="1:19" hidden="1" x14ac:dyDescent="0.35">
      <c r="A1832" s="2">
        <v>40833</v>
      </c>
      <c r="B1832" t="s">
        <v>42</v>
      </c>
      <c r="C1832" t="s">
        <v>20</v>
      </c>
      <c r="D1832" t="s">
        <v>21</v>
      </c>
      <c r="E1832" t="s">
        <v>34</v>
      </c>
      <c r="F1832" t="s">
        <v>46</v>
      </c>
      <c r="G1832" s="6">
        <v>12170.31</v>
      </c>
      <c r="H1832" s="11">
        <f>IF(AND(Cash_Flows[[#This Row],[Metric]]="Principal - Cash Investment",Cash_Flows[[#This Row],[Security Type]]&lt;&gt;"Equity"),Cash_Flows[[#This Row],[Amount ($)]]*-1,0)</f>
        <v>0</v>
      </c>
      <c r="I18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83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832" s="11">
        <f>IF(AND(Cash_Flows[[#This Row],[Security Type]]="Warrant",Cash_Flows[[#This Row],[Metric]]="Balance (GAAP)"),Cash_Flows[[#This Row],[Amount ($)]],0)</f>
        <v>0</v>
      </c>
      <c r="L1832" s="11">
        <f>IF(AND(Cash_Flows[[#This Row],[Security Type]]="Equity",Cash_Flows[[#This Row],[Metric]]="Principal - Cash Investment"),Cash_Flows[[#This Row],[Amount ($)]]*-1,0)</f>
        <v>0</v>
      </c>
      <c r="M1832" s="11">
        <f>IF(AND(Cash_Flows[[#This Row],[Security Type]]="Equity",Cash_Flows[[#This Row],[Metric]]="Balance (GAAP)"),Cash_Flows[[#This Row],[Amount ($)]],0)</f>
        <v>0</v>
      </c>
      <c r="N1832" s="11">
        <f>IF(AND(Cash_Flows[[#This Row],[Security Type]]="Equity",Cash_Flows[[#This Row],[Metric]]&lt;&gt;"Balance (GAAP)",Cash_Flows[[#This Row],[Metric]]&lt;&gt;"Principal - Cash Investment"),Cash_Flows[[#This Row],[Amount ($)]],0)</f>
        <v>12170.31</v>
      </c>
      <c r="O1832" s="11">
        <f>Cash_Flows[[#This Row],[Debt Invested]]+Cash_Flows[[#This Row],[Equity Invested]]</f>
        <v>0</v>
      </c>
      <c r="P1832" s="11">
        <f>Cash_Flows[[#This Row],[Debt FMV]]+Cash_Flows[[#This Row],[Warrant FMV]]+Cash_Flows[[#This Row],[Equity FMV]]</f>
        <v>0</v>
      </c>
      <c r="Q1832" s="11">
        <f>Cash_Flows[[#This Row],[Debt RP]]+Cash_Flows[[#This Row],[Equity RP]]</f>
        <v>12170.31</v>
      </c>
      <c r="R1832" t="str">
        <f>IF(Cash_Flows[[#This Row],[Deal]]="Inspired Beauty Brands",Cash_Flows[[#This Row],[X]],_xlfn.CONCAT(Cash_Flows[[#This Row],[Deal]],"-",Cash_Flows[[#This Row],[Fund Name]]))</f>
        <v>Energy Hardware-Fund I</v>
      </c>
      <c r="S1832" t="str">
        <f>IF(Cash_Flows[[#This Row],[Deal]]="Inspired Beauty Brands",_xlfn.CONCAT(Cash_Flows[[#This Row],[Deal]],"-",Cash_Flows[[#This Row],[Fund Name]],"-",Cash_Flows[[#This Row],[Exit Status]]),Cash_Flows[[#This Row],[Deal]])</f>
        <v>Energy Hardware</v>
      </c>
    </row>
    <row r="1833" spans="1:19" hidden="1" x14ac:dyDescent="0.35">
      <c r="A1833" s="2">
        <v>40834</v>
      </c>
      <c r="B1833" t="s">
        <v>27</v>
      </c>
      <c r="C1833" t="s">
        <v>20</v>
      </c>
      <c r="D1833" t="s">
        <v>21</v>
      </c>
      <c r="E1833" t="s">
        <v>28</v>
      </c>
      <c r="F1833" t="s">
        <v>24</v>
      </c>
      <c r="G1833" s="6">
        <v>-4817.37</v>
      </c>
      <c r="H1833" s="11">
        <f>IF(AND(Cash_Flows[[#This Row],[Metric]]="Principal - Cash Investment",Cash_Flows[[#This Row],[Security Type]]&lt;&gt;"Equity"),Cash_Flows[[#This Row],[Amount ($)]]*-1,0)</f>
        <v>4817.37</v>
      </c>
      <c r="I18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83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833" s="11">
        <f>IF(AND(Cash_Flows[[#This Row],[Security Type]]="Warrant",Cash_Flows[[#This Row],[Metric]]="Balance (GAAP)"),Cash_Flows[[#This Row],[Amount ($)]],0)</f>
        <v>0</v>
      </c>
      <c r="L1833" s="11">
        <f>IF(AND(Cash_Flows[[#This Row],[Security Type]]="Equity",Cash_Flows[[#This Row],[Metric]]="Principal - Cash Investment"),Cash_Flows[[#This Row],[Amount ($)]]*-1,0)</f>
        <v>0</v>
      </c>
      <c r="M1833" s="11">
        <f>IF(AND(Cash_Flows[[#This Row],[Security Type]]="Equity",Cash_Flows[[#This Row],[Metric]]="Balance (GAAP)"),Cash_Flows[[#This Row],[Amount ($)]],0)</f>
        <v>0</v>
      </c>
      <c r="N18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33" s="11">
        <f>Cash_Flows[[#This Row],[Debt Invested]]+Cash_Flows[[#This Row],[Equity Invested]]</f>
        <v>4817.37</v>
      </c>
      <c r="P1833" s="11">
        <f>Cash_Flows[[#This Row],[Debt FMV]]+Cash_Flows[[#This Row],[Warrant FMV]]+Cash_Flows[[#This Row],[Equity FMV]]</f>
        <v>0</v>
      </c>
      <c r="Q1833" s="11">
        <f>Cash_Flows[[#This Row],[Debt RP]]+Cash_Flows[[#This Row],[Equity RP]]</f>
        <v>0</v>
      </c>
      <c r="R1833" t="str">
        <f>IF(Cash_Flows[[#This Row],[Deal]]="Inspired Beauty Brands",Cash_Flows[[#This Row],[X]],_xlfn.CONCAT(Cash_Flows[[#This Row],[Deal]],"-",Cash_Flows[[#This Row],[Fund Name]]))</f>
        <v>Ambient Air Corp-Fund I</v>
      </c>
      <c r="S1833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834" spans="1:19" hidden="1" x14ac:dyDescent="0.35">
      <c r="A1834" s="2">
        <v>40847</v>
      </c>
      <c r="B1834" t="s">
        <v>68</v>
      </c>
      <c r="C1834" t="s">
        <v>20</v>
      </c>
      <c r="D1834" t="s">
        <v>21</v>
      </c>
      <c r="E1834" t="s">
        <v>22</v>
      </c>
      <c r="F1834" t="s">
        <v>29</v>
      </c>
      <c r="G1834" s="6">
        <v>77.31</v>
      </c>
      <c r="H1834" s="11">
        <f>IF(AND(Cash_Flows[[#This Row],[Metric]]="Principal - Cash Investment",Cash_Flows[[#This Row],[Security Type]]&lt;&gt;"Equity"),Cash_Flows[[#This Row],[Amount ($)]]*-1,0)</f>
        <v>0</v>
      </c>
      <c r="I18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834" s="11">
        <f>IF(AND(Cash_Flows[[#This Row],[Security Type]]&lt;&gt;"Equity",Cash_Flows[[#This Row],[Metric]]&lt;&gt;"Principal - Cash Investment",Cash_Flows[[#This Row],[Metric]]&lt;&gt;"Balance (GAAP)"),Cash_Flows[[#This Row],[Amount ($)]],0)</f>
        <v>77.31</v>
      </c>
      <c r="K1834" s="11">
        <f>IF(AND(Cash_Flows[[#This Row],[Security Type]]="Warrant",Cash_Flows[[#This Row],[Metric]]="Balance (GAAP)"),Cash_Flows[[#This Row],[Amount ($)]],0)</f>
        <v>0</v>
      </c>
      <c r="L1834" s="11">
        <f>IF(AND(Cash_Flows[[#This Row],[Security Type]]="Equity",Cash_Flows[[#This Row],[Metric]]="Principal - Cash Investment"),Cash_Flows[[#This Row],[Amount ($)]]*-1,0)</f>
        <v>0</v>
      </c>
      <c r="M1834" s="11">
        <f>IF(AND(Cash_Flows[[#This Row],[Security Type]]="Equity",Cash_Flows[[#This Row],[Metric]]="Balance (GAAP)"),Cash_Flows[[#This Row],[Amount ($)]],0)</f>
        <v>0</v>
      </c>
      <c r="N18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34" s="11">
        <f>Cash_Flows[[#This Row],[Debt Invested]]+Cash_Flows[[#This Row],[Equity Invested]]</f>
        <v>0</v>
      </c>
      <c r="P1834" s="11">
        <f>Cash_Flows[[#This Row],[Debt FMV]]+Cash_Flows[[#This Row],[Warrant FMV]]+Cash_Flows[[#This Row],[Equity FMV]]</f>
        <v>0</v>
      </c>
      <c r="Q1834" s="11">
        <f>Cash_Flows[[#This Row],[Debt RP]]+Cash_Flows[[#This Row],[Equity RP]]</f>
        <v>77.31</v>
      </c>
      <c r="R1834" t="str">
        <f>IF(Cash_Flows[[#This Row],[Deal]]="Inspired Beauty Brands",Cash_Flows[[#This Row],[X]],_xlfn.CONCAT(Cash_Flows[[#This Row],[Deal]],"-",Cash_Flows[[#This Row],[Fund Name]]))</f>
        <v>MD On-line-Fund I</v>
      </c>
      <c r="S1834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835" spans="1:19" hidden="1" x14ac:dyDescent="0.35">
      <c r="A1835" s="2">
        <v>40847</v>
      </c>
      <c r="B1835" t="s">
        <v>68</v>
      </c>
      <c r="C1835" t="s">
        <v>20</v>
      </c>
      <c r="D1835" t="s">
        <v>21</v>
      </c>
      <c r="E1835" t="s">
        <v>22</v>
      </c>
      <c r="F1835" t="s">
        <v>30</v>
      </c>
      <c r="G1835" s="6">
        <v>83.13</v>
      </c>
      <c r="H1835" s="11">
        <f>IF(AND(Cash_Flows[[#This Row],[Metric]]="Principal - Cash Investment",Cash_Flows[[#This Row],[Security Type]]&lt;&gt;"Equity"),Cash_Flows[[#This Row],[Amount ($)]]*-1,0)</f>
        <v>0</v>
      </c>
      <c r="I18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835" s="11">
        <f>IF(AND(Cash_Flows[[#This Row],[Security Type]]&lt;&gt;"Equity",Cash_Flows[[#This Row],[Metric]]&lt;&gt;"Principal - Cash Investment",Cash_Flows[[#This Row],[Metric]]&lt;&gt;"Balance (GAAP)"),Cash_Flows[[#This Row],[Amount ($)]],0)</f>
        <v>83.13</v>
      </c>
      <c r="K1835" s="11">
        <f>IF(AND(Cash_Flows[[#This Row],[Security Type]]="Warrant",Cash_Flows[[#This Row],[Metric]]="Balance (GAAP)"),Cash_Flows[[#This Row],[Amount ($)]],0)</f>
        <v>0</v>
      </c>
      <c r="L1835" s="11">
        <f>IF(AND(Cash_Flows[[#This Row],[Security Type]]="Equity",Cash_Flows[[#This Row],[Metric]]="Principal - Cash Investment"),Cash_Flows[[#This Row],[Amount ($)]]*-1,0)</f>
        <v>0</v>
      </c>
      <c r="M1835" s="11">
        <f>IF(AND(Cash_Flows[[#This Row],[Security Type]]="Equity",Cash_Flows[[#This Row],[Metric]]="Balance (GAAP)"),Cash_Flows[[#This Row],[Amount ($)]],0)</f>
        <v>0</v>
      </c>
      <c r="N18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35" s="11">
        <f>Cash_Flows[[#This Row],[Debt Invested]]+Cash_Flows[[#This Row],[Equity Invested]]</f>
        <v>0</v>
      </c>
      <c r="P1835" s="11">
        <f>Cash_Flows[[#This Row],[Debt FMV]]+Cash_Flows[[#This Row],[Warrant FMV]]+Cash_Flows[[#This Row],[Equity FMV]]</f>
        <v>0</v>
      </c>
      <c r="Q1835" s="11">
        <f>Cash_Flows[[#This Row],[Debt RP]]+Cash_Flows[[#This Row],[Equity RP]]</f>
        <v>83.13</v>
      </c>
      <c r="R1835" t="str">
        <f>IF(Cash_Flows[[#This Row],[Deal]]="Inspired Beauty Brands",Cash_Flows[[#This Row],[X]],_xlfn.CONCAT(Cash_Flows[[#This Row],[Deal]],"-",Cash_Flows[[#This Row],[Fund Name]]))</f>
        <v>MD On-line-Fund I</v>
      </c>
      <c r="S1835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836" spans="1:19" hidden="1" x14ac:dyDescent="0.35">
      <c r="A1836" s="2">
        <v>40847</v>
      </c>
      <c r="B1836" t="s">
        <v>27</v>
      </c>
      <c r="C1836" t="s">
        <v>20</v>
      </c>
      <c r="D1836" t="s">
        <v>21</v>
      </c>
      <c r="E1836" t="s">
        <v>28</v>
      </c>
      <c r="F1836" t="s">
        <v>25</v>
      </c>
      <c r="G1836" s="6">
        <v>96.61</v>
      </c>
      <c r="H1836" s="11">
        <f>IF(AND(Cash_Flows[[#This Row],[Metric]]="Principal - Cash Investment",Cash_Flows[[#This Row],[Security Type]]&lt;&gt;"Equity"),Cash_Flows[[#This Row],[Amount ($)]]*-1,0)</f>
        <v>0</v>
      </c>
      <c r="I18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836" s="11">
        <f>IF(AND(Cash_Flows[[#This Row],[Security Type]]&lt;&gt;"Equity",Cash_Flows[[#This Row],[Metric]]&lt;&gt;"Principal - Cash Investment",Cash_Flows[[#This Row],[Metric]]&lt;&gt;"Balance (GAAP)"),Cash_Flows[[#This Row],[Amount ($)]],0)</f>
        <v>96.61</v>
      </c>
      <c r="K1836" s="11">
        <f>IF(AND(Cash_Flows[[#This Row],[Security Type]]="Warrant",Cash_Flows[[#This Row],[Metric]]="Balance (GAAP)"),Cash_Flows[[#This Row],[Amount ($)]],0)</f>
        <v>0</v>
      </c>
      <c r="L1836" s="11">
        <f>IF(AND(Cash_Flows[[#This Row],[Security Type]]="Equity",Cash_Flows[[#This Row],[Metric]]="Principal - Cash Investment"),Cash_Flows[[#This Row],[Amount ($)]]*-1,0)</f>
        <v>0</v>
      </c>
      <c r="M1836" s="11">
        <f>IF(AND(Cash_Flows[[#This Row],[Security Type]]="Equity",Cash_Flows[[#This Row],[Metric]]="Balance (GAAP)"),Cash_Flows[[#This Row],[Amount ($)]],0)</f>
        <v>0</v>
      </c>
      <c r="N18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36" s="11">
        <f>Cash_Flows[[#This Row],[Debt Invested]]+Cash_Flows[[#This Row],[Equity Invested]]</f>
        <v>0</v>
      </c>
      <c r="P1836" s="11">
        <f>Cash_Flows[[#This Row],[Debt FMV]]+Cash_Flows[[#This Row],[Warrant FMV]]+Cash_Flows[[#This Row],[Equity FMV]]</f>
        <v>0</v>
      </c>
      <c r="Q1836" s="11">
        <f>Cash_Flows[[#This Row],[Debt RP]]+Cash_Flows[[#This Row],[Equity RP]]</f>
        <v>96.61</v>
      </c>
      <c r="R1836" t="str">
        <f>IF(Cash_Flows[[#This Row],[Deal]]="Inspired Beauty Brands",Cash_Flows[[#This Row],[X]],_xlfn.CONCAT(Cash_Flows[[#This Row],[Deal]],"-",Cash_Flows[[#This Row],[Fund Name]]))</f>
        <v>Ambient Air Corp-Fund I</v>
      </c>
      <c r="S1836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837" spans="1:19" hidden="1" x14ac:dyDescent="0.35">
      <c r="A1837" s="2">
        <v>40847</v>
      </c>
      <c r="B1837" t="s">
        <v>69</v>
      </c>
      <c r="C1837" t="s">
        <v>20</v>
      </c>
      <c r="D1837" t="s">
        <v>21</v>
      </c>
      <c r="E1837" t="s">
        <v>28</v>
      </c>
      <c r="F1837" t="s">
        <v>25</v>
      </c>
      <c r="G1837" s="6">
        <v>1204.75</v>
      </c>
      <c r="H1837" s="11">
        <f>IF(AND(Cash_Flows[[#This Row],[Metric]]="Principal - Cash Investment",Cash_Flows[[#This Row],[Security Type]]&lt;&gt;"Equity"),Cash_Flows[[#This Row],[Amount ($)]]*-1,0)</f>
        <v>0</v>
      </c>
      <c r="I18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837" s="11">
        <f>IF(AND(Cash_Flows[[#This Row],[Security Type]]&lt;&gt;"Equity",Cash_Flows[[#This Row],[Metric]]&lt;&gt;"Principal - Cash Investment",Cash_Flows[[#This Row],[Metric]]&lt;&gt;"Balance (GAAP)"),Cash_Flows[[#This Row],[Amount ($)]],0)</f>
        <v>1204.75</v>
      </c>
      <c r="K1837" s="11">
        <f>IF(AND(Cash_Flows[[#This Row],[Security Type]]="Warrant",Cash_Flows[[#This Row],[Metric]]="Balance (GAAP)"),Cash_Flows[[#This Row],[Amount ($)]],0)</f>
        <v>0</v>
      </c>
      <c r="L1837" s="11">
        <f>IF(AND(Cash_Flows[[#This Row],[Security Type]]="Equity",Cash_Flows[[#This Row],[Metric]]="Principal - Cash Investment"),Cash_Flows[[#This Row],[Amount ($)]]*-1,0)</f>
        <v>0</v>
      </c>
      <c r="M1837" s="11">
        <f>IF(AND(Cash_Flows[[#This Row],[Security Type]]="Equity",Cash_Flows[[#This Row],[Metric]]="Balance (GAAP)"),Cash_Flows[[#This Row],[Amount ($)]],0)</f>
        <v>0</v>
      </c>
      <c r="N18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37" s="11">
        <f>Cash_Flows[[#This Row],[Debt Invested]]+Cash_Flows[[#This Row],[Equity Invested]]</f>
        <v>0</v>
      </c>
      <c r="P1837" s="11">
        <f>Cash_Flows[[#This Row],[Debt FMV]]+Cash_Flows[[#This Row],[Warrant FMV]]+Cash_Flows[[#This Row],[Equity FMV]]</f>
        <v>0</v>
      </c>
      <c r="Q1837" s="11">
        <f>Cash_Flows[[#This Row],[Debt RP]]+Cash_Flows[[#This Row],[Equity RP]]</f>
        <v>1204.75</v>
      </c>
      <c r="R1837" t="str">
        <f>IF(Cash_Flows[[#This Row],[Deal]]="Inspired Beauty Brands",Cash_Flows[[#This Row],[X]],_xlfn.CONCAT(Cash_Flows[[#This Row],[Deal]],"-",Cash_Flows[[#This Row],[Fund Name]]))</f>
        <v>Web Products-Fund I</v>
      </c>
      <c r="S1837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838" spans="1:19" x14ac:dyDescent="0.35">
      <c r="A1838" s="2">
        <v>40847</v>
      </c>
      <c r="B1838" t="s">
        <v>37</v>
      </c>
      <c r="C1838" t="s">
        <v>20</v>
      </c>
      <c r="D1838" t="s">
        <v>21</v>
      </c>
      <c r="E1838" t="s">
        <v>28</v>
      </c>
      <c r="F1838" t="s">
        <v>25</v>
      </c>
      <c r="G1838" s="6">
        <v>3755.03</v>
      </c>
      <c r="H1838" s="11">
        <f>IF(AND(Cash_Flows[[#This Row],[Metric]]="Principal - Cash Investment",Cash_Flows[[#This Row],[Security Type]]&lt;&gt;"Equity"),Cash_Flows[[#This Row],[Amount ($)]]*-1,0)</f>
        <v>0</v>
      </c>
      <c r="I18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838" s="11">
        <f>IF(AND(Cash_Flows[[#This Row],[Security Type]]&lt;&gt;"Equity",Cash_Flows[[#This Row],[Metric]]&lt;&gt;"Principal - Cash Investment",Cash_Flows[[#This Row],[Metric]]&lt;&gt;"Balance (GAAP)"),Cash_Flows[[#This Row],[Amount ($)]],0)</f>
        <v>3755.03</v>
      </c>
      <c r="K1838" s="11">
        <f>IF(AND(Cash_Flows[[#This Row],[Security Type]]="Warrant",Cash_Flows[[#This Row],[Metric]]="Balance (GAAP)"),Cash_Flows[[#This Row],[Amount ($)]],0)</f>
        <v>0</v>
      </c>
      <c r="L1838" s="11">
        <f>IF(AND(Cash_Flows[[#This Row],[Security Type]]="Equity",Cash_Flows[[#This Row],[Metric]]="Principal - Cash Investment"),Cash_Flows[[#This Row],[Amount ($)]]*-1,0)</f>
        <v>0</v>
      </c>
      <c r="M1838" s="11">
        <f>IF(AND(Cash_Flows[[#This Row],[Security Type]]="Equity",Cash_Flows[[#This Row],[Metric]]="Balance (GAAP)"),Cash_Flows[[#This Row],[Amount ($)]],0)</f>
        <v>0</v>
      </c>
      <c r="N18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38" s="11">
        <f>Cash_Flows[[#This Row],[Debt Invested]]+Cash_Flows[[#This Row],[Equity Invested]]</f>
        <v>0</v>
      </c>
      <c r="P1838" s="11">
        <f>Cash_Flows[[#This Row],[Debt FMV]]+Cash_Flows[[#This Row],[Warrant FMV]]+Cash_Flows[[#This Row],[Equity FMV]]</f>
        <v>0</v>
      </c>
      <c r="Q1838" s="11">
        <f>Cash_Flows[[#This Row],[Debt RP]]+Cash_Flows[[#This Row],[Equity RP]]</f>
        <v>3755.03</v>
      </c>
      <c r="R1838" t="str">
        <f>IF(Cash_Flows[[#This Row],[Deal]]="Inspired Beauty Brands",Cash_Flows[[#This Row],[X]],_xlfn.CONCAT(Cash_Flows[[#This Row],[Deal]],"-",Cash_Flows[[#This Row],[Fund Name]]))</f>
        <v>MidState Machine-Fund I</v>
      </c>
      <c r="S1838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839" spans="1:19" hidden="1" x14ac:dyDescent="0.35">
      <c r="A1839" s="2">
        <v>40847</v>
      </c>
      <c r="B1839" t="s">
        <v>33</v>
      </c>
      <c r="C1839" t="s">
        <v>20</v>
      </c>
      <c r="D1839" t="s">
        <v>21</v>
      </c>
      <c r="E1839" t="s">
        <v>28</v>
      </c>
      <c r="F1839" t="s">
        <v>25</v>
      </c>
      <c r="G1839" s="6">
        <v>4066.69</v>
      </c>
      <c r="H1839" s="11">
        <f>IF(AND(Cash_Flows[[#This Row],[Metric]]="Principal - Cash Investment",Cash_Flows[[#This Row],[Security Type]]&lt;&gt;"Equity"),Cash_Flows[[#This Row],[Amount ($)]]*-1,0)</f>
        <v>0</v>
      </c>
      <c r="I18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839" s="11">
        <f>IF(AND(Cash_Flows[[#This Row],[Security Type]]&lt;&gt;"Equity",Cash_Flows[[#This Row],[Metric]]&lt;&gt;"Principal - Cash Investment",Cash_Flows[[#This Row],[Metric]]&lt;&gt;"Balance (GAAP)"),Cash_Flows[[#This Row],[Amount ($)]],0)</f>
        <v>4066.69</v>
      </c>
      <c r="K1839" s="11">
        <f>IF(AND(Cash_Flows[[#This Row],[Security Type]]="Warrant",Cash_Flows[[#This Row],[Metric]]="Balance (GAAP)"),Cash_Flows[[#This Row],[Amount ($)]],0)</f>
        <v>0</v>
      </c>
      <c r="L1839" s="11">
        <f>IF(AND(Cash_Flows[[#This Row],[Security Type]]="Equity",Cash_Flows[[#This Row],[Metric]]="Principal - Cash Investment"),Cash_Flows[[#This Row],[Amount ($)]]*-1,0)</f>
        <v>0</v>
      </c>
      <c r="M1839" s="11">
        <f>IF(AND(Cash_Flows[[#This Row],[Security Type]]="Equity",Cash_Flows[[#This Row],[Metric]]="Balance (GAAP)"),Cash_Flows[[#This Row],[Amount ($)]],0)</f>
        <v>0</v>
      </c>
      <c r="N18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39" s="11">
        <f>Cash_Flows[[#This Row],[Debt Invested]]+Cash_Flows[[#This Row],[Equity Invested]]</f>
        <v>0</v>
      </c>
      <c r="P1839" s="11">
        <f>Cash_Flows[[#This Row],[Debt FMV]]+Cash_Flows[[#This Row],[Warrant FMV]]+Cash_Flows[[#This Row],[Equity FMV]]</f>
        <v>0</v>
      </c>
      <c r="Q1839" s="11">
        <f>Cash_Flows[[#This Row],[Debt RP]]+Cash_Flows[[#This Row],[Equity RP]]</f>
        <v>4066.69</v>
      </c>
      <c r="R1839" t="str">
        <f>IF(Cash_Flows[[#This Row],[Deal]]="Inspired Beauty Brands",Cash_Flows[[#This Row],[X]],_xlfn.CONCAT(Cash_Flows[[#This Row],[Deal]],"-",Cash_Flows[[#This Row],[Fund Name]]))</f>
        <v>Saxbys Coffee-Fund I</v>
      </c>
      <c r="S1839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840" spans="1:19" hidden="1" x14ac:dyDescent="0.35">
      <c r="A1840" s="2">
        <v>40847</v>
      </c>
      <c r="B1840" t="s">
        <v>69</v>
      </c>
      <c r="C1840" t="s">
        <v>20</v>
      </c>
      <c r="D1840" t="s">
        <v>21</v>
      </c>
      <c r="E1840" t="s">
        <v>28</v>
      </c>
      <c r="F1840" t="s">
        <v>31</v>
      </c>
      <c r="G1840" s="6">
        <v>5125</v>
      </c>
      <c r="H1840" s="11">
        <f>IF(AND(Cash_Flows[[#This Row],[Metric]]="Principal - Cash Investment",Cash_Flows[[#This Row],[Security Type]]&lt;&gt;"Equity"),Cash_Flows[[#This Row],[Amount ($)]]*-1,0)</f>
        <v>0</v>
      </c>
      <c r="I18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840" s="11">
        <f>IF(AND(Cash_Flows[[#This Row],[Security Type]]&lt;&gt;"Equity",Cash_Flows[[#This Row],[Metric]]&lt;&gt;"Principal - Cash Investment",Cash_Flows[[#This Row],[Metric]]&lt;&gt;"Balance (GAAP)"),Cash_Flows[[#This Row],[Amount ($)]],0)</f>
        <v>5125</v>
      </c>
      <c r="K1840" s="11">
        <f>IF(AND(Cash_Flows[[#This Row],[Security Type]]="Warrant",Cash_Flows[[#This Row],[Metric]]="Balance (GAAP)"),Cash_Flows[[#This Row],[Amount ($)]],0)</f>
        <v>0</v>
      </c>
      <c r="L1840" s="11">
        <f>IF(AND(Cash_Flows[[#This Row],[Security Type]]="Equity",Cash_Flows[[#This Row],[Metric]]="Principal - Cash Investment"),Cash_Flows[[#This Row],[Amount ($)]]*-1,0)</f>
        <v>0</v>
      </c>
      <c r="M1840" s="11">
        <f>IF(AND(Cash_Flows[[#This Row],[Security Type]]="Equity",Cash_Flows[[#This Row],[Metric]]="Balance (GAAP)"),Cash_Flows[[#This Row],[Amount ($)]],0)</f>
        <v>0</v>
      </c>
      <c r="N18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40" s="11">
        <f>Cash_Flows[[#This Row],[Debt Invested]]+Cash_Flows[[#This Row],[Equity Invested]]</f>
        <v>0</v>
      </c>
      <c r="P1840" s="11">
        <f>Cash_Flows[[#This Row],[Debt FMV]]+Cash_Flows[[#This Row],[Warrant FMV]]+Cash_Flows[[#This Row],[Equity FMV]]</f>
        <v>0</v>
      </c>
      <c r="Q1840" s="11">
        <f>Cash_Flows[[#This Row],[Debt RP]]+Cash_Flows[[#This Row],[Equity RP]]</f>
        <v>5125</v>
      </c>
      <c r="R1840" t="str">
        <f>IF(Cash_Flows[[#This Row],[Deal]]="Inspired Beauty Brands",Cash_Flows[[#This Row],[X]],_xlfn.CONCAT(Cash_Flows[[#This Row],[Deal]],"-",Cash_Flows[[#This Row],[Fund Name]]))</f>
        <v>Web Products-Fund I</v>
      </c>
      <c r="S1840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841" spans="1:19" hidden="1" x14ac:dyDescent="0.35">
      <c r="A1841" s="2">
        <v>40847</v>
      </c>
      <c r="B1841" t="s">
        <v>76</v>
      </c>
      <c r="C1841" t="s">
        <v>20</v>
      </c>
      <c r="D1841" t="s">
        <v>21</v>
      </c>
      <c r="E1841" t="s">
        <v>22</v>
      </c>
      <c r="F1841" t="s">
        <v>25</v>
      </c>
      <c r="G1841" s="6">
        <v>6500</v>
      </c>
      <c r="H1841" s="11">
        <f>IF(AND(Cash_Flows[[#This Row],[Metric]]="Principal - Cash Investment",Cash_Flows[[#This Row],[Security Type]]&lt;&gt;"Equity"),Cash_Flows[[#This Row],[Amount ($)]]*-1,0)</f>
        <v>0</v>
      </c>
      <c r="I18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841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1841" s="11">
        <f>IF(AND(Cash_Flows[[#This Row],[Security Type]]="Warrant",Cash_Flows[[#This Row],[Metric]]="Balance (GAAP)"),Cash_Flows[[#This Row],[Amount ($)]],0)</f>
        <v>0</v>
      </c>
      <c r="L1841" s="11">
        <f>IF(AND(Cash_Flows[[#This Row],[Security Type]]="Equity",Cash_Flows[[#This Row],[Metric]]="Principal - Cash Investment"),Cash_Flows[[#This Row],[Amount ($)]]*-1,0)</f>
        <v>0</v>
      </c>
      <c r="M1841" s="11">
        <f>IF(AND(Cash_Flows[[#This Row],[Security Type]]="Equity",Cash_Flows[[#This Row],[Metric]]="Balance (GAAP)"),Cash_Flows[[#This Row],[Amount ($)]],0)</f>
        <v>0</v>
      </c>
      <c r="N18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41" s="11">
        <f>Cash_Flows[[#This Row],[Debt Invested]]+Cash_Flows[[#This Row],[Equity Invested]]</f>
        <v>0</v>
      </c>
      <c r="P1841" s="11">
        <f>Cash_Flows[[#This Row],[Debt FMV]]+Cash_Flows[[#This Row],[Warrant FMV]]+Cash_Flows[[#This Row],[Equity FMV]]</f>
        <v>0</v>
      </c>
      <c r="Q1841" s="11">
        <f>Cash_Flows[[#This Row],[Debt RP]]+Cash_Flows[[#This Row],[Equity RP]]</f>
        <v>6500</v>
      </c>
      <c r="R1841" t="str">
        <f>IF(Cash_Flows[[#This Row],[Deal]]="Inspired Beauty Brands",Cash_Flows[[#This Row],[X]],_xlfn.CONCAT(Cash_Flows[[#This Row],[Deal]],"-",Cash_Flows[[#This Row],[Fund Name]]))</f>
        <v>Ascentia Home Health Care-Fund I</v>
      </c>
      <c r="S1841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842" spans="1:19" hidden="1" x14ac:dyDescent="0.35">
      <c r="A1842" s="2">
        <v>40847</v>
      </c>
      <c r="B1842" t="s">
        <v>27</v>
      </c>
      <c r="C1842" t="s">
        <v>20</v>
      </c>
      <c r="D1842" t="s">
        <v>21</v>
      </c>
      <c r="E1842" t="s">
        <v>22</v>
      </c>
      <c r="F1842" t="s">
        <v>25</v>
      </c>
      <c r="G1842" s="6">
        <v>14207.91</v>
      </c>
      <c r="H1842" s="11">
        <f>IF(AND(Cash_Flows[[#This Row],[Metric]]="Principal - Cash Investment",Cash_Flows[[#This Row],[Security Type]]&lt;&gt;"Equity"),Cash_Flows[[#This Row],[Amount ($)]]*-1,0)</f>
        <v>0</v>
      </c>
      <c r="I18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842" s="11">
        <f>IF(AND(Cash_Flows[[#This Row],[Security Type]]&lt;&gt;"Equity",Cash_Flows[[#This Row],[Metric]]&lt;&gt;"Principal - Cash Investment",Cash_Flows[[#This Row],[Metric]]&lt;&gt;"Balance (GAAP)"),Cash_Flows[[#This Row],[Amount ($)]],0)</f>
        <v>14207.91</v>
      </c>
      <c r="K1842" s="11">
        <f>IF(AND(Cash_Flows[[#This Row],[Security Type]]="Warrant",Cash_Flows[[#This Row],[Metric]]="Balance (GAAP)"),Cash_Flows[[#This Row],[Amount ($)]],0)</f>
        <v>0</v>
      </c>
      <c r="L1842" s="11">
        <f>IF(AND(Cash_Flows[[#This Row],[Security Type]]="Equity",Cash_Flows[[#This Row],[Metric]]="Principal - Cash Investment"),Cash_Flows[[#This Row],[Amount ($)]]*-1,0)</f>
        <v>0</v>
      </c>
      <c r="M1842" s="11">
        <f>IF(AND(Cash_Flows[[#This Row],[Security Type]]="Equity",Cash_Flows[[#This Row],[Metric]]="Balance (GAAP)"),Cash_Flows[[#This Row],[Amount ($)]],0)</f>
        <v>0</v>
      </c>
      <c r="N18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42" s="11">
        <f>Cash_Flows[[#This Row],[Debt Invested]]+Cash_Flows[[#This Row],[Equity Invested]]</f>
        <v>0</v>
      </c>
      <c r="P1842" s="11">
        <f>Cash_Flows[[#This Row],[Debt FMV]]+Cash_Flows[[#This Row],[Warrant FMV]]+Cash_Flows[[#This Row],[Equity FMV]]</f>
        <v>0</v>
      </c>
      <c r="Q1842" s="11">
        <f>Cash_Flows[[#This Row],[Debt RP]]+Cash_Flows[[#This Row],[Equity RP]]</f>
        <v>14207.91</v>
      </c>
      <c r="R1842" t="str">
        <f>IF(Cash_Flows[[#This Row],[Deal]]="Inspired Beauty Brands",Cash_Flows[[#This Row],[X]],_xlfn.CONCAT(Cash_Flows[[#This Row],[Deal]],"-",Cash_Flows[[#This Row],[Fund Name]]))</f>
        <v>Ambient Air Corp-Fund I</v>
      </c>
      <c r="S1842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843" spans="1:19" hidden="1" x14ac:dyDescent="0.35">
      <c r="A1843" s="2">
        <v>40847</v>
      </c>
      <c r="B1843" t="s">
        <v>40</v>
      </c>
      <c r="C1843" t="s">
        <v>20</v>
      </c>
      <c r="D1843" t="s">
        <v>21</v>
      </c>
      <c r="E1843" t="s">
        <v>28</v>
      </c>
      <c r="F1843" t="s">
        <v>25</v>
      </c>
      <c r="G1843" s="6">
        <v>14567.99</v>
      </c>
      <c r="H1843" s="11">
        <f>IF(AND(Cash_Flows[[#This Row],[Metric]]="Principal - Cash Investment",Cash_Flows[[#This Row],[Security Type]]&lt;&gt;"Equity"),Cash_Flows[[#This Row],[Amount ($)]]*-1,0)</f>
        <v>0</v>
      </c>
      <c r="I18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843" s="11">
        <f>IF(AND(Cash_Flows[[#This Row],[Security Type]]&lt;&gt;"Equity",Cash_Flows[[#This Row],[Metric]]&lt;&gt;"Principal - Cash Investment",Cash_Flows[[#This Row],[Metric]]&lt;&gt;"Balance (GAAP)"),Cash_Flows[[#This Row],[Amount ($)]],0)</f>
        <v>14567.99</v>
      </c>
      <c r="K1843" s="11">
        <f>IF(AND(Cash_Flows[[#This Row],[Security Type]]="Warrant",Cash_Flows[[#This Row],[Metric]]="Balance (GAAP)"),Cash_Flows[[#This Row],[Amount ($)]],0)</f>
        <v>0</v>
      </c>
      <c r="L1843" s="11">
        <f>IF(AND(Cash_Flows[[#This Row],[Security Type]]="Equity",Cash_Flows[[#This Row],[Metric]]="Principal - Cash Investment"),Cash_Flows[[#This Row],[Amount ($)]]*-1,0)</f>
        <v>0</v>
      </c>
      <c r="M1843" s="11">
        <f>IF(AND(Cash_Flows[[#This Row],[Security Type]]="Equity",Cash_Flows[[#This Row],[Metric]]="Balance (GAAP)"),Cash_Flows[[#This Row],[Amount ($)]],0)</f>
        <v>0</v>
      </c>
      <c r="N18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43" s="11">
        <f>Cash_Flows[[#This Row],[Debt Invested]]+Cash_Flows[[#This Row],[Equity Invested]]</f>
        <v>0</v>
      </c>
      <c r="P1843" s="11">
        <f>Cash_Flows[[#This Row],[Debt FMV]]+Cash_Flows[[#This Row],[Warrant FMV]]+Cash_Flows[[#This Row],[Equity FMV]]</f>
        <v>0</v>
      </c>
      <c r="Q1843" s="11">
        <f>Cash_Flows[[#This Row],[Debt RP]]+Cash_Flows[[#This Row],[Equity RP]]</f>
        <v>14567.99</v>
      </c>
      <c r="R1843" t="str">
        <f>IF(Cash_Flows[[#This Row],[Deal]]="Inspired Beauty Brands",Cash_Flows[[#This Row],[X]],_xlfn.CONCAT(Cash_Flows[[#This Row],[Deal]],"-",Cash_Flows[[#This Row],[Fund Name]]))</f>
        <v>Memorial Holdings-Fund I</v>
      </c>
      <c r="S1843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844" spans="1:19" hidden="1" x14ac:dyDescent="0.35">
      <c r="A1844" s="2">
        <v>40847</v>
      </c>
      <c r="B1844" t="s">
        <v>27</v>
      </c>
      <c r="C1844" t="s">
        <v>20</v>
      </c>
      <c r="D1844" t="s">
        <v>21</v>
      </c>
      <c r="E1844" t="s">
        <v>28</v>
      </c>
      <c r="F1844" t="s">
        <v>25</v>
      </c>
      <c r="G1844" s="6">
        <v>14717.72</v>
      </c>
      <c r="H1844" s="11">
        <f>IF(AND(Cash_Flows[[#This Row],[Metric]]="Principal - Cash Investment",Cash_Flows[[#This Row],[Security Type]]&lt;&gt;"Equity"),Cash_Flows[[#This Row],[Amount ($)]]*-1,0)</f>
        <v>0</v>
      </c>
      <c r="I18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844" s="11">
        <f>IF(AND(Cash_Flows[[#This Row],[Security Type]]&lt;&gt;"Equity",Cash_Flows[[#This Row],[Metric]]&lt;&gt;"Principal - Cash Investment",Cash_Flows[[#This Row],[Metric]]&lt;&gt;"Balance (GAAP)"),Cash_Flows[[#This Row],[Amount ($)]],0)</f>
        <v>14717.72</v>
      </c>
      <c r="K1844" s="11">
        <f>IF(AND(Cash_Flows[[#This Row],[Security Type]]="Warrant",Cash_Flows[[#This Row],[Metric]]="Balance (GAAP)"),Cash_Flows[[#This Row],[Amount ($)]],0)</f>
        <v>0</v>
      </c>
      <c r="L1844" s="11">
        <f>IF(AND(Cash_Flows[[#This Row],[Security Type]]="Equity",Cash_Flows[[#This Row],[Metric]]="Principal - Cash Investment"),Cash_Flows[[#This Row],[Amount ($)]]*-1,0)</f>
        <v>0</v>
      </c>
      <c r="M1844" s="11">
        <f>IF(AND(Cash_Flows[[#This Row],[Security Type]]="Equity",Cash_Flows[[#This Row],[Metric]]="Balance (GAAP)"),Cash_Flows[[#This Row],[Amount ($)]],0)</f>
        <v>0</v>
      </c>
      <c r="N18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44" s="11">
        <f>Cash_Flows[[#This Row],[Debt Invested]]+Cash_Flows[[#This Row],[Equity Invested]]</f>
        <v>0</v>
      </c>
      <c r="P1844" s="11">
        <f>Cash_Flows[[#This Row],[Debt FMV]]+Cash_Flows[[#This Row],[Warrant FMV]]+Cash_Flows[[#This Row],[Equity FMV]]</f>
        <v>0</v>
      </c>
      <c r="Q1844" s="11">
        <f>Cash_Flows[[#This Row],[Debt RP]]+Cash_Flows[[#This Row],[Equity RP]]</f>
        <v>14717.72</v>
      </c>
      <c r="R1844" t="str">
        <f>IF(Cash_Flows[[#This Row],[Deal]]="Inspired Beauty Brands",Cash_Flows[[#This Row],[X]],_xlfn.CONCAT(Cash_Flows[[#This Row],[Deal]],"-",Cash_Flows[[#This Row],[Fund Name]]))</f>
        <v>Ambient Air Corp-Fund I</v>
      </c>
      <c r="S1844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845" spans="1:19" hidden="1" x14ac:dyDescent="0.35">
      <c r="A1845" s="2">
        <v>40847</v>
      </c>
      <c r="B1845" t="s">
        <v>69</v>
      </c>
      <c r="C1845" t="s">
        <v>20</v>
      </c>
      <c r="D1845" t="s">
        <v>21</v>
      </c>
      <c r="E1845" t="s">
        <v>22</v>
      </c>
      <c r="F1845" t="s">
        <v>25</v>
      </c>
      <c r="G1845" s="6">
        <v>14726.38</v>
      </c>
      <c r="H1845" s="11">
        <f>IF(AND(Cash_Flows[[#This Row],[Metric]]="Principal - Cash Investment",Cash_Flows[[#This Row],[Security Type]]&lt;&gt;"Equity"),Cash_Flows[[#This Row],[Amount ($)]]*-1,0)</f>
        <v>0</v>
      </c>
      <c r="I18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845" s="11">
        <f>IF(AND(Cash_Flows[[#This Row],[Security Type]]&lt;&gt;"Equity",Cash_Flows[[#This Row],[Metric]]&lt;&gt;"Principal - Cash Investment",Cash_Flows[[#This Row],[Metric]]&lt;&gt;"Balance (GAAP)"),Cash_Flows[[#This Row],[Amount ($)]],0)</f>
        <v>14726.38</v>
      </c>
      <c r="K1845" s="11">
        <f>IF(AND(Cash_Flows[[#This Row],[Security Type]]="Warrant",Cash_Flows[[#This Row],[Metric]]="Balance (GAAP)"),Cash_Flows[[#This Row],[Amount ($)]],0)</f>
        <v>0</v>
      </c>
      <c r="L1845" s="11">
        <f>IF(AND(Cash_Flows[[#This Row],[Security Type]]="Equity",Cash_Flows[[#This Row],[Metric]]="Principal - Cash Investment"),Cash_Flows[[#This Row],[Amount ($)]]*-1,0)</f>
        <v>0</v>
      </c>
      <c r="M1845" s="11">
        <f>IF(AND(Cash_Flows[[#This Row],[Security Type]]="Equity",Cash_Flows[[#This Row],[Metric]]="Balance (GAAP)"),Cash_Flows[[#This Row],[Amount ($)]],0)</f>
        <v>0</v>
      </c>
      <c r="N18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45" s="11">
        <f>Cash_Flows[[#This Row],[Debt Invested]]+Cash_Flows[[#This Row],[Equity Invested]]</f>
        <v>0</v>
      </c>
      <c r="P1845" s="11">
        <f>Cash_Flows[[#This Row],[Debt FMV]]+Cash_Flows[[#This Row],[Warrant FMV]]+Cash_Flows[[#This Row],[Equity FMV]]</f>
        <v>0</v>
      </c>
      <c r="Q1845" s="11">
        <f>Cash_Flows[[#This Row],[Debt RP]]+Cash_Flows[[#This Row],[Equity RP]]</f>
        <v>14726.38</v>
      </c>
      <c r="R1845" t="str">
        <f>IF(Cash_Flows[[#This Row],[Deal]]="Inspired Beauty Brands",Cash_Flows[[#This Row],[X]],_xlfn.CONCAT(Cash_Flows[[#This Row],[Deal]],"-",Cash_Flows[[#This Row],[Fund Name]]))</f>
        <v>Web Products-Fund I</v>
      </c>
      <c r="S1845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846" spans="1:19" hidden="1" x14ac:dyDescent="0.35">
      <c r="A1846" s="2">
        <v>40847</v>
      </c>
      <c r="B1846" t="s">
        <v>35</v>
      </c>
      <c r="C1846" t="s">
        <v>20</v>
      </c>
      <c r="D1846" t="s">
        <v>21</v>
      </c>
      <c r="E1846" t="s">
        <v>22</v>
      </c>
      <c r="F1846" t="s">
        <v>25</v>
      </c>
      <c r="G1846" s="6">
        <v>16250</v>
      </c>
      <c r="H1846" s="11">
        <f>IF(AND(Cash_Flows[[#This Row],[Metric]]="Principal - Cash Investment",Cash_Flows[[#This Row],[Security Type]]&lt;&gt;"Equity"),Cash_Flows[[#This Row],[Amount ($)]]*-1,0)</f>
        <v>0</v>
      </c>
      <c r="I18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846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1846" s="11">
        <f>IF(AND(Cash_Flows[[#This Row],[Security Type]]="Warrant",Cash_Flows[[#This Row],[Metric]]="Balance (GAAP)"),Cash_Flows[[#This Row],[Amount ($)]],0)</f>
        <v>0</v>
      </c>
      <c r="L1846" s="11">
        <f>IF(AND(Cash_Flows[[#This Row],[Security Type]]="Equity",Cash_Flows[[#This Row],[Metric]]="Principal - Cash Investment"),Cash_Flows[[#This Row],[Amount ($)]]*-1,0)</f>
        <v>0</v>
      </c>
      <c r="M1846" s="11">
        <f>IF(AND(Cash_Flows[[#This Row],[Security Type]]="Equity",Cash_Flows[[#This Row],[Metric]]="Balance (GAAP)"),Cash_Flows[[#This Row],[Amount ($)]],0)</f>
        <v>0</v>
      </c>
      <c r="N18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46" s="11">
        <f>Cash_Flows[[#This Row],[Debt Invested]]+Cash_Flows[[#This Row],[Equity Invested]]</f>
        <v>0</v>
      </c>
      <c r="P1846" s="11">
        <f>Cash_Flows[[#This Row],[Debt FMV]]+Cash_Flows[[#This Row],[Warrant FMV]]+Cash_Flows[[#This Row],[Equity FMV]]</f>
        <v>0</v>
      </c>
      <c r="Q1846" s="11">
        <f>Cash_Flows[[#This Row],[Debt RP]]+Cash_Flows[[#This Row],[Equity RP]]</f>
        <v>16250</v>
      </c>
      <c r="R1846" t="str">
        <f>IF(Cash_Flows[[#This Row],[Deal]]="Inspired Beauty Brands",Cash_Flows[[#This Row],[X]],_xlfn.CONCAT(Cash_Flows[[#This Row],[Deal]],"-",Cash_Flows[[#This Row],[Fund Name]]))</f>
        <v>Nelbud Services Group-Fund I</v>
      </c>
      <c r="S1846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847" spans="1:19" hidden="1" x14ac:dyDescent="0.35">
      <c r="A1847" s="2">
        <v>40847</v>
      </c>
      <c r="B1847" t="s">
        <v>75</v>
      </c>
      <c r="C1847" t="s">
        <v>20</v>
      </c>
      <c r="D1847" t="s">
        <v>21</v>
      </c>
      <c r="E1847" t="s">
        <v>22</v>
      </c>
      <c r="F1847" t="s">
        <v>25</v>
      </c>
      <c r="G1847" s="6">
        <v>16791.669999999998</v>
      </c>
      <c r="H1847" s="11">
        <f>IF(AND(Cash_Flows[[#This Row],[Metric]]="Principal - Cash Investment",Cash_Flows[[#This Row],[Security Type]]&lt;&gt;"Equity"),Cash_Flows[[#This Row],[Amount ($)]]*-1,0)</f>
        <v>0</v>
      </c>
      <c r="I18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847" s="11">
        <f>IF(AND(Cash_Flows[[#This Row],[Security Type]]&lt;&gt;"Equity",Cash_Flows[[#This Row],[Metric]]&lt;&gt;"Principal - Cash Investment",Cash_Flows[[#This Row],[Metric]]&lt;&gt;"Balance (GAAP)"),Cash_Flows[[#This Row],[Amount ($)]],0)</f>
        <v>16791.669999999998</v>
      </c>
      <c r="K1847" s="11">
        <f>IF(AND(Cash_Flows[[#This Row],[Security Type]]="Warrant",Cash_Flows[[#This Row],[Metric]]="Balance (GAAP)"),Cash_Flows[[#This Row],[Amount ($)]],0)</f>
        <v>0</v>
      </c>
      <c r="L1847" s="11">
        <f>IF(AND(Cash_Flows[[#This Row],[Security Type]]="Equity",Cash_Flows[[#This Row],[Metric]]="Principal - Cash Investment"),Cash_Flows[[#This Row],[Amount ($)]]*-1,0)</f>
        <v>0</v>
      </c>
      <c r="M1847" s="11">
        <f>IF(AND(Cash_Flows[[#This Row],[Security Type]]="Equity",Cash_Flows[[#This Row],[Metric]]="Balance (GAAP)"),Cash_Flows[[#This Row],[Amount ($)]],0)</f>
        <v>0</v>
      </c>
      <c r="N18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47" s="11">
        <f>Cash_Flows[[#This Row],[Debt Invested]]+Cash_Flows[[#This Row],[Equity Invested]]</f>
        <v>0</v>
      </c>
      <c r="P1847" s="11">
        <f>Cash_Flows[[#This Row],[Debt FMV]]+Cash_Flows[[#This Row],[Warrant FMV]]+Cash_Flows[[#This Row],[Equity FMV]]</f>
        <v>0</v>
      </c>
      <c r="Q1847" s="11">
        <f>Cash_Flows[[#This Row],[Debt RP]]+Cash_Flows[[#This Row],[Equity RP]]</f>
        <v>16791.669999999998</v>
      </c>
      <c r="R1847" t="str">
        <f>IF(Cash_Flows[[#This Row],[Deal]]="Inspired Beauty Brands",Cash_Flows[[#This Row],[X]],_xlfn.CONCAT(Cash_Flows[[#This Row],[Deal]],"-",Cash_Flows[[#This Row],[Fund Name]]))</f>
        <v>Sherman &amp; Reilly-Fund I</v>
      </c>
      <c r="S1847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848" spans="1:19" hidden="1" x14ac:dyDescent="0.35">
      <c r="A1848" s="2">
        <v>40847</v>
      </c>
      <c r="B1848" t="s">
        <v>78</v>
      </c>
      <c r="C1848" t="s">
        <v>74</v>
      </c>
      <c r="D1848" t="s">
        <v>21</v>
      </c>
      <c r="E1848" t="s">
        <v>28</v>
      </c>
      <c r="F1848" t="s">
        <v>25</v>
      </c>
      <c r="G1848" s="6">
        <v>17672.419999999998</v>
      </c>
      <c r="H1848" s="11">
        <f>IF(AND(Cash_Flows[[#This Row],[Metric]]="Principal - Cash Investment",Cash_Flows[[#This Row],[Security Type]]&lt;&gt;"Equity"),Cash_Flows[[#This Row],[Amount ($)]]*-1,0)</f>
        <v>0</v>
      </c>
      <c r="I18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848" s="11">
        <f>IF(AND(Cash_Flows[[#This Row],[Security Type]]&lt;&gt;"Equity",Cash_Flows[[#This Row],[Metric]]&lt;&gt;"Principal - Cash Investment",Cash_Flows[[#This Row],[Metric]]&lt;&gt;"Balance (GAAP)"),Cash_Flows[[#This Row],[Amount ($)]],0)</f>
        <v>17672.419999999998</v>
      </c>
      <c r="K1848" s="11">
        <f>IF(AND(Cash_Flows[[#This Row],[Security Type]]="Warrant",Cash_Flows[[#This Row],[Metric]]="Balance (GAAP)"),Cash_Flows[[#This Row],[Amount ($)]],0)</f>
        <v>0</v>
      </c>
      <c r="L1848" s="11">
        <f>IF(AND(Cash_Flows[[#This Row],[Security Type]]="Equity",Cash_Flows[[#This Row],[Metric]]="Principal - Cash Investment"),Cash_Flows[[#This Row],[Amount ($)]]*-1,0)</f>
        <v>0</v>
      </c>
      <c r="M1848" s="11">
        <f>IF(AND(Cash_Flows[[#This Row],[Security Type]]="Equity",Cash_Flows[[#This Row],[Metric]]="Balance (GAAP)"),Cash_Flows[[#This Row],[Amount ($)]],0)</f>
        <v>0</v>
      </c>
      <c r="N18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48" s="11">
        <f>Cash_Flows[[#This Row],[Debt Invested]]+Cash_Flows[[#This Row],[Equity Invested]]</f>
        <v>0</v>
      </c>
      <c r="P1848" s="11">
        <f>Cash_Flows[[#This Row],[Debt FMV]]+Cash_Flows[[#This Row],[Warrant FMV]]+Cash_Flows[[#This Row],[Equity FMV]]</f>
        <v>0</v>
      </c>
      <c r="Q1848" s="11">
        <f>Cash_Flows[[#This Row],[Debt RP]]+Cash_Flows[[#This Row],[Equity RP]]</f>
        <v>17672.419999999998</v>
      </c>
      <c r="R1848" t="str">
        <f>IF(Cash_Flows[[#This Row],[Deal]]="Inspired Beauty Brands",Cash_Flows[[#This Row],[X]],_xlfn.CONCAT(Cash_Flows[[#This Row],[Deal]],"-",Cash_Flows[[#This Row],[Fund Name]]))</f>
        <v>Infinity Home Care-Fund II</v>
      </c>
      <c r="S1848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849" spans="1:19" hidden="1" x14ac:dyDescent="0.35">
      <c r="A1849" s="2">
        <v>40847</v>
      </c>
      <c r="B1849" t="s">
        <v>41</v>
      </c>
      <c r="C1849" t="s">
        <v>20</v>
      </c>
      <c r="D1849" t="s">
        <v>21</v>
      </c>
      <c r="E1849" t="s">
        <v>22</v>
      </c>
      <c r="F1849" t="s">
        <v>25</v>
      </c>
      <c r="G1849" s="6">
        <v>18750</v>
      </c>
      <c r="H1849" s="11">
        <f>IF(AND(Cash_Flows[[#This Row],[Metric]]="Principal - Cash Investment",Cash_Flows[[#This Row],[Security Type]]&lt;&gt;"Equity"),Cash_Flows[[#This Row],[Amount ($)]]*-1,0)</f>
        <v>0</v>
      </c>
      <c r="I18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849" s="11">
        <f>IF(AND(Cash_Flows[[#This Row],[Security Type]]&lt;&gt;"Equity",Cash_Flows[[#This Row],[Metric]]&lt;&gt;"Principal - Cash Investment",Cash_Flows[[#This Row],[Metric]]&lt;&gt;"Balance (GAAP)"),Cash_Flows[[#This Row],[Amount ($)]],0)</f>
        <v>18750</v>
      </c>
      <c r="K1849" s="11">
        <f>IF(AND(Cash_Flows[[#This Row],[Security Type]]="Warrant",Cash_Flows[[#This Row],[Metric]]="Balance (GAAP)"),Cash_Flows[[#This Row],[Amount ($)]],0)</f>
        <v>0</v>
      </c>
      <c r="L1849" s="11">
        <f>IF(AND(Cash_Flows[[#This Row],[Security Type]]="Equity",Cash_Flows[[#This Row],[Metric]]="Principal - Cash Investment"),Cash_Flows[[#This Row],[Amount ($)]]*-1,0)</f>
        <v>0</v>
      </c>
      <c r="M1849" s="11">
        <f>IF(AND(Cash_Flows[[#This Row],[Security Type]]="Equity",Cash_Flows[[#This Row],[Metric]]="Balance (GAAP)"),Cash_Flows[[#This Row],[Amount ($)]],0)</f>
        <v>0</v>
      </c>
      <c r="N18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49" s="11">
        <f>Cash_Flows[[#This Row],[Debt Invested]]+Cash_Flows[[#This Row],[Equity Invested]]</f>
        <v>0</v>
      </c>
      <c r="P1849" s="11">
        <f>Cash_Flows[[#This Row],[Debt FMV]]+Cash_Flows[[#This Row],[Warrant FMV]]+Cash_Flows[[#This Row],[Equity FMV]]</f>
        <v>0</v>
      </c>
      <c r="Q1849" s="11">
        <f>Cash_Flows[[#This Row],[Debt RP]]+Cash_Flows[[#This Row],[Equity RP]]</f>
        <v>18750</v>
      </c>
      <c r="R1849" t="str">
        <f>IF(Cash_Flows[[#This Row],[Deal]]="Inspired Beauty Brands",Cash_Flows[[#This Row],[X]],_xlfn.CONCAT(Cash_Flows[[#This Row],[Deal]],"-",Cash_Flows[[#This Row],[Fund Name]]))</f>
        <v>Salem One-Fund I</v>
      </c>
      <c r="S1849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1850" spans="1:19" hidden="1" x14ac:dyDescent="0.35">
      <c r="A1850" s="2">
        <v>40847</v>
      </c>
      <c r="B1850" t="s">
        <v>68</v>
      </c>
      <c r="C1850" t="s">
        <v>20</v>
      </c>
      <c r="D1850" t="s">
        <v>21</v>
      </c>
      <c r="E1850" t="s">
        <v>22</v>
      </c>
      <c r="F1850" t="s">
        <v>25</v>
      </c>
      <c r="G1850" s="6">
        <v>25637.83</v>
      </c>
      <c r="H1850" s="11">
        <f>IF(AND(Cash_Flows[[#This Row],[Metric]]="Principal - Cash Investment",Cash_Flows[[#This Row],[Security Type]]&lt;&gt;"Equity"),Cash_Flows[[#This Row],[Amount ($)]]*-1,0)</f>
        <v>0</v>
      </c>
      <c r="I18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850" s="11">
        <f>IF(AND(Cash_Flows[[#This Row],[Security Type]]&lt;&gt;"Equity",Cash_Flows[[#This Row],[Metric]]&lt;&gt;"Principal - Cash Investment",Cash_Flows[[#This Row],[Metric]]&lt;&gt;"Balance (GAAP)"),Cash_Flows[[#This Row],[Amount ($)]],0)</f>
        <v>25637.83</v>
      </c>
      <c r="K1850" s="11">
        <f>IF(AND(Cash_Flows[[#This Row],[Security Type]]="Warrant",Cash_Flows[[#This Row],[Metric]]="Balance (GAAP)"),Cash_Flows[[#This Row],[Amount ($)]],0)</f>
        <v>0</v>
      </c>
      <c r="L1850" s="11">
        <f>IF(AND(Cash_Flows[[#This Row],[Security Type]]="Equity",Cash_Flows[[#This Row],[Metric]]="Principal - Cash Investment"),Cash_Flows[[#This Row],[Amount ($)]]*-1,0)</f>
        <v>0</v>
      </c>
      <c r="M1850" s="11">
        <f>IF(AND(Cash_Flows[[#This Row],[Security Type]]="Equity",Cash_Flows[[#This Row],[Metric]]="Balance (GAAP)"),Cash_Flows[[#This Row],[Amount ($)]],0)</f>
        <v>0</v>
      </c>
      <c r="N18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50" s="11">
        <f>Cash_Flows[[#This Row],[Debt Invested]]+Cash_Flows[[#This Row],[Equity Invested]]</f>
        <v>0</v>
      </c>
      <c r="P1850" s="11">
        <f>Cash_Flows[[#This Row],[Debt FMV]]+Cash_Flows[[#This Row],[Warrant FMV]]+Cash_Flows[[#This Row],[Equity FMV]]</f>
        <v>0</v>
      </c>
      <c r="Q1850" s="11">
        <f>Cash_Flows[[#This Row],[Debt RP]]+Cash_Flows[[#This Row],[Equity RP]]</f>
        <v>25637.83</v>
      </c>
      <c r="R1850" t="str">
        <f>IF(Cash_Flows[[#This Row],[Deal]]="Inspired Beauty Brands",Cash_Flows[[#This Row],[X]],_xlfn.CONCAT(Cash_Flows[[#This Row],[Deal]],"-",Cash_Flows[[#This Row],[Fund Name]]))</f>
        <v>MD On-line-Fund I</v>
      </c>
      <c r="S1850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851" spans="1:19" hidden="1" x14ac:dyDescent="0.35">
      <c r="A1851" s="2">
        <v>40847</v>
      </c>
      <c r="B1851" t="s">
        <v>55</v>
      </c>
      <c r="C1851" t="s">
        <v>20</v>
      </c>
      <c r="D1851" t="s">
        <v>21</v>
      </c>
      <c r="E1851" t="s">
        <v>22</v>
      </c>
      <c r="F1851" t="s">
        <v>25</v>
      </c>
      <c r="G1851" s="6">
        <v>31215.279999999999</v>
      </c>
      <c r="H1851" s="11">
        <f>IF(AND(Cash_Flows[[#This Row],[Metric]]="Principal - Cash Investment",Cash_Flows[[#This Row],[Security Type]]&lt;&gt;"Equity"),Cash_Flows[[#This Row],[Amount ($)]]*-1,0)</f>
        <v>0</v>
      </c>
      <c r="I18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851" s="11">
        <f>IF(AND(Cash_Flows[[#This Row],[Security Type]]&lt;&gt;"Equity",Cash_Flows[[#This Row],[Metric]]&lt;&gt;"Principal - Cash Investment",Cash_Flows[[#This Row],[Metric]]&lt;&gt;"Balance (GAAP)"),Cash_Flows[[#This Row],[Amount ($)]],0)</f>
        <v>31215.279999999999</v>
      </c>
      <c r="K1851" s="11">
        <f>IF(AND(Cash_Flows[[#This Row],[Security Type]]="Warrant",Cash_Flows[[#This Row],[Metric]]="Balance (GAAP)"),Cash_Flows[[#This Row],[Amount ($)]],0)</f>
        <v>0</v>
      </c>
      <c r="L1851" s="11">
        <f>IF(AND(Cash_Flows[[#This Row],[Security Type]]="Equity",Cash_Flows[[#This Row],[Metric]]="Principal - Cash Investment"),Cash_Flows[[#This Row],[Amount ($)]]*-1,0)</f>
        <v>0</v>
      </c>
      <c r="M1851" s="11">
        <f>IF(AND(Cash_Flows[[#This Row],[Security Type]]="Equity",Cash_Flows[[#This Row],[Metric]]="Balance (GAAP)"),Cash_Flows[[#This Row],[Amount ($)]],0)</f>
        <v>0</v>
      </c>
      <c r="N18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51" s="11">
        <f>Cash_Flows[[#This Row],[Debt Invested]]+Cash_Flows[[#This Row],[Equity Invested]]</f>
        <v>0</v>
      </c>
      <c r="P1851" s="11">
        <f>Cash_Flows[[#This Row],[Debt FMV]]+Cash_Flows[[#This Row],[Warrant FMV]]+Cash_Flows[[#This Row],[Equity FMV]]</f>
        <v>0</v>
      </c>
      <c r="Q1851" s="11">
        <f>Cash_Flows[[#This Row],[Debt RP]]+Cash_Flows[[#This Row],[Equity RP]]</f>
        <v>31215.279999999999</v>
      </c>
      <c r="R1851" t="str">
        <f>IF(Cash_Flows[[#This Row],[Deal]]="Inspired Beauty Brands",Cash_Flows[[#This Row],[X]],_xlfn.CONCAT(Cash_Flows[[#This Row],[Deal]],"-",Cash_Flows[[#This Row],[Fund Name]]))</f>
        <v>CGL Engineering-Fund I</v>
      </c>
      <c r="S1851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1852" spans="1:19" hidden="1" x14ac:dyDescent="0.35">
      <c r="A1852" s="2">
        <v>40847</v>
      </c>
      <c r="B1852" t="s">
        <v>81</v>
      </c>
      <c r="C1852" t="s">
        <v>74</v>
      </c>
      <c r="D1852" t="s">
        <v>21</v>
      </c>
      <c r="E1852" t="s">
        <v>22</v>
      </c>
      <c r="F1852" t="s">
        <v>25</v>
      </c>
      <c r="G1852" s="6">
        <v>32500</v>
      </c>
      <c r="H1852" s="11">
        <f>IF(AND(Cash_Flows[[#This Row],[Metric]]="Principal - Cash Investment",Cash_Flows[[#This Row],[Security Type]]&lt;&gt;"Equity"),Cash_Flows[[#This Row],[Amount ($)]]*-1,0)</f>
        <v>0</v>
      </c>
      <c r="I18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852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1852" s="11">
        <f>IF(AND(Cash_Flows[[#This Row],[Security Type]]="Warrant",Cash_Flows[[#This Row],[Metric]]="Balance (GAAP)"),Cash_Flows[[#This Row],[Amount ($)]],0)</f>
        <v>0</v>
      </c>
      <c r="L1852" s="11">
        <f>IF(AND(Cash_Flows[[#This Row],[Security Type]]="Equity",Cash_Flows[[#This Row],[Metric]]="Principal - Cash Investment"),Cash_Flows[[#This Row],[Amount ($)]]*-1,0)</f>
        <v>0</v>
      </c>
      <c r="M1852" s="11">
        <f>IF(AND(Cash_Flows[[#This Row],[Security Type]]="Equity",Cash_Flows[[#This Row],[Metric]]="Balance (GAAP)"),Cash_Flows[[#This Row],[Amount ($)]],0)</f>
        <v>0</v>
      </c>
      <c r="N18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52" s="11">
        <f>Cash_Flows[[#This Row],[Debt Invested]]+Cash_Flows[[#This Row],[Equity Invested]]</f>
        <v>0</v>
      </c>
      <c r="P1852" s="11">
        <f>Cash_Flows[[#This Row],[Debt FMV]]+Cash_Flows[[#This Row],[Warrant FMV]]+Cash_Flows[[#This Row],[Equity FMV]]</f>
        <v>0</v>
      </c>
      <c r="Q1852" s="11">
        <f>Cash_Flows[[#This Row],[Debt RP]]+Cash_Flows[[#This Row],[Equity RP]]</f>
        <v>32500</v>
      </c>
      <c r="R1852" t="str">
        <f>IF(Cash_Flows[[#This Row],[Deal]]="Inspired Beauty Brands",Cash_Flows[[#This Row],[X]],_xlfn.CONCAT(Cash_Flows[[#This Row],[Deal]],"-",Cash_Flows[[#This Row],[Fund Name]]))</f>
        <v>Global Value Commerce-Fund II</v>
      </c>
      <c r="S1852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1853" spans="1:19" hidden="1" x14ac:dyDescent="0.35">
      <c r="A1853" s="2">
        <v>40847</v>
      </c>
      <c r="B1853" t="s">
        <v>71</v>
      </c>
      <c r="C1853" t="s">
        <v>20</v>
      </c>
      <c r="D1853" t="s">
        <v>21</v>
      </c>
      <c r="E1853" t="s">
        <v>22</v>
      </c>
      <c r="F1853" t="s">
        <v>25</v>
      </c>
      <c r="G1853" s="6">
        <v>33202.33</v>
      </c>
      <c r="H1853" s="11">
        <f>IF(AND(Cash_Flows[[#This Row],[Metric]]="Principal - Cash Investment",Cash_Flows[[#This Row],[Security Type]]&lt;&gt;"Equity"),Cash_Flows[[#This Row],[Amount ($)]]*-1,0)</f>
        <v>0</v>
      </c>
      <c r="I18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853" s="11">
        <f>IF(AND(Cash_Flows[[#This Row],[Security Type]]&lt;&gt;"Equity",Cash_Flows[[#This Row],[Metric]]&lt;&gt;"Principal - Cash Investment",Cash_Flows[[#This Row],[Metric]]&lt;&gt;"Balance (GAAP)"),Cash_Flows[[#This Row],[Amount ($)]],0)</f>
        <v>33202.33</v>
      </c>
      <c r="K1853" s="11">
        <f>IF(AND(Cash_Flows[[#This Row],[Security Type]]="Warrant",Cash_Flows[[#This Row],[Metric]]="Balance (GAAP)"),Cash_Flows[[#This Row],[Amount ($)]],0)</f>
        <v>0</v>
      </c>
      <c r="L1853" s="11">
        <f>IF(AND(Cash_Flows[[#This Row],[Security Type]]="Equity",Cash_Flows[[#This Row],[Metric]]="Principal - Cash Investment"),Cash_Flows[[#This Row],[Amount ($)]]*-1,0)</f>
        <v>0</v>
      </c>
      <c r="M1853" s="11">
        <f>IF(AND(Cash_Flows[[#This Row],[Security Type]]="Equity",Cash_Flows[[#This Row],[Metric]]="Balance (GAAP)"),Cash_Flows[[#This Row],[Amount ($)]],0)</f>
        <v>0</v>
      </c>
      <c r="N18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53" s="11">
        <f>Cash_Flows[[#This Row],[Debt Invested]]+Cash_Flows[[#This Row],[Equity Invested]]</f>
        <v>0</v>
      </c>
      <c r="P1853" s="11">
        <f>Cash_Flows[[#This Row],[Debt FMV]]+Cash_Flows[[#This Row],[Warrant FMV]]+Cash_Flows[[#This Row],[Equity FMV]]</f>
        <v>0</v>
      </c>
      <c r="Q1853" s="11">
        <f>Cash_Flows[[#This Row],[Debt RP]]+Cash_Flows[[#This Row],[Equity RP]]</f>
        <v>33202.33</v>
      </c>
      <c r="R1853" t="str">
        <f>IF(Cash_Flows[[#This Row],[Deal]]="Inspired Beauty Brands",Cash_Flows[[#This Row],[X]],_xlfn.CONCAT(Cash_Flows[[#This Row],[Deal]],"-",Cash_Flows[[#This Row],[Fund Name]]))</f>
        <v>Ranger International Services-Fund I</v>
      </c>
      <c r="S1853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1854" spans="1:19" hidden="1" x14ac:dyDescent="0.35">
      <c r="A1854" s="2">
        <v>40847</v>
      </c>
      <c r="B1854" t="s">
        <v>79</v>
      </c>
      <c r="C1854" t="s">
        <v>74</v>
      </c>
      <c r="D1854" t="s">
        <v>21</v>
      </c>
      <c r="E1854" t="s">
        <v>28</v>
      </c>
      <c r="F1854" t="s">
        <v>25</v>
      </c>
      <c r="G1854" s="6">
        <v>37877.32</v>
      </c>
      <c r="H1854" s="11">
        <f>IF(AND(Cash_Flows[[#This Row],[Metric]]="Principal - Cash Investment",Cash_Flows[[#This Row],[Security Type]]&lt;&gt;"Equity"),Cash_Flows[[#This Row],[Amount ($)]]*-1,0)</f>
        <v>0</v>
      </c>
      <c r="I18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854" s="11">
        <f>IF(AND(Cash_Flows[[#This Row],[Security Type]]&lt;&gt;"Equity",Cash_Flows[[#This Row],[Metric]]&lt;&gt;"Principal - Cash Investment",Cash_Flows[[#This Row],[Metric]]&lt;&gt;"Balance (GAAP)"),Cash_Flows[[#This Row],[Amount ($)]],0)</f>
        <v>37877.32</v>
      </c>
      <c r="K1854" s="11">
        <f>IF(AND(Cash_Flows[[#This Row],[Security Type]]="Warrant",Cash_Flows[[#This Row],[Metric]]="Balance (GAAP)"),Cash_Flows[[#This Row],[Amount ($)]],0)</f>
        <v>0</v>
      </c>
      <c r="L1854" s="11">
        <f>IF(AND(Cash_Flows[[#This Row],[Security Type]]="Equity",Cash_Flows[[#This Row],[Metric]]="Principal - Cash Investment"),Cash_Flows[[#This Row],[Amount ($)]]*-1,0)</f>
        <v>0</v>
      </c>
      <c r="M1854" s="11">
        <f>IF(AND(Cash_Flows[[#This Row],[Security Type]]="Equity",Cash_Flows[[#This Row],[Metric]]="Balance (GAAP)"),Cash_Flows[[#This Row],[Amount ($)]],0)</f>
        <v>0</v>
      </c>
      <c r="N18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54" s="11">
        <f>Cash_Flows[[#This Row],[Debt Invested]]+Cash_Flows[[#This Row],[Equity Invested]]</f>
        <v>0</v>
      </c>
      <c r="P1854" s="11">
        <f>Cash_Flows[[#This Row],[Debt FMV]]+Cash_Flows[[#This Row],[Warrant FMV]]+Cash_Flows[[#This Row],[Equity FMV]]</f>
        <v>0</v>
      </c>
      <c r="Q1854" s="11">
        <f>Cash_Flows[[#This Row],[Debt RP]]+Cash_Flows[[#This Row],[Equity RP]]</f>
        <v>37877.32</v>
      </c>
      <c r="R1854" t="str">
        <f>IF(Cash_Flows[[#This Row],[Deal]]="Inspired Beauty Brands",Cash_Flows[[#This Row],[X]],_xlfn.CONCAT(Cash_Flows[[#This Row],[Deal]],"-",Cash_Flows[[#This Row],[Fund Name]]))</f>
        <v>National Deli-Fund II</v>
      </c>
      <c r="S1854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1855" spans="1:19" hidden="1" x14ac:dyDescent="0.35">
      <c r="A1855" s="2">
        <v>40847</v>
      </c>
      <c r="B1855" t="s">
        <v>76</v>
      </c>
      <c r="C1855" t="s">
        <v>74</v>
      </c>
      <c r="D1855" t="s">
        <v>21</v>
      </c>
      <c r="E1855" t="s">
        <v>22</v>
      </c>
      <c r="F1855" t="s">
        <v>25</v>
      </c>
      <c r="G1855" s="6">
        <v>40625</v>
      </c>
      <c r="H1855" s="11">
        <f>IF(AND(Cash_Flows[[#This Row],[Metric]]="Principal - Cash Investment",Cash_Flows[[#This Row],[Security Type]]&lt;&gt;"Equity"),Cash_Flows[[#This Row],[Amount ($)]]*-1,0)</f>
        <v>0</v>
      </c>
      <c r="I18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855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1855" s="11">
        <f>IF(AND(Cash_Flows[[#This Row],[Security Type]]="Warrant",Cash_Flows[[#This Row],[Metric]]="Balance (GAAP)"),Cash_Flows[[#This Row],[Amount ($)]],0)</f>
        <v>0</v>
      </c>
      <c r="L1855" s="11">
        <f>IF(AND(Cash_Flows[[#This Row],[Security Type]]="Equity",Cash_Flows[[#This Row],[Metric]]="Principal - Cash Investment"),Cash_Flows[[#This Row],[Amount ($)]]*-1,0)</f>
        <v>0</v>
      </c>
      <c r="M1855" s="11">
        <f>IF(AND(Cash_Flows[[#This Row],[Security Type]]="Equity",Cash_Flows[[#This Row],[Metric]]="Balance (GAAP)"),Cash_Flows[[#This Row],[Amount ($)]],0)</f>
        <v>0</v>
      </c>
      <c r="N18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55" s="11">
        <f>Cash_Flows[[#This Row],[Debt Invested]]+Cash_Flows[[#This Row],[Equity Invested]]</f>
        <v>0</v>
      </c>
      <c r="P1855" s="11">
        <f>Cash_Flows[[#This Row],[Debt FMV]]+Cash_Flows[[#This Row],[Warrant FMV]]+Cash_Flows[[#This Row],[Equity FMV]]</f>
        <v>0</v>
      </c>
      <c r="Q1855" s="11">
        <f>Cash_Flows[[#This Row],[Debt RP]]+Cash_Flows[[#This Row],[Equity RP]]</f>
        <v>40625</v>
      </c>
      <c r="R1855" t="str">
        <f>IF(Cash_Flows[[#This Row],[Deal]]="Inspired Beauty Brands",Cash_Flows[[#This Row],[X]],_xlfn.CONCAT(Cash_Flows[[#This Row],[Deal]],"-",Cash_Flows[[#This Row],[Fund Name]]))</f>
        <v>Ascentia Home Health Care-Fund II</v>
      </c>
      <c r="S1855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856" spans="1:19" x14ac:dyDescent="0.35">
      <c r="A1856" s="2">
        <v>40847</v>
      </c>
      <c r="B1856" t="s">
        <v>37</v>
      </c>
      <c r="C1856" t="s">
        <v>20</v>
      </c>
      <c r="D1856" t="s">
        <v>21</v>
      </c>
      <c r="E1856" t="s">
        <v>22</v>
      </c>
      <c r="F1856" t="s">
        <v>25</v>
      </c>
      <c r="G1856" s="6">
        <v>43180.87</v>
      </c>
      <c r="H1856" s="11">
        <f>IF(AND(Cash_Flows[[#This Row],[Metric]]="Principal - Cash Investment",Cash_Flows[[#This Row],[Security Type]]&lt;&gt;"Equity"),Cash_Flows[[#This Row],[Amount ($)]]*-1,0)</f>
        <v>0</v>
      </c>
      <c r="I18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856" s="11">
        <f>IF(AND(Cash_Flows[[#This Row],[Security Type]]&lt;&gt;"Equity",Cash_Flows[[#This Row],[Metric]]&lt;&gt;"Principal - Cash Investment",Cash_Flows[[#This Row],[Metric]]&lt;&gt;"Balance (GAAP)"),Cash_Flows[[#This Row],[Amount ($)]],0)</f>
        <v>43180.87</v>
      </c>
      <c r="K1856" s="11">
        <f>IF(AND(Cash_Flows[[#This Row],[Security Type]]="Warrant",Cash_Flows[[#This Row],[Metric]]="Balance (GAAP)"),Cash_Flows[[#This Row],[Amount ($)]],0)</f>
        <v>0</v>
      </c>
      <c r="L1856" s="11">
        <f>IF(AND(Cash_Flows[[#This Row],[Security Type]]="Equity",Cash_Flows[[#This Row],[Metric]]="Principal - Cash Investment"),Cash_Flows[[#This Row],[Amount ($)]]*-1,0)</f>
        <v>0</v>
      </c>
      <c r="M1856" s="11">
        <f>IF(AND(Cash_Flows[[#This Row],[Security Type]]="Equity",Cash_Flows[[#This Row],[Metric]]="Balance (GAAP)"),Cash_Flows[[#This Row],[Amount ($)]],0)</f>
        <v>0</v>
      </c>
      <c r="N18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56" s="11">
        <f>Cash_Flows[[#This Row],[Debt Invested]]+Cash_Flows[[#This Row],[Equity Invested]]</f>
        <v>0</v>
      </c>
      <c r="P1856" s="11">
        <f>Cash_Flows[[#This Row],[Debt FMV]]+Cash_Flows[[#This Row],[Warrant FMV]]+Cash_Flows[[#This Row],[Equity FMV]]</f>
        <v>0</v>
      </c>
      <c r="Q1856" s="11">
        <f>Cash_Flows[[#This Row],[Debt RP]]+Cash_Flows[[#This Row],[Equity RP]]</f>
        <v>43180.87</v>
      </c>
      <c r="R1856" t="str">
        <f>IF(Cash_Flows[[#This Row],[Deal]]="Inspired Beauty Brands",Cash_Flows[[#This Row],[X]],_xlfn.CONCAT(Cash_Flows[[#This Row],[Deal]],"-",Cash_Flows[[#This Row],[Fund Name]]))</f>
        <v>MidState Machine-Fund I</v>
      </c>
      <c r="S1856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857" spans="1:19" hidden="1" x14ac:dyDescent="0.35">
      <c r="A1857" s="2">
        <v>40847</v>
      </c>
      <c r="B1857" t="s">
        <v>78</v>
      </c>
      <c r="C1857" t="s">
        <v>74</v>
      </c>
      <c r="D1857" t="s">
        <v>21</v>
      </c>
      <c r="E1857" t="s">
        <v>28</v>
      </c>
      <c r="F1857" t="s">
        <v>25</v>
      </c>
      <c r="G1857" s="6">
        <v>43928.57</v>
      </c>
      <c r="H1857" s="11">
        <f>IF(AND(Cash_Flows[[#This Row],[Metric]]="Principal - Cash Investment",Cash_Flows[[#This Row],[Security Type]]&lt;&gt;"Equity"),Cash_Flows[[#This Row],[Amount ($)]]*-1,0)</f>
        <v>0</v>
      </c>
      <c r="I18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857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1857" s="11">
        <f>IF(AND(Cash_Flows[[#This Row],[Security Type]]="Warrant",Cash_Flows[[#This Row],[Metric]]="Balance (GAAP)"),Cash_Flows[[#This Row],[Amount ($)]],0)</f>
        <v>0</v>
      </c>
      <c r="L1857" s="11">
        <f>IF(AND(Cash_Flows[[#This Row],[Security Type]]="Equity",Cash_Flows[[#This Row],[Metric]]="Principal - Cash Investment"),Cash_Flows[[#This Row],[Amount ($)]]*-1,0)</f>
        <v>0</v>
      </c>
      <c r="M1857" s="11">
        <f>IF(AND(Cash_Flows[[#This Row],[Security Type]]="Equity",Cash_Flows[[#This Row],[Metric]]="Balance (GAAP)"),Cash_Flows[[#This Row],[Amount ($)]],0)</f>
        <v>0</v>
      </c>
      <c r="N18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57" s="11">
        <f>Cash_Flows[[#This Row],[Debt Invested]]+Cash_Flows[[#This Row],[Equity Invested]]</f>
        <v>0</v>
      </c>
      <c r="P1857" s="11">
        <f>Cash_Flows[[#This Row],[Debt FMV]]+Cash_Flows[[#This Row],[Warrant FMV]]+Cash_Flows[[#This Row],[Equity FMV]]</f>
        <v>0</v>
      </c>
      <c r="Q1857" s="11">
        <f>Cash_Flows[[#This Row],[Debt RP]]+Cash_Flows[[#This Row],[Equity RP]]</f>
        <v>43928.57</v>
      </c>
      <c r="R1857" t="str">
        <f>IF(Cash_Flows[[#This Row],[Deal]]="Inspired Beauty Brands",Cash_Flows[[#This Row],[X]],_xlfn.CONCAT(Cash_Flows[[#This Row],[Deal]],"-",Cash_Flows[[#This Row],[Fund Name]]))</f>
        <v>Infinity Home Care-Fund II</v>
      </c>
      <c r="S1857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858" spans="1:19" hidden="1" x14ac:dyDescent="0.35">
      <c r="A1858" s="2">
        <v>40847</v>
      </c>
      <c r="B1858" t="s">
        <v>75</v>
      </c>
      <c r="C1858" t="s">
        <v>74</v>
      </c>
      <c r="D1858" t="s">
        <v>21</v>
      </c>
      <c r="E1858" t="s">
        <v>22</v>
      </c>
      <c r="F1858" t="s">
        <v>25</v>
      </c>
      <c r="G1858" s="6">
        <v>44777.78</v>
      </c>
      <c r="H1858" s="11">
        <f>IF(AND(Cash_Flows[[#This Row],[Metric]]="Principal - Cash Investment",Cash_Flows[[#This Row],[Security Type]]&lt;&gt;"Equity"),Cash_Flows[[#This Row],[Amount ($)]]*-1,0)</f>
        <v>0</v>
      </c>
      <c r="I18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858" s="11">
        <f>IF(AND(Cash_Flows[[#This Row],[Security Type]]&lt;&gt;"Equity",Cash_Flows[[#This Row],[Metric]]&lt;&gt;"Principal - Cash Investment",Cash_Flows[[#This Row],[Metric]]&lt;&gt;"Balance (GAAP)"),Cash_Flows[[#This Row],[Amount ($)]],0)</f>
        <v>44777.78</v>
      </c>
      <c r="K1858" s="11">
        <f>IF(AND(Cash_Flows[[#This Row],[Security Type]]="Warrant",Cash_Flows[[#This Row],[Metric]]="Balance (GAAP)"),Cash_Flows[[#This Row],[Amount ($)]],0)</f>
        <v>0</v>
      </c>
      <c r="L1858" s="11">
        <f>IF(AND(Cash_Flows[[#This Row],[Security Type]]="Equity",Cash_Flows[[#This Row],[Metric]]="Principal - Cash Investment"),Cash_Flows[[#This Row],[Amount ($)]]*-1,0)</f>
        <v>0</v>
      </c>
      <c r="M1858" s="11">
        <f>IF(AND(Cash_Flows[[#This Row],[Security Type]]="Equity",Cash_Flows[[#This Row],[Metric]]="Balance (GAAP)"),Cash_Flows[[#This Row],[Amount ($)]],0)</f>
        <v>0</v>
      </c>
      <c r="N18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58" s="11">
        <f>Cash_Flows[[#This Row],[Debt Invested]]+Cash_Flows[[#This Row],[Equity Invested]]</f>
        <v>0</v>
      </c>
      <c r="P1858" s="11">
        <f>Cash_Flows[[#This Row],[Debt FMV]]+Cash_Flows[[#This Row],[Warrant FMV]]+Cash_Flows[[#This Row],[Equity FMV]]</f>
        <v>0</v>
      </c>
      <c r="Q1858" s="11">
        <f>Cash_Flows[[#This Row],[Debt RP]]+Cash_Flows[[#This Row],[Equity RP]]</f>
        <v>44777.78</v>
      </c>
      <c r="R1858" t="str">
        <f>IF(Cash_Flows[[#This Row],[Deal]]="Inspired Beauty Brands",Cash_Flows[[#This Row],[X]],_xlfn.CONCAT(Cash_Flows[[#This Row],[Deal]],"-",Cash_Flows[[#This Row],[Fund Name]]))</f>
        <v>Sherman &amp; Reilly-Fund II</v>
      </c>
      <c r="S1858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859" spans="1:19" hidden="1" x14ac:dyDescent="0.35">
      <c r="A1859" s="2">
        <v>40847</v>
      </c>
      <c r="B1859" t="s">
        <v>67</v>
      </c>
      <c r="C1859" t="s">
        <v>20</v>
      </c>
      <c r="D1859" t="s">
        <v>21</v>
      </c>
      <c r="E1859" t="s">
        <v>22</v>
      </c>
      <c r="F1859" t="s">
        <v>25</v>
      </c>
      <c r="G1859" s="6">
        <v>47046.38</v>
      </c>
      <c r="H1859" s="11">
        <f>IF(AND(Cash_Flows[[#This Row],[Metric]]="Principal - Cash Investment",Cash_Flows[[#This Row],[Security Type]]&lt;&gt;"Equity"),Cash_Flows[[#This Row],[Amount ($)]]*-1,0)</f>
        <v>0</v>
      </c>
      <c r="I18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859" s="11">
        <f>IF(AND(Cash_Flows[[#This Row],[Security Type]]&lt;&gt;"Equity",Cash_Flows[[#This Row],[Metric]]&lt;&gt;"Principal - Cash Investment",Cash_Flows[[#This Row],[Metric]]&lt;&gt;"Balance (GAAP)"),Cash_Flows[[#This Row],[Amount ($)]],0)</f>
        <v>47046.38</v>
      </c>
      <c r="K1859" s="11">
        <f>IF(AND(Cash_Flows[[#This Row],[Security Type]]="Warrant",Cash_Flows[[#This Row],[Metric]]="Balance (GAAP)"),Cash_Flows[[#This Row],[Amount ($)]],0)</f>
        <v>0</v>
      </c>
      <c r="L1859" s="11">
        <f>IF(AND(Cash_Flows[[#This Row],[Security Type]]="Equity",Cash_Flows[[#This Row],[Metric]]="Principal - Cash Investment"),Cash_Flows[[#This Row],[Amount ($)]]*-1,0)</f>
        <v>0</v>
      </c>
      <c r="M1859" s="11">
        <f>IF(AND(Cash_Flows[[#This Row],[Security Type]]="Equity",Cash_Flows[[#This Row],[Metric]]="Balance (GAAP)"),Cash_Flows[[#This Row],[Amount ($)]],0)</f>
        <v>0</v>
      </c>
      <c r="N18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59" s="11">
        <f>Cash_Flows[[#This Row],[Debt Invested]]+Cash_Flows[[#This Row],[Equity Invested]]</f>
        <v>0</v>
      </c>
      <c r="P1859" s="11">
        <f>Cash_Flows[[#This Row],[Debt FMV]]+Cash_Flows[[#This Row],[Warrant FMV]]+Cash_Flows[[#This Row],[Equity FMV]]</f>
        <v>0</v>
      </c>
      <c r="Q1859" s="11">
        <f>Cash_Flows[[#This Row],[Debt RP]]+Cash_Flows[[#This Row],[Equity RP]]</f>
        <v>47046.38</v>
      </c>
      <c r="R1859" t="str">
        <f>IF(Cash_Flows[[#This Row],[Deal]]="Inspired Beauty Brands",Cash_Flows[[#This Row],[X]],_xlfn.CONCAT(Cash_Flows[[#This Row],[Deal]],"-",Cash_Flows[[#This Row],[Fund Name]]))</f>
        <v>MPD Holdings-Fund I</v>
      </c>
      <c r="S1859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1860" spans="1:19" hidden="1" x14ac:dyDescent="0.35">
      <c r="A1860" s="2">
        <v>40847</v>
      </c>
      <c r="B1860" t="s">
        <v>54</v>
      </c>
      <c r="C1860" t="s">
        <v>20</v>
      </c>
      <c r="D1860" t="s">
        <v>21</v>
      </c>
      <c r="E1860" t="s">
        <v>22</v>
      </c>
      <c r="F1860" t="s">
        <v>25</v>
      </c>
      <c r="G1860" s="6">
        <v>47992.51</v>
      </c>
      <c r="H1860" s="11">
        <f>IF(AND(Cash_Flows[[#This Row],[Metric]]="Principal - Cash Investment",Cash_Flows[[#This Row],[Security Type]]&lt;&gt;"Equity"),Cash_Flows[[#This Row],[Amount ($)]]*-1,0)</f>
        <v>0</v>
      </c>
      <c r="I18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860" s="11">
        <f>IF(AND(Cash_Flows[[#This Row],[Security Type]]&lt;&gt;"Equity",Cash_Flows[[#This Row],[Metric]]&lt;&gt;"Principal - Cash Investment",Cash_Flows[[#This Row],[Metric]]&lt;&gt;"Balance (GAAP)"),Cash_Flows[[#This Row],[Amount ($)]],0)</f>
        <v>47992.51</v>
      </c>
      <c r="K1860" s="11">
        <f>IF(AND(Cash_Flows[[#This Row],[Security Type]]="Warrant",Cash_Flows[[#This Row],[Metric]]="Balance (GAAP)"),Cash_Flows[[#This Row],[Amount ($)]],0)</f>
        <v>0</v>
      </c>
      <c r="L1860" s="11">
        <f>IF(AND(Cash_Flows[[#This Row],[Security Type]]="Equity",Cash_Flows[[#This Row],[Metric]]="Principal - Cash Investment"),Cash_Flows[[#This Row],[Amount ($)]]*-1,0)</f>
        <v>0</v>
      </c>
      <c r="M1860" s="11">
        <f>IF(AND(Cash_Flows[[#This Row],[Security Type]]="Equity",Cash_Flows[[#This Row],[Metric]]="Balance (GAAP)"),Cash_Flows[[#This Row],[Amount ($)]],0)</f>
        <v>0</v>
      </c>
      <c r="N18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60" s="11">
        <f>Cash_Flows[[#This Row],[Debt Invested]]+Cash_Flows[[#This Row],[Equity Invested]]</f>
        <v>0</v>
      </c>
      <c r="P1860" s="11">
        <f>Cash_Flows[[#This Row],[Debt FMV]]+Cash_Flows[[#This Row],[Warrant FMV]]+Cash_Flows[[#This Row],[Equity FMV]]</f>
        <v>0</v>
      </c>
      <c r="Q1860" s="11">
        <f>Cash_Flows[[#This Row],[Debt RP]]+Cash_Flows[[#This Row],[Equity RP]]</f>
        <v>47992.51</v>
      </c>
      <c r="R1860" t="str">
        <f>IF(Cash_Flows[[#This Row],[Deal]]="Inspired Beauty Brands",Cash_Flows[[#This Row],[X]],_xlfn.CONCAT(Cash_Flows[[#This Row],[Deal]],"-",Cash_Flows[[#This Row],[Fund Name]]))</f>
        <v>Precision Manufacturing Group-Fund I</v>
      </c>
      <c r="S1860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861" spans="1:19" hidden="1" x14ac:dyDescent="0.35">
      <c r="A1861" s="2">
        <v>40847</v>
      </c>
      <c r="B1861" t="s">
        <v>57</v>
      </c>
      <c r="C1861" t="s">
        <v>20</v>
      </c>
      <c r="D1861" t="s">
        <v>21</v>
      </c>
      <c r="E1861" t="s">
        <v>28</v>
      </c>
      <c r="F1861" t="s">
        <v>25</v>
      </c>
      <c r="G1861" s="6">
        <v>48847.3</v>
      </c>
      <c r="H1861" s="11">
        <f>IF(AND(Cash_Flows[[#This Row],[Metric]]="Principal - Cash Investment",Cash_Flows[[#This Row],[Security Type]]&lt;&gt;"Equity"),Cash_Flows[[#This Row],[Amount ($)]]*-1,0)</f>
        <v>0</v>
      </c>
      <c r="I18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861" s="11">
        <f>IF(AND(Cash_Flows[[#This Row],[Security Type]]&lt;&gt;"Equity",Cash_Flows[[#This Row],[Metric]]&lt;&gt;"Principal - Cash Investment",Cash_Flows[[#This Row],[Metric]]&lt;&gt;"Balance (GAAP)"),Cash_Flows[[#This Row],[Amount ($)]],0)</f>
        <v>48847.3</v>
      </c>
      <c r="K1861" s="11">
        <f>IF(AND(Cash_Flows[[#This Row],[Security Type]]="Warrant",Cash_Flows[[#This Row],[Metric]]="Balance (GAAP)"),Cash_Flows[[#This Row],[Amount ($)]],0)</f>
        <v>0</v>
      </c>
      <c r="L1861" s="11">
        <f>IF(AND(Cash_Flows[[#This Row],[Security Type]]="Equity",Cash_Flows[[#This Row],[Metric]]="Principal - Cash Investment"),Cash_Flows[[#This Row],[Amount ($)]]*-1,0)</f>
        <v>0</v>
      </c>
      <c r="M1861" s="11">
        <f>IF(AND(Cash_Flows[[#This Row],[Security Type]]="Equity",Cash_Flows[[#This Row],[Metric]]="Balance (GAAP)"),Cash_Flows[[#This Row],[Amount ($)]],0)</f>
        <v>0</v>
      </c>
      <c r="N18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61" s="11">
        <f>Cash_Flows[[#This Row],[Debt Invested]]+Cash_Flows[[#This Row],[Equity Invested]]</f>
        <v>0</v>
      </c>
      <c r="P1861" s="11">
        <f>Cash_Flows[[#This Row],[Debt FMV]]+Cash_Flows[[#This Row],[Warrant FMV]]+Cash_Flows[[#This Row],[Equity FMV]]</f>
        <v>0</v>
      </c>
      <c r="Q1861" s="11">
        <f>Cash_Flows[[#This Row],[Debt RP]]+Cash_Flows[[#This Row],[Equity RP]]</f>
        <v>48847.3</v>
      </c>
      <c r="R1861" t="str">
        <f>IF(Cash_Flows[[#This Row],[Deal]]="Inspired Beauty Brands",Cash_Flows[[#This Row],[X]],_xlfn.CONCAT(Cash_Flows[[#This Row],[Deal]],"-",Cash_Flows[[#This Row],[Fund Name]]))</f>
        <v>Streets-Fund I</v>
      </c>
      <c r="S1861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1862" spans="1:19" hidden="1" x14ac:dyDescent="0.35">
      <c r="A1862" s="2">
        <v>40847</v>
      </c>
      <c r="B1862" t="s">
        <v>48</v>
      </c>
      <c r="C1862" t="s">
        <v>20</v>
      </c>
      <c r="D1862" t="s">
        <v>21</v>
      </c>
      <c r="E1862" t="s">
        <v>22</v>
      </c>
      <c r="F1862" t="s">
        <v>25</v>
      </c>
      <c r="G1862" s="6">
        <v>49835.47</v>
      </c>
      <c r="H1862" s="11">
        <f>IF(AND(Cash_Flows[[#This Row],[Metric]]="Principal - Cash Investment",Cash_Flows[[#This Row],[Security Type]]&lt;&gt;"Equity"),Cash_Flows[[#This Row],[Amount ($)]]*-1,0)</f>
        <v>0</v>
      </c>
      <c r="I18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862" s="11">
        <f>IF(AND(Cash_Flows[[#This Row],[Security Type]]&lt;&gt;"Equity",Cash_Flows[[#This Row],[Metric]]&lt;&gt;"Principal - Cash Investment",Cash_Flows[[#This Row],[Metric]]&lt;&gt;"Balance (GAAP)"),Cash_Flows[[#This Row],[Amount ($)]],0)</f>
        <v>49835.47</v>
      </c>
      <c r="K1862" s="11">
        <f>IF(AND(Cash_Flows[[#This Row],[Security Type]]="Warrant",Cash_Flows[[#This Row],[Metric]]="Balance (GAAP)"),Cash_Flows[[#This Row],[Amount ($)]],0)</f>
        <v>0</v>
      </c>
      <c r="L1862" s="11">
        <f>IF(AND(Cash_Flows[[#This Row],[Security Type]]="Equity",Cash_Flows[[#This Row],[Metric]]="Principal - Cash Investment"),Cash_Flows[[#This Row],[Amount ($)]]*-1,0)</f>
        <v>0</v>
      </c>
      <c r="M1862" s="11">
        <f>IF(AND(Cash_Flows[[#This Row],[Security Type]]="Equity",Cash_Flows[[#This Row],[Metric]]="Balance (GAAP)"),Cash_Flows[[#This Row],[Amount ($)]],0)</f>
        <v>0</v>
      </c>
      <c r="N18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62" s="11">
        <f>Cash_Flows[[#This Row],[Debt Invested]]+Cash_Flows[[#This Row],[Equity Invested]]</f>
        <v>0</v>
      </c>
      <c r="P1862" s="11">
        <f>Cash_Flows[[#This Row],[Debt FMV]]+Cash_Flows[[#This Row],[Warrant FMV]]+Cash_Flows[[#This Row],[Equity FMV]]</f>
        <v>0</v>
      </c>
      <c r="Q1862" s="11">
        <f>Cash_Flows[[#This Row],[Debt RP]]+Cash_Flows[[#This Row],[Equity RP]]</f>
        <v>49835.47</v>
      </c>
      <c r="R1862" t="str">
        <f>IF(Cash_Flows[[#This Row],[Deal]]="Inspired Beauty Brands",Cash_Flows[[#This Row],[X]],_xlfn.CONCAT(Cash_Flows[[#This Row],[Deal]],"-",Cash_Flows[[#This Row],[Fund Name]]))</f>
        <v>eServices-Fund I</v>
      </c>
      <c r="S1862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1863" spans="1:19" hidden="1" x14ac:dyDescent="0.35">
      <c r="A1863" s="2">
        <v>40847</v>
      </c>
      <c r="B1863" t="s">
        <v>47</v>
      </c>
      <c r="C1863" t="s">
        <v>20</v>
      </c>
      <c r="D1863" t="s">
        <v>21</v>
      </c>
      <c r="E1863" t="s">
        <v>22</v>
      </c>
      <c r="F1863" t="s">
        <v>25</v>
      </c>
      <c r="G1863" s="6">
        <v>50590.28</v>
      </c>
      <c r="H1863" s="11">
        <f>IF(AND(Cash_Flows[[#This Row],[Metric]]="Principal - Cash Investment",Cash_Flows[[#This Row],[Security Type]]&lt;&gt;"Equity"),Cash_Flows[[#This Row],[Amount ($)]]*-1,0)</f>
        <v>0</v>
      </c>
      <c r="I18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863" s="11">
        <f>IF(AND(Cash_Flows[[#This Row],[Security Type]]&lt;&gt;"Equity",Cash_Flows[[#This Row],[Metric]]&lt;&gt;"Principal - Cash Investment",Cash_Flows[[#This Row],[Metric]]&lt;&gt;"Balance (GAAP)"),Cash_Flows[[#This Row],[Amount ($)]],0)</f>
        <v>50590.28</v>
      </c>
      <c r="K1863" s="11">
        <f>IF(AND(Cash_Flows[[#This Row],[Security Type]]="Warrant",Cash_Flows[[#This Row],[Metric]]="Balance (GAAP)"),Cash_Flows[[#This Row],[Amount ($)]],0)</f>
        <v>0</v>
      </c>
      <c r="L1863" s="11">
        <f>IF(AND(Cash_Flows[[#This Row],[Security Type]]="Equity",Cash_Flows[[#This Row],[Metric]]="Principal - Cash Investment"),Cash_Flows[[#This Row],[Amount ($)]]*-1,0)</f>
        <v>0</v>
      </c>
      <c r="M1863" s="11">
        <f>IF(AND(Cash_Flows[[#This Row],[Security Type]]="Equity",Cash_Flows[[#This Row],[Metric]]="Balance (GAAP)"),Cash_Flows[[#This Row],[Amount ($)]],0)</f>
        <v>0</v>
      </c>
      <c r="N18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63" s="11">
        <f>Cash_Flows[[#This Row],[Debt Invested]]+Cash_Flows[[#This Row],[Equity Invested]]</f>
        <v>0</v>
      </c>
      <c r="P1863" s="11">
        <f>Cash_Flows[[#This Row],[Debt FMV]]+Cash_Flows[[#This Row],[Warrant FMV]]+Cash_Flows[[#This Row],[Equity FMV]]</f>
        <v>0</v>
      </c>
      <c r="Q1863" s="11">
        <f>Cash_Flows[[#This Row],[Debt RP]]+Cash_Flows[[#This Row],[Equity RP]]</f>
        <v>50590.28</v>
      </c>
      <c r="R1863" t="str">
        <f>IF(Cash_Flows[[#This Row],[Deal]]="Inspired Beauty Brands",Cash_Flows[[#This Row],[X]],_xlfn.CONCAT(Cash_Flows[[#This Row],[Deal]],"-",Cash_Flows[[#This Row],[Fund Name]]))</f>
        <v>Emily Street Enterprises-Fund I</v>
      </c>
      <c r="S1863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1864" spans="1:19" hidden="1" x14ac:dyDescent="0.35">
      <c r="A1864" s="2">
        <v>40847</v>
      </c>
      <c r="B1864" t="s">
        <v>68</v>
      </c>
      <c r="C1864" t="s">
        <v>20</v>
      </c>
      <c r="D1864" t="s">
        <v>21</v>
      </c>
      <c r="E1864" t="s">
        <v>22</v>
      </c>
      <c r="F1864" t="s">
        <v>31</v>
      </c>
      <c r="G1864" s="6">
        <v>59201.73</v>
      </c>
      <c r="H1864" s="11">
        <f>IF(AND(Cash_Flows[[#This Row],[Metric]]="Principal - Cash Investment",Cash_Flows[[#This Row],[Security Type]]&lt;&gt;"Equity"),Cash_Flows[[#This Row],[Amount ($)]]*-1,0)</f>
        <v>0</v>
      </c>
      <c r="I18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864" s="11">
        <f>IF(AND(Cash_Flows[[#This Row],[Security Type]]&lt;&gt;"Equity",Cash_Flows[[#This Row],[Metric]]&lt;&gt;"Principal - Cash Investment",Cash_Flows[[#This Row],[Metric]]&lt;&gt;"Balance (GAAP)"),Cash_Flows[[#This Row],[Amount ($)]],0)</f>
        <v>59201.73</v>
      </c>
      <c r="K1864" s="11">
        <f>IF(AND(Cash_Flows[[#This Row],[Security Type]]="Warrant",Cash_Flows[[#This Row],[Metric]]="Balance (GAAP)"),Cash_Flows[[#This Row],[Amount ($)]],0)</f>
        <v>0</v>
      </c>
      <c r="L1864" s="11">
        <f>IF(AND(Cash_Flows[[#This Row],[Security Type]]="Equity",Cash_Flows[[#This Row],[Metric]]="Principal - Cash Investment"),Cash_Flows[[#This Row],[Amount ($)]]*-1,0)</f>
        <v>0</v>
      </c>
      <c r="M1864" s="11">
        <f>IF(AND(Cash_Flows[[#This Row],[Security Type]]="Equity",Cash_Flows[[#This Row],[Metric]]="Balance (GAAP)"),Cash_Flows[[#This Row],[Amount ($)]],0)</f>
        <v>0</v>
      </c>
      <c r="N18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64" s="11">
        <f>Cash_Flows[[#This Row],[Debt Invested]]+Cash_Flows[[#This Row],[Equity Invested]]</f>
        <v>0</v>
      </c>
      <c r="P1864" s="11">
        <f>Cash_Flows[[#This Row],[Debt FMV]]+Cash_Flows[[#This Row],[Warrant FMV]]+Cash_Flows[[#This Row],[Equity FMV]]</f>
        <v>0</v>
      </c>
      <c r="Q1864" s="11">
        <f>Cash_Flows[[#This Row],[Debt RP]]+Cash_Flows[[#This Row],[Equity RP]]</f>
        <v>59201.73</v>
      </c>
      <c r="R1864" t="str">
        <f>IF(Cash_Flows[[#This Row],[Deal]]="Inspired Beauty Brands",Cash_Flows[[#This Row],[X]],_xlfn.CONCAT(Cash_Flows[[#This Row],[Deal]],"-",Cash_Flows[[#This Row],[Fund Name]]))</f>
        <v>MD On-line-Fund I</v>
      </c>
      <c r="S1864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865" spans="1:19" hidden="1" x14ac:dyDescent="0.35">
      <c r="A1865" s="2">
        <v>40847</v>
      </c>
      <c r="B1865" t="s">
        <v>73</v>
      </c>
      <c r="C1865" t="s">
        <v>74</v>
      </c>
      <c r="D1865" t="s">
        <v>21</v>
      </c>
      <c r="E1865" t="s">
        <v>22</v>
      </c>
      <c r="F1865" t="s">
        <v>25</v>
      </c>
      <c r="G1865" s="6">
        <v>61214.37</v>
      </c>
      <c r="H1865" s="11">
        <f>IF(AND(Cash_Flows[[#This Row],[Metric]]="Principal - Cash Investment",Cash_Flows[[#This Row],[Security Type]]&lt;&gt;"Equity"),Cash_Flows[[#This Row],[Amount ($)]]*-1,0)</f>
        <v>0</v>
      </c>
      <c r="I18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865" s="11">
        <f>IF(AND(Cash_Flows[[#This Row],[Security Type]]&lt;&gt;"Equity",Cash_Flows[[#This Row],[Metric]]&lt;&gt;"Principal - Cash Investment",Cash_Flows[[#This Row],[Metric]]&lt;&gt;"Balance (GAAP)"),Cash_Flows[[#This Row],[Amount ($)]],0)</f>
        <v>61214.37</v>
      </c>
      <c r="K1865" s="11">
        <f>IF(AND(Cash_Flows[[#This Row],[Security Type]]="Warrant",Cash_Flows[[#This Row],[Metric]]="Balance (GAAP)"),Cash_Flows[[#This Row],[Amount ($)]],0)</f>
        <v>0</v>
      </c>
      <c r="L1865" s="11">
        <f>IF(AND(Cash_Flows[[#This Row],[Security Type]]="Equity",Cash_Flows[[#This Row],[Metric]]="Principal - Cash Investment"),Cash_Flows[[#This Row],[Amount ($)]]*-1,0)</f>
        <v>0</v>
      </c>
      <c r="M1865" s="11">
        <f>IF(AND(Cash_Flows[[#This Row],[Security Type]]="Equity",Cash_Flows[[#This Row],[Metric]]="Balance (GAAP)"),Cash_Flows[[#This Row],[Amount ($)]],0)</f>
        <v>0</v>
      </c>
      <c r="N18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65" s="11">
        <f>Cash_Flows[[#This Row],[Debt Invested]]+Cash_Flows[[#This Row],[Equity Invested]]</f>
        <v>0</v>
      </c>
      <c r="P1865" s="11">
        <f>Cash_Flows[[#This Row],[Debt FMV]]+Cash_Flows[[#This Row],[Warrant FMV]]+Cash_Flows[[#This Row],[Equity FMV]]</f>
        <v>0</v>
      </c>
      <c r="Q1865" s="11">
        <f>Cash_Flows[[#This Row],[Debt RP]]+Cash_Flows[[#This Row],[Equity RP]]</f>
        <v>61214.37</v>
      </c>
      <c r="R1865" t="str">
        <f>IF(Cash_Flows[[#This Row],[Deal]]="Inspired Beauty Brands",Cash_Flows[[#This Row],[X]],_xlfn.CONCAT(Cash_Flows[[#This Row],[Deal]],"-",Cash_Flows[[#This Row],[Fund Name]]))</f>
        <v>A.P. Services-Fund II</v>
      </c>
      <c r="S1865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1866" spans="1:19" hidden="1" x14ac:dyDescent="0.35">
      <c r="A1866" s="2">
        <v>40847</v>
      </c>
      <c r="B1866" t="s">
        <v>82</v>
      </c>
      <c r="C1866" t="s">
        <v>74</v>
      </c>
      <c r="D1866" t="s">
        <v>21</v>
      </c>
      <c r="E1866" t="s">
        <v>28</v>
      </c>
      <c r="F1866" t="s">
        <v>25</v>
      </c>
      <c r="G1866" s="6">
        <v>70630.47</v>
      </c>
      <c r="H1866" s="11">
        <f>IF(AND(Cash_Flows[[#This Row],[Metric]]="Principal - Cash Investment",Cash_Flows[[#This Row],[Security Type]]&lt;&gt;"Equity"),Cash_Flows[[#This Row],[Amount ($)]]*-1,0)</f>
        <v>0</v>
      </c>
      <c r="I18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866" s="11">
        <f>IF(AND(Cash_Flows[[#This Row],[Security Type]]&lt;&gt;"Equity",Cash_Flows[[#This Row],[Metric]]&lt;&gt;"Principal - Cash Investment",Cash_Flows[[#This Row],[Metric]]&lt;&gt;"Balance (GAAP)"),Cash_Flows[[#This Row],[Amount ($)]],0)</f>
        <v>70630.47</v>
      </c>
      <c r="K1866" s="11">
        <f>IF(AND(Cash_Flows[[#This Row],[Security Type]]="Warrant",Cash_Flows[[#This Row],[Metric]]="Balance (GAAP)"),Cash_Flows[[#This Row],[Amount ($)]],0)</f>
        <v>0</v>
      </c>
      <c r="L1866" s="11">
        <f>IF(AND(Cash_Flows[[#This Row],[Security Type]]="Equity",Cash_Flows[[#This Row],[Metric]]="Principal - Cash Investment"),Cash_Flows[[#This Row],[Amount ($)]]*-1,0)</f>
        <v>0</v>
      </c>
      <c r="M1866" s="11">
        <f>IF(AND(Cash_Flows[[#This Row],[Security Type]]="Equity",Cash_Flows[[#This Row],[Metric]]="Balance (GAAP)"),Cash_Flows[[#This Row],[Amount ($)]],0)</f>
        <v>0</v>
      </c>
      <c r="N18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66" s="11">
        <f>Cash_Flows[[#This Row],[Debt Invested]]+Cash_Flows[[#This Row],[Equity Invested]]</f>
        <v>0</v>
      </c>
      <c r="P1866" s="11">
        <f>Cash_Flows[[#This Row],[Debt FMV]]+Cash_Flows[[#This Row],[Warrant FMV]]+Cash_Flows[[#This Row],[Equity FMV]]</f>
        <v>0</v>
      </c>
      <c r="Q1866" s="11">
        <f>Cash_Flows[[#This Row],[Debt RP]]+Cash_Flows[[#This Row],[Equity RP]]</f>
        <v>70630.47</v>
      </c>
      <c r="R1866" t="str">
        <f>IF(Cash_Flows[[#This Row],[Deal]]="Inspired Beauty Brands",Cash_Flows[[#This Row],[X]],_xlfn.CONCAT(Cash_Flows[[#This Row],[Deal]],"-",Cash_Flows[[#This Row],[Fund Name]]))</f>
        <v>Autocrat-Fund II</v>
      </c>
      <c r="S1866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1867" spans="1:19" hidden="1" x14ac:dyDescent="0.35">
      <c r="A1867" s="2">
        <v>40862</v>
      </c>
      <c r="B1867" t="s">
        <v>41</v>
      </c>
      <c r="C1867" t="s">
        <v>20</v>
      </c>
      <c r="D1867" t="s">
        <v>21</v>
      </c>
      <c r="E1867" t="s">
        <v>22</v>
      </c>
      <c r="F1867" t="s">
        <v>30</v>
      </c>
      <c r="G1867" s="6">
        <v>1760</v>
      </c>
      <c r="H1867" s="11">
        <f>IF(AND(Cash_Flows[[#This Row],[Metric]]="Principal - Cash Investment",Cash_Flows[[#This Row],[Security Type]]&lt;&gt;"Equity"),Cash_Flows[[#This Row],[Amount ($)]]*-1,0)</f>
        <v>0</v>
      </c>
      <c r="I18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867" s="11">
        <f>IF(AND(Cash_Flows[[#This Row],[Security Type]]&lt;&gt;"Equity",Cash_Flows[[#This Row],[Metric]]&lt;&gt;"Principal - Cash Investment",Cash_Flows[[#This Row],[Metric]]&lt;&gt;"Balance (GAAP)"),Cash_Flows[[#This Row],[Amount ($)]],0)</f>
        <v>1760</v>
      </c>
      <c r="K1867" s="11">
        <f>IF(AND(Cash_Flows[[#This Row],[Security Type]]="Warrant",Cash_Flows[[#This Row],[Metric]]="Balance (GAAP)"),Cash_Flows[[#This Row],[Amount ($)]],0)</f>
        <v>0</v>
      </c>
      <c r="L1867" s="11">
        <f>IF(AND(Cash_Flows[[#This Row],[Security Type]]="Equity",Cash_Flows[[#This Row],[Metric]]="Principal - Cash Investment"),Cash_Flows[[#This Row],[Amount ($)]]*-1,0)</f>
        <v>0</v>
      </c>
      <c r="M1867" s="11">
        <f>IF(AND(Cash_Flows[[#This Row],[Security Type]]="Equity",Cash_Flows[[#This Row],[Metric]]="Balance (GAAP)"),Cash_Flows[[#This Row],[Amount ($)]],0)</f>
        <v>0</v>
      </c>
      <c r="N18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67" s="11">
        <f>Cash_Flows[[#This Row],[Debt Invested]]+Cash_Flows[[#This Row],[Equity Invested]]</f>
        <v>0</v>
      </c>
      <c r="P1867" s="11">
        <f>Cash_Flows[[#This Row],[Debt FMV]]+Cash_Flows[[#This Row],[Warrant FMV]]+Cash_Flows[[#This Row],[Equity FMV]]</f>
        <v>0</v>
      </c>
      <c r="Q1867" s="11">
        <f>Cash_Flows[[#This Row],[Debt RP]]+Cash_Flows[[#This Row],[Equity RP]]</f>
        <v>1760</v>
      </c>
      <c r="R1867" t="str">
        <f>IF(Cash_Flows[[#This Row],[Deal]]="Inspired Beauty Brands",Cash_Flows[[#This Row],[X]],_xlfn.CONCAT(Cash_Flows[[#This Row],[Deal]],"-",Cash_Flows[[#This Row],[Fund Name]]))</f>
        <v>Salem One-Fund I</v>
      </c>
      <c r="S1867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1868" spans="1:19" hidden="1" x14ac:dyDescent="0.35">
      <c r="A1868" s="2">
        <v>40862</v>
      </c>
      <c r="B1868" t="s">
        <v>33</v>
      </c>
      <c r="C1868" t="s">
        <v>20</v>
      </c>
      <c r="D1868" t="s">
        <v>21</v>
      </c>
      <c r="E1868" t="s">
        <v>28</v>
      </c>
      <c r="F1868" t="s">
        <v>31</v>
      </c>
      <c r="G1868" s="6">
        <v>2962.65</v>
      </c>
      <c r="H1868" s="11">
        <f>IF(AND(Cash_Flows[[#This Row],[Metric]]="Principal - Cash Investment",Cash_Flows[[#This Row],[Security Type]]&lt;&gt;"Equity"),Cash_Flows[[#This Row],[Amount ($)]]*-1,0)</f>
        <v>0</v>
      </c>
      <c r="I18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868" s="11">
        <f>IF(AND(Cash_Flows[[#This Row],[Security Type]]&lt;&gt;"Equity",Cash_Flows[[#This Row],[Metric]]&lt;&gt;"Principal - Cash Investment",Cash_Flows[[#This Row],[Metric]]&lt;&gt;"Balance (GAAP)"),Cash_Flows[[#This Row],[Amount ($)]],0)</f>
        <v>2962.65</v>
      </c>
      <c r="K1868" s="11">
        <f>IF(AND(Cash_Flows[[#This Row],[Security Type]]="Warrant",Cash_Flows[[#This Row],[Metric]]="Balance (GAAP)"),Cash_Flows[[#This Row],[Amount ($)]],0)</f>
        <v>0</v>
      </c>
      <c r="L1868" s="11">
        <f>IF(AND(Cash_Flows[[#This Row],[Security Type]]="Equity",Cash_Flows[[#This Row],[Metric]]="Principal - Cash Investment"),Cash_Flows[[#This Row],[Amount ($)]]*-1,0)</f>
        <v>0</v>
      </c>
      <c r="M1868" s="11">
        <f>IF(AND(Cash_Flows[[#This Row],[Security Type]]="Equity",Cash_Flows[[#This Row],[Metric]]="Balance (GAAP)"),Cash_Flows[[#This Row],[Amount ($)]],0)</f>
        <v>0</v>
      </c>
      <c r="N18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68" s="11">
        <f>Cash_Flows[[#This Row],[Debt Invested]]+Cash_Flows[[#This Row],[Equity Invested]]</f>
        <v>0</v>
      </c>
      <c r="P1868" s="11">
        <f>Cash_Flows[[#This Row],[Debt FMV]]+Cash_Flows[[#This Row],[Warrant FMV]]+Cash_Flows[[#This Row],[Equity FMV]]</f>
        <v>0</v>
      </c>
      <c r="Q1868" s="11">
        <f>Cash_Flows[[#This Row],[Debt RP]]+Cash_Flows[[#This Row],[Equity RP]]</f>
        <v>2962.65</v>
      </c>
      <c r="R1868" t="str">
        <f>IF(Cash_Flows[[#This Row],[Deal]]="Inspired Beauty Brands",Cash_Flows[[#This Row],[X]],_xlfn.CONCAT(Cash_Flows[[#This Row],[Deal]],"-",Cash_Flows[[#This Row],[Fund Name]]))</f>
        <v>Saxbys Coffee-Fund I</v>
      </c>
      <c r="S1868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869" spans="1:19" hidden="1" x14ac:dyDescent="0.35">
      <c r="A1869" s="2">
        <v>40862</v>
      </c>
      <c r="B1869" t="s">
        <v>41</v>
      </c>
      <c r="C1869" t="s">
        <v>20</v>
      </c>
      <c r="D1869" t="s">
        <v>21</v>
      </c>
      <c r="E1869" t="s">
        <v>22</v>
      </c>
      <c r="F1869" t="s">
        <v>29</v>
      </c>
      <c r="G1869" s="6">
        <v>8240</v>
      </c>
      <c r="H1869" s="11">
        <f>IF(AND(Cash_Flows[[#This Row],[Metric]]="Principal - Cash Investment",Cash_Flows[[#This Row],[Security Type]]&lt;&gt;"Equity"),Cash_Flows[[#This Row],[Amount ($)]]*-1,0)</f>
        <v>0</v>
      </c>
      <c r="I18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869" s="11">
        <f>IF(AND(Cash_Flows[[#This Row],[Security Type]]&lt;&gt;"Equity",Cash_Flows[[#This Row],[Metric]]&lt;&gt;"Principal - Cash Investment",Cash_Flows[[#This Row],[Metric]]&lt;&gt;"Balance (GAAP)"),Cash_Flows[[#This Row],[Amount ($)]],0)</f>
        <v>8240</v>
      </c>
      <c r="K1869" s="11">
        <f>IF(AND(Cash_Flows[[#This Row],[Security Type]]="Warrant",Cash_Flows[[#This Row],[Metric]]="Balance (GAAP)"),Cash_Flows[[#This Row],[Amount ($)]],0)</f>
        <v>0</v>
      </c>
      <c r="L1869" s="11">
        <f>IF(AND(Cash_Flows[[#This Row],[Security Type]]="Equity",Cash_Flows[[#This Row],[Metric]]="Principal - Cash Investment"),Cash_Flows[[#This Row],[Amount ($)]]*-1,0)</f>
        <v>0</v>
      </c>
      <c r="M1869" s="11">
        <f>IF(AND(Cash_Flows[[#This Row],[Security Type]]="Equity",Cash_Flows[[#This Row],[Metric]]="Balance (GAAP)"),Cash_Flows[[#This Row],[Amount ($)]],0)</f>
        <v>0</v>
      </c>
      <c r="N18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69" s="11">
        <f>Cash_Flows[[#This Row],[Debt Invested]]+Cash_Flows[[#This Row],[Equity Invested]]</f>
        <v>0</v>
      </c>
      <c r="P1869" s="11">
        <f>Cash_Flows[[#This Row],[Debt FMV]]+Cash_Flows[[#This Row],[Warrant FMV]]+Cash_Flows[[#This Row],[Equity FMV]]</f>
        <v>0</v>
      </c>
      <c r="Q1869" s="11">
        <f>Cash_Flows[[#This Row],[Debt RP]]+Cash_Flows[[#This Row],[Equity RP]]</f>
        <v>8240</v>
      </c>
      <c r="R1869" t="str">
        <f>IF(Cash_Flows[[#This Row],[Deal]]="Inspired Beauty Brands",Cash_Flows[[#This Row],[X]],_xlfn.CONCAT(Cash_Flows[[#This Row],[Deal]],"-",Cash_Flows[[#This Row],[Fund Name]]))</f>
        <v>Salem One-Fund I</v>
      </c>
      <c r="S1869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1870" spans="1:19" hidden="1" x14ac:dyDescent="0.35">
      <c r="A1870" s="2">
        <v>40862</v>
      </c>
      <c r="B1870" t="s">
        <v>41</v>
      </c>
      <c r="C1870" t="s">
        <v>20</v>
      </c>
      <c r="D1870" t="s">
        <v>21</v>
      </c>
      <c r="E1870" t="s">
        <v>22</v>
      </c>
      <c r="F1870" t="s">
        <v>25</v>
      </c>
      <c r="G1870" s="6">
        <v>10000</v>
      </c>
      <c r="H1870" s="11">
        <f>IF(AND(Cash_Flows[[#This Row],[Metric]]="Principal - Cash Investment",Cash_Flows[[#This Row],[Security Type]]&lt;&gt;"Equity"),Cash_Flows[[#This Row],[Amount ($)]]*-1,0)</f>
        <v>0</v>
      </c>
      <c r="I18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870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1870" s="11">
        <f>IF(AND(Cash_Flows[[#This Row],[Security Type]]="Warrant",Cash_Flows[[#This Row],[Metric]]="Balance (GAAP)"),Cash_Flows[[#This Row],[Amount ($)]],0)</f>
        <v>0</v>
      </c>
      <c r="L1870" s="11">
        <f>IF(AND(Cash_Flows[[#This Row],[Security Type]]="Equity",Cash_Flows[[#This Row],[Metric]]="Principal - Cash Investment"),Cash_Flows[[#This Row],[Amount ($)]]*-1,0)</f>
        <v>0</v>
      </c>
      <c r="M1870" s="11">
        <f>IF(AND(Cash_Flows[[#This Row],[Security Type]]="Equity",Cash_Flows[[#This Row],[Metric]]="Balance (GAAP)"),Cash_Flows[[#This Row],[Amount ($)]],0)</f>
        <v>0</v>
      </c>
      <c r="N18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70" s="11">
        <f>Cash_Flows[[#This Row],[Debt Invested]]+Cash_Flows[[#This Row],[Equity Invested]]</f>
        <v>0</v>
      </c>
      <c r="P1870" s="11">
        <f>Cash_Flows[[#This Row],[Debt FMV]]+Cash_Flows[[#This Row],[Warrant FMV]]+Cash_Flows[[#This Row],[Equity FMV]]</f>
        <v>0</v>
      </c>
      <c r="Q1870" s="11">
        <f>Cash_Flows[[#This Row],[Debt RP]]+Cash_Flows[[#This Row],[Equity RP]]</f>
        <v>10000</v>
      </c>
      <c r="R1870" t="str">
        <f>IF(Cash_Flows[[#This Row],[Deal]]="Inspired Beauty Brands",Cash_Flows[[#This Row],[X]],_xlfn.CONCAT(Cash_Flows[[#This Row],[Deal]],"-",Cash_Flows[[#This Row],[Fund Name]]))</f>
        <v>Salem One-Fund I</v>
      </c>
      <c r="S1870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1871" spans="1:19" hidden="1" x14ac:dyDescent="0.35">
      <c r="A1871" s="2">
        <v>40862</v>
      </c>
      <c r="B1871" t="s">
        <v>41</v>
      </c>
      <c r="C1871" t="s">
        <v>20</v>
      </c>
      <c r="D1871" t="s">
        <v>21</v>
      </c>
      <c r="E1871" t="s">
        <v>22</v>
      </c>
      <c r="F1871" t="s">
        <v>31</v>
      </c>
      <c r="G1871" s="6">
        <v>1865000</v>
      </c>
      <c r="H1871" s="11">
        <f>IF(AND(Cash_Flows[[#This Row],[Metric]]="Principal - Cash Investment",Cash_Flows[[#This Row],[Security Type]]&lt;&gt;"Equity"),Cash_Flows[[#This Row],[Amount ($)]]*-1,0)</f>
        <v>0</v>
      </c>
      <c r="I18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871" s="11">
        <f>IF(AND(Cash_Flows[[#This Row],[Security Type]]&lt;&gt;"Equity",Cash_Flows[[#This Row],[Metric]]&lt;&gt;"Principal - Cash Investment",Cash_Flows[[#This Row],[Metric]]&lt;&gt;"Balance (GAAP)"),Cash_Flows[[#This Row],[Amount ($)]],0)</f>
        <v>1865000</v>
      </c>
      <c r="K1871" s="11">
        <f>IF(AND(Cash_Flows[[#This Row],[Security Type]]="Warrant",Cash_Flows[[#This Row],[Metric]]="Balance (GAAP)"),Cash_Flows[[#This Row],[Amount ($)]],0)</f>
        <v>0</v>
      </c>
      <c r="L1871" s="11">
        <f>IF(AND(Cash_Flows[[#This Row],[Security Type]]="Equity",Cash_Flows[[#This Row],[Metric]]="Principal - Cash Investment"),Cash_Flows[[#This Row],[Amount ($)]]*-1,0)</f>
        <v>0</v>
      </c>
      <c r="M1871" s="11">
        <f>IF(AND(Cash_Flows[[#This Row],[Security Type]]="Equity",Cash_Flows[[#This Row],[Metric]]="Balance (GAAP)"),Cash_Flows[[#This Row],[Amount ($)]],0)</f>
        <v>0</v>
      </c>
      <c r="N18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71" s="11">
        <f>Cash_Flows[[#This Row],[Debt Invested]]+Cash_Flows[[#This Row],[Equity Invested]]</f>
        <v>0</v>
      </c>
      <c r="P1871" s="11">
        <f>Cash_Flows[[#This Row],[Debt FMV]]+Cash_Flows[[#This Row],[Warrant FMV]]+Cash_Flows[[#This Row],[Equity FMV]]</f>
        <v>0</v>
      </c>
      <c r="Q1871" s="11">
        <f>Cash_Flows[[#This Row],[Debt RP]]+Cash_Flows[[#This Row],[Equity RP]]</f>
        <v>1865000</v>
      </c>
      <c r="R1871" t="str">
        <f>IF(Cash_Flows[[#This Row],[Deal]]="Inspired Beauty Brands",Cash_Flows[[#This Row],[X]],_xlfn.CONCAT(Cash_Flows[[#This Row],[Deal]],"-",Cash_Flows[[#This Row],[Fund Name]]))</f>
        <v>Salem One-Fund I</v>
      </c>
      <c r="S1871" t="str">
        <f>IF(Cash_Flows[[#This Row],[Deal]]="Inspired Beauty Brands",_xlfn.CONCAT(Cash_Flows[[#This Row],[Deal]],"-",Cash_Flows[[#This Row],[Fund Name]],"-",Cash_Flows[[#This Row],[Exit Status]]),Cash_Flows[[#This Row],[Deal]])</f>
        <v>Salem One</v>
      </c>
    </row>
    <row r="1872" spans="1:19" hidden="1" x14ac:dyDescent="0.35">
      <c r="A1872" s="2">
        <v>40865</v>
      </c>
      <c r="B1872" t="s">
        <v>85</v>
      </c>
      <c r="C1872" t="s">
        <v>74</v>
      </c>
      <c r="D1872" t="s">
        <v>21</v>
      </c>
      <c r="E1872" t="s">
        <v>22</v>
      </c>
      <c r="F1872" t="s">
        <v>24</v>
      </c>
      <c r="G1872" s="6">
        <v>-6500000</v>
      </c>
      <c r="H1872" s="11">
        <f>IF(AND(Cash_Flows[[#This Row],[Metric]]="Principal - Cash Investment",Cash_Flows[[#This Row],[Security Type]]&lt;&gt;"Equity"),Cash_Flows[[#This Row],[Amount ($)]]*-1,0)</f>
        <v>6500000</v>
      </c>
      <c r="I18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8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872" s="11">
        <f>IF(AND(Cash_Flows[[#This Row],[Security Type]]="Warrant",Cash_Flows[[#This Row],[Metric]]="Balance (GAAP)"),Cash_Flows[[#This Row],[Amount ($)]],0)</f>
        <v>0</v>
      </c>
      <c r="L1872" s="11">
        <f>IF(AND(Cash_Flows[[#This Row],[Security Type]]="Equity",Cash_Flows[[#This Row],[Metric]]="Principal - Cash Investment"),Cash_Flows[[#This Row],[Amount ($)]]*-1,0)</f>
        <v>0</v>
      </c>
      <c r="M1872" s="11">
        <f>IF(AND(Cash_Flows[[#This Row],[Security Type]]="Equity",Cash_Flows[[#This Row],[Metric]]="Balance (GAAP)"),Cash_Flows[[#This Row],[Amount ($)]],0)</f>
        <v>0</v>
      </c>
      <c r="N18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72" s="11">
        <f>Cash_Flows[[#This Row],[Debt Invested]]+Cash_Flows[[#This Row],[Equity Invested]]</f>
        <v>6500000</v>
      </c>
      <c r="P1872" s="11">
        <f>Cash_Flows[[#This Row],[Debt FMV]]+Cash_Flows[[#This Row],[Warrant FMV]]+Cash_Flows[[#This Row],[Equity FMV]]</f>
        <v>0</v>
      </c>
      <c r="Q1872" s="11">
        <f>Cash_Flows[[#This Row],[Debt RP]]+Cash_Flows[[#This Row],[Equity RP]]</f>
        <v>0</v>
      </c>
      <c r="R1872" t="str">
        <f>IF(Cash_Flows[[#This Row],[Deal]]="Inspired Beauty Brands",Cash_Flows[[#This Row],[X]],_xlfn.CONCAT(Cash_Flows[[#This Row],[Deal]],"-",Cash_Flows[[#This Row],[Fund Name]]))</f>
        <v>Protect Plus Air Group-Fund II</v>
      </c>
      <c r="S1872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1873" spans="1:19" hidden="1" x14ac:dyDescent="0.35">
      <c r="A1873" s="2">
        <v>40865</v>
      </c>
      <c r="B1873" t="s">
        <v>69</v>
      </c>
      <c r="C1873" t="s">
        <v>20</v>
      </c>
      <c r="D1873" t="s">
        <v>21</v>
      </c>
      <c r="E1873" t="s">
        <v>28</v>
      </c>
      <c r="F1873" t="s">
        <v>25</v>
      </c>
      <c r="G1873" s="6">
        <v>668.65</v>
      </c>
      <c r="H1873" s="11">
        <f>IF(AND(Cash_Flows[[#This Row],[Metric]]="Principal - Cash Investment",Cash_Flows[[#This Row],[Security Type]]&lt;&gt;"Equity"),Cash_Flows[[#This Row],[Amount ($)]]*-1,0)</f>
        <v>0</v>
      </c>
      <c r="I18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873" s="11">
        <f>IF(AND(Cash_Flows[[#This Row],[Security Type]]&lt;&gt;"Equity",Cash_Flows[[#This Row],[Metric]]&lt;&gt;"Principal - Cash Investment",Cash_Flows[[#This Row],[Metric]]&lt;&gt;"Balance (GAAP)"),Cash_Flows[[#This Row],[Amount ($)]],0)</f>
        <v>668.65</v>
      </c>
      <c r="K1873" s="11">
        <f>IF(AND(Cash_Flows[[#This Row],[Security Type]]="Warrant",Cash_Flows[[#This Row],[Metric]]="Balance (GAAP)"),Cash_Flows[[#This Row],[Amount ($)]],0)</f>
        <v>0</v>
      </c>
      <c r="L1873" s="11">
        <f>IF(AND(Cash_Flows[[#This Row],[Security Type]]="Equity",Cash_Flows[[#This Row],[Metric]]="Principal - Cash Investment"),Cash_Flows[[#This Row],[Amount ($)]]*-1,0)</f>
        <v>0</v>
      </c>
      <c r="M1873" s="11">
        <f>IF(AND(Cash_Flows[[#This Row],[Security Type]]="Equity",Cash_Flows[[#This Row],[Metric]]="Balance (GAAP)"),Cash_Flows[[#This Row],[Amount ($)]],0)</f>
        <v>0</v>
      </c>
      <c r="N18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73" s="11">
        <f>Cash_Flows[[#This Row],[Debt Invested]]+Cash_Flows[[#This Row],[Equity Invested]]</f>
        <v>0</v>
      </c>
      <c r="P1873" s="11">
        <f>Cash_Flows[[#This Row],[Debt FMV]]+Cash_Flows[[#This Row],[Warrant FMV]]+Cash_Flows[[#This Row],[Equity FMV]]</f>
        <v>0</v>
      </c>
      <c r="Q1873" s="11">
        <f>Cash_Flows[[#This Row],[Debt RP]]+Cash_Flows[[#This Row],[Equity RP]]</f>
        <v>668.65</v>
      </c>
      <c r="R1873" t="str">
        <f>IF(Cash_Flows[[#This Row],[Deal]]="Inspired Beauty Brands",Cash_Flows[[#This Row],[X]],_xlfn.CONCAT(Cash_Flows[[#This Row],[Deal]],"-",Cash_Flows[[#This Row],[Fund Name]]))</f>
        <v>Web Products-Fund I</v>
      </c>
      <c r="S1873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874" spans="1:19" hidden="1" x14ac:dyDescent="0.35">
      <c r="A1874" s="2">
        <v>40865</v>
      </c>
      <c r="B1874" t="s">
        <v>69</v>
      </c>
      <c r="C1874" t="s">
        <v>20</v>
      </c>
      <c r="D1874" t="s">
        <v>21</v>
      </c>
      <c r="E1874" t="s">
        <v>22</v>
      </c>
      <c r="F1874" t="s">
        <v>29</v>
      </c>
      <c r="G1874" s="6">
        <v>1549.71</v>
      </c>
      <c r="H1874" s="11">
        <f>IF(AND(Cash_Flows[[#This Row],[Metric]]="Principal - Cash Investment",Cash_Flows[[#This Row],[Security Type]]&lt;&gt;"Equity"),Cash_Flows[[#This Row],[Amount ($)]]*-1,0)</f>
        <v>0</v>
      </c>
      <c r="I18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874" s="11">
        <f>IF(AND(Cash_Flows[[#This Row],[Security Type]]&lt;&gt;"Equity",Cash_Flows[[#This Row],[Metric]]&lt;&gt;"Principal - Cash Investment",Cash_Flows[[#This Row],[Metric]]&lt;&gt;"Balance (GAAP)"),Cash_Flows[[#This Row],[Amount ($)]],0)</f>
        <v>1549.71</v>
      </c>
      <c r="K1874" s="11">
        <f>IF(AND(Cash_Flows[[#This Row],[Security Type]]="Warrant",Cash_Flows[[#This Row],[Metric]]="Balance (GAAP)"),Cash_Flows[[#This Row],[Amount ($)]],0)</f>
        <v>0</v>
      </c>
      <c r="L1874" s="11">
        <f>IF(AND(Cash_Flows[[#This Row],[Security Type]]="Equity",Cash_Flows[[#This Row],[Metric]]="Principal - Cash Investment"),Cash_Flows[[#This Row],[Amount ($)]]*-1,0)</f>
        <v>0</v>
      </c>
      <c r="M1874" s="11">
        <f>IF(AND(Cash_Flows[[#This Row],[Security Type]]="Equity",Cash_Flows[[#This Row],[Metric]]="Balance (GAAP)"),Cash_Flows[[#This Row],[Amount ($)]],0)</f>
        <v>0</v>
      </c>
      <c r="N18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74" s="11">
        <f>Cash_Flows[[#This Row],[Debt Invested]]+Cash_Flows[[#This Row],[Equity Invested]]</f>
        <v>0</v>
      </c>
      <c r="P1874" s="11">
        <f>Cash_Flows[[#This Row],[Debt FMV]]+Cash_Flows[[#This Row],[Warrant FMV]]+Cash_Flows[[#This Row],[Equity FMV]]</f>
        <v>0</v>
      </c>
      <c r="Q1874" s="11">
        <f>Cash_Flows[[#This Row],[Debt RP]]+Cash_Flows[[#This Row],[Equity RP]]</f>
        <v>1549.71</v>
      </c>
      <c r="R1874" t="str">
        <f>IF(Cash_Flows[[#This Row],[Deal]]="Inspired Beauty Brands",Cash_Flows[[#This Row],[X]],_xlfn.CONCAT(Cash_Flows[[#This Row],[Deal]],"-",Cash_Flows[[#This Row],[Fund Name]]))</f>
        <v>Web Products-Fund I</v>
      </c>
      <c r="S1874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875" spans="1:19" hidden="1" x14ac:dyDescent="0.35">
      <c r="A1875" s="2">
        <v>40865</v>
      </c>
      <c r="B1875" t="s">
        <v>69</v>
      </c>
      <c r="C1875" t="s">
        <v>20</v>
      </c>
      <c r="D1875" t="s">
        <v>21</v>
      </c>
      <c r="E1875" t="s">
        <v>22</v>
      </c>
      <c r="F1875" t="s">
        <v>30</v>
      </c>
      <c r="G1875" s="6">
        <v>1658.82</v>
      </c>
      <c r="H1875" s="11">
        <f>IF(AND(Cash_Flows[[#This Row],[Metric]]="Principal - Cash Investment",Cash_Flows[[#This Row],[Security Type]]&lt;&gt;"Equity"),Cash_Flows[[#This Row],[Amount ($)]]*-1,0)</f>
        <v>0</v>
      </c>
      <c r="I18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875" s="11">
        <f>IF(AND(Cash_Flows[[#This Row],[Security Type]]&lt;&gt;"Equity",Cash_Flows[[#This Row],[Metric]]&lt;&gt;"Principal - Cash Investment",Cash_Flows[[#This Row],[Metric]]&lt;&gt;"Balance (GAAP)"),Cash_Flows[[#This Row],[Amount ($)]],0)</f>
        <v>1658.82</v>
      </c>
      <c r="K1875" s="11">
        <f>IF(AND(Cash_Flows[[#This Row],[Security Type]]="Warrant",Cash_Flows[[#This Row],[Metric]]="Balance (GAAP)"),Cash_Flows[[#This Row],[Amount ($)]],0)</f>
        <v>0</v>
      </c>
      <c r="L1875" s="11">
        <f>IF(AND(Cash_Flows[[#This Row],[Security Type]]="Equity",Cash_Flows[[#This Row],[Metric]]="Principal - Cash Investment"),Cash_Flows[[#This Row],[Amount ($)]]*-1,0)</f>
        <v>0</v>
      </c>
      <c r="M1875" s="11">
        <f>IF(AND(Cash_Flows[[#This Row],[Security Type]]="Equity",Cash_Flows[[#This Row],[Metric]]="Balance (GAAP)"),Cash_Flows[[#This Row],[Amount ($)]],0)</f>
        <v>0</v>
      </c>
      <c r="N18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75" s="11">
        <f>Cash_Flows[[#This Row],[Debt Invested]]+Cash_Flows[[#This Row],[Equity Invested]]</f>
        <v>0</v>
      </c>
      <c r="P1875" s="11">
        <f>Cash_Flows[[#This Row],[Debt FMV]]+Cash_Flows[[#This Row],[Warrant FMV]]+Cash_Flows[[#This Row],[Equity FMV]]</f>
        <v>0</v>
      </c>
      <c r="Q1875" s="11">
        <f>Cash_Flows[[#This Row],[Debt RP]]+Cash_Flows[[#This Row],[Equity RP]]</f>
        <v>1658.82</v>
      </c>
      <c r="R1875" t="str">
        <f>IF(Cash_Flows[[#This Row],[Deal]]="Inspired Beauty Brands",Cash_Flows[[#This Row],[X]],_xlfn.CONCAT(Cash_Flows[[#This Row],[Deal]],"-",Cash_Flows[[#This Row],[Fund Name]]))</f>
        <v>Web Products-Fund I</v>
      </c>
      <c r="S1875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876" spans="1:19" hidden="1" x14ac:dyDescent="0.35">
      <c r="A1876" s="2">
        <v>40865</v>
      </c>
      <c r="B1876" t="s">
        <v>69</v>
      </c>
      <c r="C1876" t="s">
        <v>20</v>
      </c>
      <c r="D1876" t="s">
        <v>21</v>
      </c>
      <c r="E1876" t="s">
        <v>58</v>
      </c>
      <c r="F1876" t="s">
        <v>59</v>
      </c>
      <c r="G1876" s="6">
        <v>3209</v>
      </c>
      <c r="H1876" s="11">
        <f>IF(AND(Cash_Flows[[#This Row],[Metric]]="Principal - Cash Investment",Cash_Flows[[#This Row],[Security Type]]&lt;&gt;"Equity"),Cash_Flows[[#This Row],[Amount ($)]]*-1,0)</f>
        <v>0</v>
      </c>
      <c r="I18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876" s="11">
        <f>IF(AND(Cash_Flows[[#This Row],[Security Type]]&lt;&gt;"Equity",Cash_Flows[[#This Row],[Metric]]&lt;&gt;"Principal - Cash Investment",Cash_Flows[[#This Row],[Metric]]&lt;&gt;"Balance (GAAP)"),Cash_Flows[[#This Row],[Amount ($)]],0)</f>
        <v>3209</v>
      </c>
      <c r="K1876" s="11">
        <f>IF(AND(Cash_Flows[[#This Row],[Security Type]]="Warrant",Cash_Flows[[#This Row],[Metric]]="Balance (GAAP)"),Cash_Flows[[#This Row],[Amount ($)]],0)</f>
        <v>0</v>
      </c>
      <c r="L1876" s="11">
        <f>IF(AND(Cash_Flows[[#This Row],[Security Type]]="Equity",Cash_Flows[[#This Row],[Metric]]="Principal - Cash Investment"),Cash_Flows[[#This Row],[Amount ($)]]*-1,0)</f>
        <v>0</v>
      </c>
      <c r="M1876" s="11">
        <f>IF(AND(Cash_Flows[[#This Row],[Security Type]]="Equity",Cash_Flows[[#This Row],[Metric]]="Balance (GAAP)"),Cash_Flows[[#This Row],[Amount ($)]],0)</f>
        <v>0</v>
      </c>
      <c r="N18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76" s="11">
        <f>Cash_Flows[[#This Row],[Debt Invested]]+Cash_Flows[[#This Row],[Equity Invested]]</f>
        <v>0</v>
      </c>
      <c r="P1876" s="11">
        <f>Cash_Flows[[#This Row],[Debt FMV]]+Cash_Flows[[#This Row],[Warrant FMV]]+Cash_Flows[[#This Row],[Equity FMV]]</f>
        <v>0</v>
      </c>
      <c r="Q1876" s="11">
        <f>Cash_Flows[[#This Row],[Debt RP]]+Cash_Flows[[#This Row],[Equity RP]]</f>
        <v>3209</v>
      </c>
      <c r="R1876" t="str">
        <f>IF(Cash_Flows[[#This Row],[Deal]]="Inspired Beauty Brands",Cash_Flows[[#This Row],[X]],_xlfn.CONCAT(Cash_Flows[[#This Row],[Deal]],"-",Cash_Flows[[#This Row],[Fund Name]]))</f>
        <v>Web Products-Fund I</v>
      </c>
      <c r="S1876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877" spans="1:19" hidden="1" x14ac:dyDescent="0.35">
      <c r="A1877" s="2">
        <v>40865</v>
      </c>
      <c r="B1877" t="s">
        <v>69</v>
      </c>
      <c r="C1877" t="s">
        <v>20</v>
      </c>
      <c r="D1877" t="s">
        <v>21</v>
      </c>
      <c r="E1877" t="s">
        <v>22</v>
      </c>
      <c r="F1877" t="s">
        <v>25</v>
      </c>
      <c r="G1877" s="6">
        <v>8550.3799999999992</v>
      </c>
      <c r="H1877" s="11">
        <f>IF(AND(Cash_Flows[[#This Row],[Metric]]="Principal - Cash Investment",Cash_Flows[[#This Row],[Security Type]]&lt;&gt;"Equity"),Cash_Flows[[#This Row],[Amount ($)]]*-1,0)</f>
        <v>0</v>
      </c>
      <c r="I18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877" s="11">
        <f>IF(AND(Cash_Flows[[#This Row],[Security Type]]&lt;&gt;"Equity",Cash_Flows[[#This Row],[Metric]]&lt;&gt;"Principal - Cash Investment",Cash_Flows[[#This Row],[Metric]]&lt;&gt;"Balance (GAAP)"),Cash_Flows[[#This Row],[Amount ($)]],0)</f>
        <v>8550.3799999999992</v>
      </c>
      <c r="K1877" s="11">
        <f>IF(AND(Cash_Flows[[#This Row],[Security Type]]="Warrant",Cash_Flows[[#This Row],[Metric]]="Balance (GAAP)"),Cash_Flows[[#This Row],[Amount ($)]],0)</f>
        <v>0</v>
      </c>
      <c r="L1877" s="11">
        <f>IF(AND(Cash_Flows[[#This Row],[Security Type]]="Equity",Cash_Flows[[#This Row],[Metric]]="Principal - Cash Investment"),Cash_Flows[[#This Row],[Amount ($)]]*-1,0)</f>
        <v>0</v>
      </c>
      <c r="M1877" s="11">
        <f>IF(AND(Cash_Flows[[#This Row],[Security Type]]="Equity",Cash_Flows[[#This Row],[Metric]]="Balance (GAAP)"),Cash_Flows[[#This Row],[Amount ($)]],0)</f>
        <v>0</v>
      </c>
      <c r="N18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77" s="11">
        <f>Cash_Flows[[#This Row],[Debt Invested]]+Cash_Flows[[#This Row],[Equity Invested]]</f>
        <v>0</v>
      </c>
      <c r="P1877" s="11">
        <f>Cash_Flows[[#This Row],[Debt FMV]]+Cash_Flows[[#This Row],[Warrant FMV]]+Cash_Flows[[#This Row],[Equity FMV]]</f>
        <v>0</v>
      </c>
      <c r="Q1877" s="11">
        <f>Cash_Flows[[#This Row],[Debt RP]]+Cash_Flows[[#This Row],[Equity RP]]</f>
        <v>8550.3799999999992</v>
      </c>
      <c r="R1877" t="str">
        <f>IF(Cash_Flows[[#This Row],[Deal]]="Inspired Beauty Brands",Cash_Flows[[#This Row],[X]],_xlfn.CONCAT(Cash_Flows[[#This Row],[Deal]],"-",Cash_Flows[[#This Row],[Fund Name]]))</f>
        <v>Web Products-Fund I</v>
      </c>
      <c r="S1877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878" spans="1:19" hidden="1" x14ac:dyDescent="0.35">
      <c r="A1878" s="2">
        <v>40865</v>
      </c>
      <c r="B1878" t="s">
        <v>78</v>
      </c>
      <c r="C1878" t="s">
        <v>74</v>
      </c>
      <c r="D1878" t="s">
        <v>21</v>
      </c>
      <c r="E1878" t="s">
        <v>28</v>
      </c>
      <c r="F1878" t="s">
        <v>31</v>
      </c>
      <c r="G1878" s="6">
        <v>66271.56</v>
      </c>
      <c r="H1878" s="11">
        <f>IF(AND(Cash_Flows[[#This Row],[Metric]]="Principal - Cash Investment",Cash_Flows[[#This Row],[Security Type]]&lt;&gt;"Equity"),Cash_Flows[[#This Row],[Amount ($)]]*-1,0)</f>
        <v>0</v>
      </c>
      <c r="I18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878" s="11">
        <f>IF(AND(Cash_Flows[[#This Row],[Security Type]]&lt;&gt;"Equity",Cash_Flows[[#This Row],[Metric]]&lt;&gt;"Principal - Cash Investment",Cash_Flows[[#This Row],[Metric]]&lt;&gt;"Balance (GAAP)"),Cash_Flows[[#This Row],[Amount ($)]],0)</f>
        <v>66271.56</v>
      </c>
      <c r="K1878" s="11">
        <f>IF(AND(Cash_Flows[[#This Row],[Security Type]]="Warrant",Cash_Flows[[#This Row],[Metric]]="Balance (GAAP)"),Cash_Flows[[#This Row],[Amount ($)]],0)</f>
        <v>0</v>
      </c>
      <c r="L1878" s="11">
        <f>IF(AND(Cash_Flows[[#This Row],[Security Type]]="Equity",Cash_Flows[[#This Row],[Metric]]="Principal - Cash Investment"),Cash_Flows[[#This Row],[Amount ($)]]*-1,0)</f>
        <v>0</v>
      </c>
      <c r="M1878" s="11">
        <f>IF(AND(Cash_Flows[[#This Row],[Security Type]]="Equity",Cash_Flows[[#This Row],[Metric]]="Balance (GAAP)"),Cash_Flows[[#This Row],[Amount ($)]],0)</f>
        <v>0</v>
      </c>
      <c r="N18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78" s="11">
        <f>Cash_Flows[[#This Row],[Debt Invested]]+Cash_Flows[[#This Row],[Equity Invested]]</f>
        <v>0</v>
      </c>
      <c r="P1878" s="11">
        <f>Cash_Flows[[#This Row],[Debt FMV]]+Cash_Flows[[#This Row],[Warrant FMV]]+Cash_Flows[[#This Row],[Equity FMV]]</f>
        <v>0</v>
      </c>
      <c r="Q1878" s="11">
        <f>Cash_Flows[[#This Row],[Debt RP]]+Cash_Flows[[#This Row],[Equity RP]]</f>
        <v>66271.56</v>
      </c>
      <c r="R1878" t="str">
        <f>IF(Cash_Flows[[#This Row],[Deal]]="Inspired Beauty Brands",Cash_Flows[[#This Row],[X]],_xlfn.CONCAT(Cash_Flows[[#This Row],[Deal]],"-",Cash_Flows[[#This Row],[Fund Name]]))</f>
        <v>Infinity Home Care-Fund II</v>
      </c>
      <c r="S1878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879" spans="1:19" hidden="1" x14ac:dyDescent="0.35">
      <c r="A1879" s="2">
        <v>40865</v>
      </c>
      <c r="B1879" t="s">
        <v>85</v>
      </c>
      <c r="C1879" t="s">
        <v>74</v>
      </c>
      <c r="D1879" t="s">
        <v>21</v>
      </c>
      <c r="E1879" t="s">
        <v>22</v>
      </c>
      <c r="F1879" t="s">
        <v>23</v>
      </c>
      <c r="G1879" s="6">
        <v>97500</v>
      </c>
      <c r="H1879" s="11">
        <f>IF(AND(Cash_Flows[[#This Row],[Metric]]="Principal - Cash Investment",Cash_Flows[[#This Row],[Security Type]]&lt;&gt;"Equity"),Cash_Flows[[#This Row],[Amount ($)]]*-1,0)</f>
        <v>0</v>
      </c>
      <c r="I18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879" s="11">
        <f>IF(AND(Cash_Flows[[#This Row],[Security Type]]&lt;&gt;"Equity",Cash_Flows[[#This Row],[Metric]]&lt;&gt;"Principal - Cash Investment",Cash_Flows[[#This Row],[Metric]]&lt;&gt;"Balance (GAAP)"),Cash_Flows[[#This Row],[Amount ($)]],0)</f>
        <v>97500</v>
      </c>
      <c r="K1879" s="11">
        <f>IF(AND(Cash_Flows[[#This Row],[Security Type]]="Warrant",Cash_Flows[[#This Row],[Metric]]="Balance (GAAP)"),Cash_Flows[[#This Row],[Amount ($)]],0)</f>
        <v>0</v>
      </c>
      <c r="L1879" s="11">
        <f>IF(AND(Cash_Flows[[#This Row],[Security Type]]="Equity",Cash_Flows[[#This Row],[Metric]]="Principal - Cash Investment"),Cash_Flows[[#This Row],[Amount ($)]]*-1,0)</f>
        <v>0</v>
      </c>
      <c r="M1879" s="11">
        <f>IF(AND(Cash_Flows[[#This Row],[Security Type]]="Equity",Cash_Flows[[#This Row],[Metric]]="Balance (GAAP)"),Cash_Flows[[#This Row],[Amount ($)]],0)</f>
        <v>0</v>
      </c>
      <c r="N18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79" s="11">
        <f>Cash_Flows[[#This Row],[Debt Invested]]+Cash_Flows[[#This Row],[Equity Invested]]</f>
        <v>0</v>
      </c>
      <c r="P1879" s="11">
        <f>Cash_Flows[[#This Row],[Debt FMV]]+Cash_Flows[[#This Row],[Warrant FMV]]+Cash_Flows[[#This Row],[Equity FMV]]</f>
        <v>0</v>
      </c>
      <c r="Q1879" s="11">
        <f>Cash_Flows[[#This Row],[Debt RP]]+Cash_Flows[[#This Row],[Equity RP]]</f>
        <v>97500</v>
      </c>
      <c r="R1879" t="str">
        <f>IF(Cash_Flows[[#This Row],[Deal]]="Inspired Beauty Brands",Cash_Flows[[#This Row],[X]],_xlfn.CONCAT(Cash_Flows[[#This Row],[Deal]],"-",Cash_Flows[[#This Row],[Fund Name]]))</f>
        <v>Protect Plus Air Group-Fund II</v>
      </c>
      <c r="S1879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1880" spans="1:19" hidden="1" x14ac:dyDescent="0.35">
      <c r="A1880" s="2">
        <v>40865</v>
      </c>
      <c r="B1880" t="s">
        <v>69</v>
      </c>
      <c r="C1880" t="s">
        <v>20</v>
      </c>
      <c r="D1880" t="s">
        <v>21</v>
      </c>
      <c r="E1880" t="s">
        <v>28</v>
      </c>
      <c r="F1880" t="s">
        <v>31</v>
      </c>
      <c r="G1880" s="6">
        <v>102492.67</v>
      </c>
      <c r="H1880" s="11">
        <f>IF(AND(Cash_Flows[[#This Row],[Metric]]="Principal - Cash Investment",Cash_Flows[[#This Row],[Security Type]]&lt;&gt;"Equity"),Cash_Flows[[#This Row],[Amount ($)]]*-1,0)</f>
        <v>0</v>
      </c>
      <c r="I18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880" s="11">
        <f>IF(AND(Cash_Flows[[#This Row],[Security Type]]&lt;&gt;"Equity",Cash_Flows[[#This Row],[Metric]]&lt;&gt;"Principal - Cash Investment",Cash_Flows[[#This Row],[Metric]]&lt;&gt;"Balance (GAAP)"),Cash_Flows[[#This Row],[Amount ($)]],0)</f>
        <v>102492.67</v>
      </c>
      <c r="K1880" s="11">
        <f>IF(AND(Cash_Flows[[#This Row],[Security Type]]="Warrant",Cash_Flows[[#This Row],[Metric]]="Balance (GAAP)"),Cash_Flows[[#This Row],[Amount ($)]],0)</f>
        <v>0</v>
      </c>
      <c r="L1880" s="11">
        <f>IF(AND(Cash_Flows[[#This Row],[Security Type]]="Equity",Cash_Flows[[#This Row],[Metric]]="Principal - Cash Investment"),Cash_Flows[[#This Row],[Amount ($)]]*-1,0)</f>
        <v>0</v>
      </c>
      <c r="M1880" s="11">
        <f>IF(AND(Cash_Flows[[#This Row],[Security Type]]="Equity",Cash_Flows[[#This Row],[Metric]]="Balance (GAAP)"),Cash_Flows[[#This Row],[Amount ($)]],0)</f>
        <v>0</v>
      </c>
      <c r="N18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80" s="11">
        <f>Cash_Flows[[#This Row],[Debt Invested]]+Cash_Flows[[#This Row],[Equity Invested]]</f>
        <v>0</v>
      </c>
      <c r="P1880" s="11">
        <f>Cash_Flows[[#This Row],[Debt FMV]]+Cash_Flows[[#This Row],[Warrant FMV]]+Cash_Flows[[#This Row],[Equity FMV]]</f>
        <v>0</v>
      </c>
      <c r="Q1880" s="11">
        <f>Cash_Flows[[#This Row],[Debt RP]]+Cash_Flows[[#This Row],[Equity RP]]</f>
        <v>102492.67</v>
      </c>
      <c r="R1880" t="str">
        <f>IF(Cash_Flows[[#This Row],[Deal]]="Inspired Beauty Brands",Cash_Flows[[#This Row],[X]],_xlfn.CONCAT(Cash_Flows[[#This Row],[Deal]],"-",Cash_Flows[[#This Row],[Fund Name]]))</f>
        <v>Web Products-Fund I</v>
      </c>
      <c r="S1880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881" spans="1:19" hidden="1" x14ac:dyDescent="0.35">
      <c r="A1881" s="2">
        <v>40865</v>
      </c>
      <c r="B1881" t="s">
        <v>69</v>
      </c>
      <c r="C1881" t="s">
        <v>20</v>
      </c>
      <c r="D1881" t="s">
        <v>21</v>
      </c>
      <c r="E1881" t="s">
        <v>58</v>
      </c>
      <c r="F1881" t="s">
        <v>59</v>
      </c>
      <c r="G1881" s="6">
        <v>122603.52</v>
      </c>
      <c r="H1881" s="11">
        <f>IF(AND(Cash_Flows[[#This Row],[Metric]]="Principal - Cash Investment",Cash_Flows[[#This Row],[Security Type]]&lt;&gt;"Equity"),Cash_Flows[[#This Row],[Amount ($)]]*-1,0)</f>
        <v>0</v>
      </c>
      <c r="I18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881" s="11">
        <f>IF(AND(Cash_Flows[[#This Row],[Security Type]]&lt;&gt;"Equity",Cash_Flows[[#This Row],[Metric]]&lt;&gt;"Principal - Cash Investment",Cash_Flows[[#This Row],[Metric]]&lt;&gt;"Balance (GAAP)"),Cash_Flows[[#This Row],[Amount ($)]],0)</f>
        <v>122603.52</v>
      </c>
      <c r="K1881" s="11">
        <f>IF(AND(Cash_Flows[[#This Row],[Security Type]]="Warrant",Cash_Flows[[#This Row],[Metric]]="Balance (GAAP)"),Cash_Flows[[#This Row],[Amount ($)]],0)</f>
        <v>0</v>
      </c>
      <c r="L1881" s="11">
        <f>IF(AND(Cash_Flows[[#This Row],[Security Type]]="Equity",Cash_Flows[[#This Row],[Metric]]="Principal - Cash Investment"),Cash_Flows[[#This Row],[Amount ($)]]*-1,0)</f>
        <v>0</v>
      </c>
      <c r="M1881" s="11">
        <f>IF(AND(Cash_Flows[[#This Row],[Security Type]]="Equity",Cash_Flows[[#This Row],[Metric]]="Balance (GAAP)"),Cash_Flows[[#This Row],[Amount ($)]],0)</f>
        <v>0</v>
      </c>
      <c r="N18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81" s="11">
        <f>Cash_Flows[[#This Row],[Debt Invested]]+Cash_Flows[[#This Row],[Equity Invested]]</f>
        <v>0</v>
      </c>
      <c r="P1881" s="11">
        <f>Cash_Flows[[#This Row],[Debt FMV]]+Cash_Flows[[#This Row],[Warrant FMV]]+Cash_Flows[[#This Row],[Equity FMV]]</f>
        <v>0</v>
      </c>
      <c r="Q1881" s="11">
        <f>Cash_Flows[[#This Row],[Debt RP]]+Cash_Flows[[#This Row],[Equity RP]]</f>
        <v>122603.52</v>
      </c>
      <c r="R1881" t="str">
        <f>IF(Cash_Flows[[#This Row],[Deal]]="Inspired Beauty Brands",Cash_Flows[[#This Row],[X]],_xlfn.CONCAT(Cash_Flows[[#This Row],[Deal]],"-",Cash_Flows[[#This Row],[Fund Name]]))</f>
        <v>Web Products-Fund I</v>
      </c>
      <c r="S1881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882" spans="1:19" hidden="1" x14ac:dyDescent="0.35">
      <c r="A1882" s="2">
        <v>40865</v>
      </c>
      <c r="B1882" t="s">
        <v>69</v>
      </c>
      <c r="C1882" t="s">
        <v>20</v>
      </c>
      <c r="D1882" t="s">
        <v>21</v>
      </c>
      <c r="E1882" t="s">
        <v>22</v>
      </c>
      <c r="F1882" t="s">
        <v>31</v>
      </c>
      <c r="G1882" s="6">
        <v>1312299.47</v>
      </c>
      <c r="H1882" s="11">
        <f>IF(AND(Cash_Flows[[#This Row],[Metric]]="Principal - Cash Investment",Cash_Flows[[#This Row],[Security Type]]&lt;&gt;"Equity"),Cash_Flows[[#This Row],[Amount ($)]]*-1,0)</f>
        <v>0</v>
      </c>
      <c r="I18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882" s="11">
        <f>IF(AND(Cash_Flows[[#This Row],[Security Type]]&lt;&gt;"Equity",Cash_Flows[[#This Row],[Metric]]&lt;&gt;"Principal - Cash Investment",Cash_Flows[[#This Row],[Metric]]&lt;&gt;"Balance (GAAP)"),Cash_Flows[[#This Row],[Amount ($)]],0)</f>
        <v>1312299.47</v>
      </c>
      <c r="K1882" s="11">
        <f>IF(AND(Cash_Flows[[#This Row],[Security Type]]="Warrant",Cash_Flows[[#This Row],[Metric]]="Balance (GAAP)"),Cash_Flows[[#This Row],[Amount ($)]],0)</f>
        <v>0</v>
      </c>
      <c r="L1882" s="11">
        <f>IF(AND(Cash_Flows[[#This Row],[Security Type]]="Equity",Cash_Flows[[#This Row],[Metric]]="Principal - Cash Investment"),Cash_Flows[[#This Row],[Amount ($)]]*-1,0)</f>
        <v>0</v>
      </c>
      <c r="M1882" s="11">
        <f>IF(AND(Cash_Flows[[#This Row],[Security Type]]="Equity",Cash_Flows[[#This Row],[Metric]]="Balance (GAAP)"),Cash_Flows[[#This Row],[Amount ($)]],0)</f>
        <v>0</v>
      </c>
      <c r="N18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82" s="11">
        <f>Cash_Flows[[#This Row],[Debt Invested]]+Cash_Flows[[#This Row],[Equity Invested]]</f>
        <v>0</v>
      </c>
      <c r="P1882" s="11">
        <f>Cash_Flows[[#This Row],[Debt FMV]]+Cash_Flows[[#This Row],[Warrant FMV]]+Cash_Flows[[#This Row],[Equity FMV]]</f>
        <v>0</v>
      </c>
      <c r="Q1882" s="11">
        <f>Cash_Flows[[#This Row],[Debt RP]]+Cash_Flows[[#This Row],[Equity RP]]</f>
        <v>1312299.47</v>
      </c>
      <c r="R1882" t="str">
        <f>IF(Cash_Flows[[#This Row],[Deal]]="Inspired Beauty Brands",Cash_Flows[[#This Row],[X]],_xlfn.CONCAT(Cash_Flows[[#This Row],[Deal]],"-",Cash_Flows[[#This Row],[Fund Name]]))</f>
        <v>Web Products-Fund I</v>
      </c>
      <c r="S1882" t="str">
        <f>IF(Cash_Flows[[#This Row],[Deal]]="Inspired Beauty Brands",_xlfn.CONCAT(Cash_Flows[[#This Row],[Deal]],"-",Cash_Flows[[#This Row],[Fund Name]],"-",Cash_Flows[[#This Row],[Exit Status]]),Cash_Flows[[#This Row],[Deal]])</f>
        <v>Web Products</v>
      </c>
    </row>
    <row r="1883" spans="1:19" hidden="1" x14ac:dyDescent="0.35">
      <c r="A1883" s="2">
        <v>40869</v>
      </c>
      <c r="B1883" t="s">
        <v>54</v>
      </c>
      <c r="C1883" t="s">
        <v>20</v>
      </c>
      <c r="D1883" t="s">
        <v>21</v>
      </c>
      <c r="E1883" t="s">
        <v>58</v>
      </c>
      <c r="F1883" t="s">
        <v>59</v>
      </c>
      <c r="G1883" s="6">
        <v>15942.75</v>
      </c>
      <c r="H1883" s="11">
        <f>IF(AND(Cash_Flows[[#This Row],[Metric]]="Principal - Cash Investment",Cash_Flows[[#This Row],[Security Type]]&lt;&gt;"Equity"),Cash_Flows[[#This Row],[Amount ($)]]*-1,0)</f>
        <v>0</v>
      </c>
      <c r="I18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883" s="11">
        <f>IF(AND(Cash_Flows[[#This Row],[Security Type]]&lt;&gt;"Equity",Cash_Flows[[#This Row],[Metric]]&lt;&gt;"Principal - Cash Investment",Cash_Flows[[#This Row],[Metric]]&lt;&gt;"Balance (GAAP)"),Cash_Flows[[#This Row],[Amount ($)]],0)</f>
        <v>15942.75</v>
      </c>
      <c r="K1883" s="11">
        <f>IF(AND(Cash_Flows[[#This Row],[Security Type]]="Warrant",Cash_Flows[[#This Row],[Metric]]="Balance (GAAP)"),Cash_Flows[[#This Row],[Amount ($)]],0)</f>
        <v>0</v>
      </c>
      <c r="L1883" s="11">
        <f>IF(AND(Cash_Flows[[#This Row],[Security Type]]="Equity",Cash_Flows[[#This Row],[Metric]]="Principal - Cash Investment"),Cash_Flows[[#This Row],[Amount ($)]]*-1,0)</f>
        <v>0</v>
      </c>
      <c r="M1883" s="11">
        <f>IF(AND(Cash_Flows[[#This Row],[Security Type]]="Equity",Cash_Flows[[#This Row],[Metric]]="Balance (GAAP)"),Cash_Flows[[#This Row],[Amount ($)]],0)</f>
        <v>0</v>
      </c>
      <c r="N18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83" s="11">
        <f>Cash_Flows[[#This Row],[Debt Invested]]+Cash_Flows[[#This Row],[Equity Invested]]</f>
        <v>0</v>
      </c>
      <c r="P1883" s="11">
        <f>Cash_Flows[[#This Row],[Debt FMV]]+Cash_Flows[[#This Row],[Warrant FMV]]+Cash_Flows[[#This Row],[Equity FMV]]</f>
        <v>0</v>
      </c>
      <c r="Q1883" s="11">
        <f>Cash_Flows[[#This Row],[Debt RP]]+Cash_Flows[[#This Row],[Equity RP]]</f>
        <v>15942.75</v>
      </c>
      <c r="R1883" t="str">
        <f>IF(Cash_Flows[[#This Row],[Deal]]="Inspired Beauty Brands",Cash_Flows[[#This Row],[X]],_xlfn.CONCAT(Cash_Flows[[#This Row],[Deal]],"-",Cash_Flows[[#This Row],[Fund Name]]))</f>
        <v>Precision Manufacturing Group-Fund I</v>
      </c>
      <c r="S1883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884" spans="1:19" hidden="1" x14ac:dyDescent="0.35">
      <c r="A1884" s="2">
        <v>40869</v>
      </c>
      <c r="B1884" t="s">
        <v>54</v>
      </c>
      <c r="C1884" t="s">
        <v>20</v>
      </c>
      <c r="D1884" t="s">
        <v>21</v>
      </c>
      <c r="E1884" t="s">
        <v>58</v>
      </c>
      <c r="F1884" t="s">
        <v>59</v>
      </c>
      <c r="G1884" s="6">
        <v>100737.75</v>
      </c>
      <c r="H1884" s="11">
        <f>IF(AND(Cash_Flows[[#This Row],[Metric]]="Principal - Cash Investment",Cash_Flows[[#This Row],[Security Type]]&lt;&gt;"Equity"),Cash_Flows[[#This Row],[Amount ($)]]*-1,0)</f>
        <v>0</v>
      </c>
      <c r="I18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884" s="11">
        <f>IF(AND(Cash_Flows[[#This Row],[Security Type]]&lt;&gt;"Equity",Cash_Flows[[#This Row],[Metric]]&lt;&gt;"Principal - Cash Investment",Cash_Flows[[#This Row],[Metric]]&lt;&gt;"Balance (GAAP)"),Cash_Flows[[#This Row],[Amount ($)]],0)</f>
        <v>100737.75</v>
      </c>
      <c r="K1884" s="11">
        <f>IF(AND(Cash_Flows[[#This Row],[Security Type]]="Warrant",Cash_Flows[[#This Row],[Metric]]="Balance (GAAP)"),Cash_Flows[[#This Row],[Amount ($)]],0)</f>
        <v>0</v>
      </c>
      <c r="L1884" s="11">
        <f>IF(AND(Cash_Flows[[#This Row],[Security Type]]="Equity",Cash_Flows[[#This Row],[Metric]]="Principal - Cash Investment"),Cash_Flows[[#This Row],[Amount ($)]]*-1,0)</f>
        <v>0</v>
      </c>
      <c r="M1884" s="11">
        <f>IF(AND(Cash_Flows[[#This Row],[Security Type]]="Equity",Cash_Flows[[#This Row],[Metric]]="Balance (GAAP)"),Cash_Flows[[#This Row],[Amount ($)]],0)</f>
        <v>0</v>
      </c>
      <c r="N18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84" s="11">
        <f>Cash_Flows[[#This Row],[Debt Invested]]+Cash_Flows[[#This Row],[Equity Invested]]</f>
        <v>0</v>
      </c>
      <c r="P1884" s="11">
        <f>Cash_Flows[[#This Row],[Debt FMV]]+Cash_Flows[[#This Row],[Warrant FMV]]+Cash_Flows[[#This Row],[Equity FMV]]</f>
        <v>0</v>
      </c>
      <c r="Q1884" s="11">
        <f>Cash_Flows[[#This Row],[Debt RP]]+Cash_Flows[[#This Row],[Equity RP]]</f>
        <v>100737.75</v>
      </c>
      <c r="R1884" t="str">
        <f>IF(Cash_Flows[[#This Row],[Deal]]="Inspired Beauty Brands",Cash_Flows[[#This Row],[X]],_xlfn.CONCAT(Cash_Flows[[#This Row],[Deal]],"-",Cash_Flows[[#This Row],[Fund Name]]))</f>
        <v>Precision Manufacturing Group-Fund I</v>
      </c>
      <c r="S1884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885" spans="1:19" hidden="1" x14ac:dyDescent="0.35">
      <c r="A1885" s="2">
        <v>40869</v>
      </c>
      <c r="B1885" t="s">
        <v>54</v>
      </c>
      <c r="C1885" t="s">
        <v>20</v>
      </c>
      <c r="D1885" t="s">
        <v>21</v>
      </c>
      <c r="E1885" t="s">
        <v>22</v>
      </c>
      <c r="F1885" t="s">
        <v>65</v>
      </c>
      <c r="G1885" s="6">
        <v>148435.4</v>
      </c>
      <c r="H1885" s="11">
        <f>IF(AND(Cash_Flows[[#This Row],[Metric]]="Principal - Cash Investment",Cash_Flows[[#This Row],[Security Type]]&lt;&gt;"Equity"),Cash_Flows[[#This Row],[Amount ($)]]*-1,0)</f>
        <v>0</v>
      </c>
      <c r="I18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885" s="11">
        <f>IF(AND(Cash_Flows[[#This Row],[Security Type]]&lt;&gt;"Equity",Cash_Flows[[#This Row],[Metric]]&lt;&gt;"Principal - Cash Investment",Cash_Flows[[#This Row],[Metric]]&lt;&gt;"Balance (GAAP)"),Cash_Flows[[#This Row],[Amount ($)]],0)</f>
        <v>148435.4</v>
      </c>
      <c r="K1885" s="11">
        <f>IF(AND(Cash_Flows[[#This Row],[Security Type]]="Warrant",Cash_Flows[[#This Row],[Metric]]="Balance (GAAP)"),Cash_Flows[[#This Row],[Amount ($)]],0)</f>
        <v>0</v>
      </c>
      <c r="L1885" s="11">
        <f>IF(AND(Cash_Flows[[#This Row],[Security Type]]="Equity",Cash_Flows[[#This Row],[Metric]]="Principal - Cash Investment"),Cash_Flows[[#This Row],[Amount ($)]]*-1,0)</f>
        <v>0</v>
      </c>
      <c r="M1885" s="11">
        <f>IF(AND(Cash_Flows[[#This Row],[Security Type]]="Equity",Cash_Flows[[#This Row],[Metric]]="Balance (GAAP)"),Cash_Flows[[#This Row],[Amount ($)]],0)</f>
        <v>0</v>
      </c>
      <c r="N18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85" s="11">
        <f>Cash_Flows[[#This Row],[Debt Invested]]+Cash_Flows[[#This Row],[Equity Invested]]</f>
        <v>0</v>
      </c>
      <c r="P1885" s="11">
        <f>Cash_Flows[[#This Row],[Debt FMV]]+Cash_Flows[[#This Row],[Warrant FMV]]+Cash_Flows[[#This Row],[Equity FMV]]</f>
        <v>0</v>
      </c>
      <c r="Q1885" s="11">
        <f>Cash_Flows[[#This Row],[Debt RP]]+Cash_Flows[[#This Row],[Equity RP]]</f>
        <v>148435.4</v>
      </c>
      <c r="R1885" t="str">
        <f>IF(Cash_Flows[[#This Row],[Deal]]="Inspired Beauty Brands",Cash_Flows[[#This Row],[X]],_xlfn.CONCAT(Cash_Flows[[#This Row],[Deal]],"-",Cash_Flows[[#This Row],[Fund Name]]))</f>
        <v>Precision Manufacturing Group-Fund I</v>
      </c>
      <c r="S1885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886" spans="1:19" hidden="1" x14ac:dyDescent="0.35">
      <c r="A1886" s="2">
        <v>40869</v>
      </c>
      <c r="B1886" t="s">
        <v>54</v>
      </c>
      <c r="C1886" t="s">
        <v>20</v>
      </c>
      <c r="D1886" t="s">
        <v>21</v>
      </c>
      <c r="E1886" t="s">
        <v>22</v>
      </c>
      <c r="F1886" t="s">
        <v>29</v>
      </c>
      <c r="G1886" s="6">
        <v>163164.87</v>
      </c>
      <c r="H1886" s="11">
        <f>IF(AND(Cash_Flows[[#This Row],[Metric]]="Principal - Cash Investment",Cash_Flows[[#This Row],[Security Type]]&lt;&gt;"Equity"),Cash_Flows[[#This Row],[Amount ($)]]*-1,0)</f>
        <v>0</v>
      </c>
      <c r="I18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886" s="11">
        <f>IF(AND(Cash_Flows[[#This Row],[Security Type]]&lt;&gt;"Equity",Cash_Flows[[#This Row],[Metric]]&lt;&gt;"Principal - Cash Investment",Cash_Flows[[#This Row],[Metric]]&lt;&gt;"Balance (GAAP)"),Cash_Flows[[#This Row],[Amount ($)]],0)</f>
        <v>163164.87</v>
      </c>
      <c r="K1886" s="11">
        <f>IF(AND(Cash_Flows[[#This Row],[Security Type]]="Warrant",Cash_Flows[[#This Row],[Metric]]="Balance (GAAP)"),Cash_Flows[[#This Row],[Amount ($)]],0)</f>
        <v>0</v>
      </c>
      <c r="L1886" s="11">
        <f>IF(AND(Cash_Flows[[#This Row],[Security Type]]="Equity",Cash_Flows[[#This Row],[Metric]]="Principal - Cash Investment"),Cash_Flows[[#This Row],[Amount ($)]]*-1,0)</f>
        <v>0</v>
      </c>
      <c r="M1886" s="11">
        <f>IF(AND(Cash_Flows[[#This Row],[Security Type]]="Equity",Cash_Flows[[#This Row],[Metric]]="Balance (GAAP)"),Cash_Flows[[#This Row],[Amount ($)]],0)</f>
        <v>0</v>
      </c>
      <c r="N18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86" s="11">
        <f>Cash_Flows[[#This Row],[Debt Invested]]+Cash_Flows[[#This Row],[Equity Invested]]</f>
        <v>0</v>
      </c>
      <c r="P1886" s="11">
        <f>Cash_Flows[[#This Row],[Debt FMV]]+Cash_Flows[[#This Row],[Warrant FMV]]+Cash_Flows[[#This Row],[Equity FMV]]</f>
        <v>0</v>
      </c>
      <c r="Q1886" s="11">
        <f>Cash_Flows[[#This Row],[Debt RP]]+Cash_Flows[[#This Row],[Equity RP]]</f>
        <v>163164.87</v>
      </c>
      <c r="R1886" t="str">
        <f>IF(Cash_Flows[[#This Row],[Deal]]="Inspired Beauty Brands",Cash_Flows[[#This Row],[X]],_xlfn.CONCAT(Cash_Flows[[#This Row],[Deal]],"-",Cash_Flows[[#This Row],[Fund Name]]))</f>
        <v>Precision Manufacturing Group-Fund I</v>
      </c>
      <c r="S1886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887" spans="1:19" hidden="1" x14ac:dyDescent="0.35">
      <c r="A1887" s="2">
        <v>40869</v>
      </c>
      <c r="B1887" t="s">
        <v>54</v>
      </c>
      <c r="C1887" t="s">
        <v>20</v>
      </c>
      <c r="D1887" t="s">
        <v>21</v>
      </c>
      <c r="E1887" t="s">
        <v>58</v>
      </c>
      <c r="F1887" t="s">
        <v>59</v>
      </c>
      <c r="G1887" s="6">
        <v>201866.34</v>
      </c>
      <c r="H1887" s="11">
        <f>IF(AND(Cash_Flows[[#This Row],[Metric]]="Principal - Cash Investment",Cash_Flows[[#This Row],[Security Type]]&lt;&gt;"Equity"),Cash_Flows[[#This Row],[Amount ($)]]*-1,0)</f>
        <v>0</v>
      </c>
      <c r="I18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887" s="11">
        <f>IF(AND(Cash_Flows[[#This Row],[Security Type]]&lt;&gt;"Equity",Cash_Flows[[#This Row],[Metric]]&lt;&gt;"Principal - Cash Investment",Cash_Flows[[#This Row],[Metric]]&lt;&gt;"Balance (GAAP)"),Cash_Flows[[#This Row],[Amount ($)]],0)</f>
        <v>201866.34</v>
      </c>
      <c r="K1887" s="11">
        <f>IF(AND(Cash_Flows[[#This Row],[Security Type]]="Warrant",Cash_Flows[[#This Row],[Metric]]="Balance (GAAP)"),Cash_Flows[[#This Row],[Amount ($)]],0)</f>
        <v>0</v>
      </c>
      <c r="L1887" s="11">
        <f>IF(AND(Cash_Flows[[#This Row],[Security Type]]="Equity",Cash_Flows[[#This Row],[Metric]]="Principal - Cash Investment"),Cash_Flows[[#This Row],[Amount ($)]]*-1,0)</f>
        <v>0</v>
      </c>
      <c r="M1887" s="11">
        <f>IF(AND(Cash_Flows[[#This Row],[Security Type]]="Equity",Cash_Flows[[#This Row],[Metric]]="Balance (GAAP)"),Cash_Flows[[#This Row],[Amount ($)]],0)</f>
        <v>0</v>
      </c>
      <c r="N18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87" s="11">
        <f>Cash_Flows[[#This Row],[Debt Invested]]+Cash_Flows[[#This Row],[Equity Invested]]</f>
        <v>0</v>
      </c>
      <c r="P1887" s="11">
        <f>Cash_Flows[[#This Row],[Debt FMV]]+Cash_Flows[[#This Row],[Warrant FMV]]+Cash_Flows[[#This Row],[Equity FMV]]</f>
        <v>0</v>
      </c>
      <c r="Q1887" s="11">
        <f>Cash_Flows[[#This Row],[Debt RP]]+Cash_Flows[[#This Row],[Equity RP]]</f>
        <v>201866.34</v>
      </c>
      <c r="R1887" t="str">
        <f>IF(Cash_Flows[[#This Row],[Deal]]="Inspired Beauty Brands",Cash_Flows[[#This Row],[X]],_xlfn.CONCAT(Cash_Flows[[#This Row],[Deal]],"-",Cash_Flows[[#This Row],[Fund Name]]))</f>
        <v>Precision Manufacturing Group-Fund I</v>
      </c>
      <c r="S1887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888" spans="1:19" hidden="1" x14ac:dyDescent="0.35">
      <c r="A1888" s="2">
        <v>40869</v>
      </c>
      <c r="B1888" t="s">
        <v>54</v>
      </c>
      <c r="C1888" t="s">
        <v>20</v>
      </c>
      <c r="D1888" t="s">
        <v>21</v>
      </c>
      <c r="E1888" t="s">
        <v>22</v>
      </c>
      <c r="F1888" t="s">
        <v>31</v>
      </c>
      <c r="G1888" s="6">
        <v>2121909.64</v>
      </c>
      <c r="H1888" s="11">
        <f>IF(AND(Cash_Flows[[#This Row],[Metric]]="Principal - Cash Investment",Cash_Flows[[#This Row],[Security Type]]&lt;&gt;"Equity"),Cash_Flows[[#This Row],[Amount ($)]]*-1,0)</f>
        <v>0</v>
      </c>
      <c r="I18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888" s="11">
        <f>IF(AND(Cash_Flows[[#This Row],[Security Type]]&lt;&gt;"Equity",Cash_Flows[[#This Row],[Metric]]&lt;&gt;"Principal - Cash Investment",Cash_Flows[[#This Row],[Metric]]&lt;&gt;"Balance (GAAP)"),Cash_Flows[[#This Row],[Amount ($)]],0)</f>
        <v>2121909.64</v>
      </c>
      <c r="K1888" s="11">
        <f>IF(AND(Cash_Flows[[#This Row],[Security Type]]="Warrant",Cash_Flows[[#This Row],[Metric]]="Balance (GAAP)"),Cash_Flows[[#This Row],[Amount ($)]],0)</f>
        <v>0</v>
      </c>
      <c r="L1888" s="11">
        <f>IF(AND(Cash_Flows[[#This Row],[Security Type]]="Equity",Cash_Flows[[#This Row],[Metric]]="Principal - Cash Investment"),Cash_Flows[[#This Row],[Amount ($)]]*-1,0)</f>
        <v>0</v>
      </c>
      <c r="M1888" s="11">
        <f>IF(AND(Cash_Flows[[#This Row],[Security Type]]="Equity",Cash_Flows[[#This Row],[Metric]]="Balance (GAAP)"),Cash_Flows[[#This Row],[Amount ($)]],0)</f>
        <v>0</v>
      </c>
      <c r="N18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88" s="11">
        <f>Cash_Flows[[#This Row],[Debt Invested]]+Cash_Flows[[#This Row],[Equity Invested]]</f>
        <v>0</v>
      </c>
      <c r="P1888" s="11">
        <f>Cash_Flows[[#This Row],[Debt FMV]]+Cash_Flows[[#This Row],[Warrant FMV]]+Cash_Flows[[#This Row],[Equity FMV]]</f>
        <v>0</v>
      </c>
      <c r="Q1888" s="11">
        <f>Cash_Flows[[#This Row],[Debt RP]]+Cash_Flows[[#This Row],[Equity RP]]</f>
        <v>2121909.64</v>
      </c>
      <c r="R1888" t="str">
        <f>IF(Cash_Flows[[#This Row],[Deal]]="Inspired Beauty Brands",Cash_Flows[[#This Row],[X]],_xlfn.CONCAT(Cash_Flows[[#This Row],[Deal]],"-",Cash_Flows[[#This Row],[Fund Name]]))</f>
        <v>Precision Manufacturing Group-Fund I</v>
      </c>
      <c r="S1888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889" spans="1:19" hidden="1" x14ac:dyDescent="0.35">
      <c r="A1889" s="2">
        <v>40870</v>
      </c>
      <c r="B1889" t="s">
        <v>35</v>
      </c>
      <c r="C1889" t="s">
        <v>20</v>
      </c>
      <c r="D1889" t="s">
        <v>21</v>
      </c>
      <c r="E1889" t="s">
        <v>22</v>
      </c>
      <c r="F1889" t="s">
        <v>30</v>
      </c>
      <c r="G1889" s="6">
        <v>12.8</v>
      </c>
      <c r="H1889" s="11">
        <f>IF(AND(Cash_Flows[[#This Row],[Metric]]="Principal - Cash Investment",Cash_Flows[[#This Row],[Security Type]]&lt;&gt;"Equity"),Cash_Flows[[#This Row],[Amount ($)]]*-1,0)</f>
        <v>0</v>
      </c>
      <c r="I18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889" s="11">
        <f>IF(AND(Cash_Flows[[#This Row],[Security Type]]&lt;&gt;"Equity",Cash_Flows[[#This Row],[Metric]]&lt;&gt;"Principal - Cash Investment",Cash_Flows[[#This Row],[Metric]]&lt;&gt;"Balance (GAAP)"),Cash_Flows[[#This Row],[Amount ($)]],0)</f>
        <v>12.8</v>
      </c>
      <c r="K1889" s="11">
        <f>IF(AND(Cash_Flows[[#This Row],[Security Type]]="Warrant",Cash_Flows[[#This Row],[Metric]]="Balance (GAAP)"),Cash_Flows[[#This Row],[Amount ($)]],0)</f>
        <v>0</v>
      </c>
      <c r="L1889" s="11">
        <f>IF(AND(Cash_Flows[[#This Row],[Security Type]]="Equity",Cash_Flows[[#This Row],[Metric]]="Principal - Cash Investment"),Cash_Flows[[#This Row],[Amount ($)]]*-1,0)</f>
        <v>0</v>
      </c>
      <c r="M1889" s="11">
        <f>IF(AND(Cash_Flows[[#This Row],[Security Type]]="Equity",Cash_Flows[[#This Row],[Metric]]="Balance (GAAP)"),Cash_Flows[[#This Row],[Amount ($)]],0)</f>
        <v>0</v>
      </c>
      <c r="N18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89" s="11">
        <f>Cash_Flows[[#This Row],[Debt Invested]]+Cash_Flows[[#This Row],[Equity Invested]]</f>
        <v>0</v>
      </c>
      <c r="P1889" s="11">
        <f>Cash_Flows[[#This Row],[Debt FMV]]+Cash_Flows[[#This Row],[Warrant FMV]]+Cash_Flows[[#This Row],[Equity FMV]]</f>
        <v>0</v>
      </c>
      <c r="Q1889" s="11">
        <f>Cash_Flows[[#This Row],[Debt RP]]+Cash_Flows[[#This Row],[Equity RP]]</f>
        <v>12.8</v>
      </c>
      <c r="R1889" t="str">
        <f>IF(Cash_Flows[[#This Row],[Deal]]="Inspired Beauty Brands",Cash_Flows[[#This Row],[X]],_xlfn.CONCAT(Cash_Flows[[#This Row],[Deal]],"-",Cash_Flows[[#This Row],[Fund Name]]))</f>
        <v>Nelbud Services Group-Fund I</v>
      </c>
      <c r="S1889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890" spans="1:19" hidden="1" x14ac:dyDescent="0.35">
      <c r="A1890" s="2">
        <v>40870</v>
      </c>
      <c r="B1890" t="s">
        <v>35</v>
      </c>
      <c r="C1890" t="s">
        <v>20</v>
      </c>
      <c r="D1890" t="s">
        <v>21</v>
      </c>
      <c r="E1890" t="s">
        <v>22</v>
      </c>
      <c r="F1890" t="s">
        <v>29</v>
      </c>
      <c r="G1890" s="6">
        <v>737.2</v>
      </c>
      <c r="H1890" s="11">
        <f>IF(AND(Cash_Flows[[#This Row],[Metric]]="Principal - Cash Investment",Cash_Flows[[#This Row],[Security Type]]&lt;&gt;"Equity"),Cash_Flows[[#This Row],[Amount ($)]]*-1,0)</f>
        <v>0</v>
      </c>
      <c r="I18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890" s="11">
        <f>IF(AND(Cash_Flows[[#This Row],[Security Type]]&lt;&gt;"Equity",Cash_Flows[[#This Row],[Metric]]&lt;&gt;"Principal - Cash Investment",Cash_Flows[[#This Row],[Metric]]&lt;&gt;"Balance (GAAP)"),Cash_Flows[[#This Row],[Amount ($)]],0)</f>
        <v>737.2</v>
      </c>
      <c r="K1890" s="11">
        <f>IF(AND(Cash_Flows[[#This Row],[Security Type]]="Warrant",Cash_Flows[[#This Row],[Metric]]="Balance (GAAP)"),Cash_Flows[[#This Row],[Amount ($)]],0)</f>
        <v>0</v>
      </c>
      <c r="L1890" s="11">
        <f>IF(AND(Cash_Flows[[#This Row],[Security Type]]="Equity",Cash_Flows[[#This Row],[Metric]]="Principal - Cash Investment"),Cash_Flows[[#This Row],[Amount ($)]]*-1,0)</f>
        <v>0</v>
      </c>
      <c r="M1890" s="11">
        <f>IF(AND(Cash_Flows[[#This Row],[Security Type]]="Equity",Cash_Flows[[#This Row],[Metric]]="Balance (GAAP)"),Cash_Flows[[#This Row],[Amount ($)]],0)</f>
        <v>0</v>
      </c>
      <c r="N18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90" s="11">
        <f>Cash_Flows[[#This Row],[Debt Invested]]+Cash_Flows[[#This Row],[Equity Invested]]</f>
        <v>0</v>
      </c>
      <c r="P1890" s="11">
        <f>Cash_Flows[[#This Row],[Debt FMV]]+Cash_Flows[[#This Row],[Warrant FMV]]+Cash_Flows[[#This Row],[Equity FMV]]</f>
        <v>0</v>
      </c>
      <c r="Q1890" s="11">
        <f>Cash_Flows[[#This Row],[Debt RP]]+Cash_Flows[[#This Row],[Equity RP]]</f>
        <v>737.2</v>
      </c>
      <c r="R1890" t="str">
        <f>IF(Cash_Flows[[#This Row],[Deal]]="Inspired Beauty Brands",Cash_Flows[[#This Row],[X]],_xlfn.CONCAT(Cash_Flows[[#This Row],[Deal]],"-",Cash_Flows[[#This Row],[Fund Name]]))</f>
        <v>Nelbud Services Group-Fund I</v>
      </c>
      <c r="S1890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891" spans="1:19" hidden="1" x14ac:dyDescent="0.35">
      <c r="A1891" s="2">
        <v>40870</v>
      </c>
      <c r="B1891" t="s">
        <v>35</v>
      </c>
      <c r="C1891" t="s">
        <v>20</v>
      </c>
      <c r="D1891" t="s">
        <v>21</v>
      </c>
      <c r="E1891" t="s">
        <v>22</v>
      </c>
      <c r="F1891" t="s">
        <v>25</v>
      </c>
      <c r="G1891" s="6">
        <v>12459</v>
      </c>
      <c r="H1891" s="11">
        <f>IF(AND(Cash_Flows[[#This Row],[Metric]]="Principal - Cash Investment",Cash_Flows[[#This Row],[Security Type]]&lt;&gt;"Equity"),Cash_Flows[[#This Row],[Amount ($)]]*-1,0)</f>
        <v>0</v>
      </c>
      <c r="I18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891" s="11">
        <f>IF(AND(Cash_Flows[[#This Row],[Security Type]]&lt;&gt;"Equity",Cash_Flows[[#This Row],[Metric]]&lt;&gt;"Principal - Cash Investment",Cash_Flows[[#This Row],[Metric]]&lt;&gt;"Balance (GAAP)"),Cash_Flows[[#This Row],[Amount ($)]],0)</f>
        <v>12459</v>
      </c>
      <c r="K1891" s="11">
        <f>IF(AND(Cash_Flows[[#This Row],[Security Type]]="Warrant",Cash_Flows[[#This Row],[Metric]]="Balance (GAAP)"),Cash_Flows[[#This Row],[Amount ($)]],0)</f>
        <v>0</v>
      </c>
      <c r="L1891" s="11">
        <f>IF(AND(Cash_Flows[[#This Row],[Security Type]]="Equity",Cash_Flows[[#This Row],[Metric]]="Principal - Cash Investment"),Cash_Flows[[#This Row],[Amount ($)]]*-1,0)</f>
        <v>0</v>
      </c>
      <c r="M1891" s="11">
        <f>IF(AND(Cash_Flows[[#This Row],[Security Type]]="Equity",Cash_Flows[[#This Row],[Metric]]="Balance (GAAP)"),Cash_Flows[[#This Row],[Amount ($)]],0)</f>
        <v>0</v>
      </c>
      <c r="N18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91" s="11">
        <f>Cash_Flows[[#This Row],[Debt Invested]]+Cash_Flows[[#This Row],[Equity Invested]]</f>
        <v>0</v>
      </c>
      <c r="P1891" s="11">
        <f>Cash_Flows[[#This Row],[Debt FMV]]+Cash_Flows[[#This Row],[Warrant FMV]]+Cash_Flows[[#This Row],[Equity FMV]]</f>
        <v>0</v>
      </c>
      <c r="Q1891" s="11">
        <f>Cash_Flows[[#This Row],[Debt RP]]+Cash_Flows[[#This Row],[Equity RP]]</f>
        <v>12459</v>
      </c>
      <c r="R1891" t="str">
        <f>IF(Cash_Flows[[#This Row],[Deal]]="Inspired Beauty Brands",Cash_Flows[[#This Row],[X]],_xlfn.CONCAT(Cash_Flows[[#This Row],[Deal]],"-",Cash_Flows[[#This Row],[Fund Name]]))</f>
        <v>Nelbud Services Group-Fund I</v>
      </c>
      <c r="S1891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892" spans="1:19" hidden="1" x14ac:dyDescent="0.35">
      <c r="A1892" s="2">
        <v>40870</v>
      </c>
      <c r="B1892" t="s">
        <v>35</v>
      </c>
      <c r="C1892" t="s">
        <v>20</v>
      </c>
      <c r="D1892" t="s">
        <v>21</v>
      </c>
      <c r="E1892" t="s">
        <v>22</v>
      </c>
      <c r="F1892" t="s">
        <v>31</v>
      </c>
      <c r="G1892" s="6">
        <v>1499250</v>
      </c>
      <c r="H1892" s="11">
        <f>IF(AND(Cash_Flows[[#This Row],[Metric]]="Principal - Cash Investment",Cash_Flows[[#This Row],[Security Type]]&lt;&gt;"Equity"),Cash_Flows[[#This Row],[Amount ($)]]*-1,0)</f>
        <v>0</v>
      </c>
      <c r="I18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892" s="11">
        <f>IF(AND(Cash_Flows[[#This Row],[Security Type]]&lt;&gt;"Equity",Cash_Flows[[#This Row],[Metric]]&lt;&gt;"Principal - Cash Investment",Cash_Flows[[#This Row],[Metric]]&lt;&gt;"Balance (GAAP)"),Cash_Flows[[#This Row],[Amount ($)]],0)</f>
        <v>1499250</v>
      </c>
      <c r="K1892" s="11">
        <f>IF(AND(Cash_Flows[[#This Row],[Security Type]]="Warrant",Cash_Flows[[#This Row],[Metric]]="Balance (GAAP)"),Cash_Flows[[#This Row],[Amount ($)]],0)</f>
        <v>0</v>
      </c>
      <c r="L1892" s="11">
        <f>IF(AND(Cash_Flows[[#This Row],[Security Type]]="Equity",Cash_Flows[[#This Row],[Metric]]="Principal - Cash Investment"),Cash_Flows[[#This Row],[Amount ($)]]*-1,0)</f>
        <v>0</v>
      </c>
      <c r="M1892" s="11">
        <f>IF(AND(Cash_Flows[[#This Row],[Security Type]]="Equity",Cash_Flows[[#This Row],[Metric]]="Balance (GAAP)"),Cash_Flows[[#This Row],[Amount ($)]],0)</f>
        <v>0</v>
      </c>
      <c r="N18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92" s="11">
        <f>Cash_Flows[[#This Row],[Debt Invested]]+Cash_Flows[[#This Row],[Equity Invested]]</f>
        <v>0</v>
      </c>
      <c r="P1892" s="11">
        <f>Cash_Flows[[#This Row],[Debt FMV]]+Cash_Flows[[#This Row],[Warrant FMV]]+Cash_Flows[[#This Row],[Equity FMV]]</f>
        <v>0</v>
      </c>
      <c r="Q1892" s="11">
        <f>Cash_Flows[[#This Row],[Debt RP]]+Cash_Flows[[#This Row],[Equity RP]]</f>
        <v>1499250</v>
      </c>
      <c r="R1892" t="str">
        <f>IF(Cash_Flows[[#This Row],[Deal]]="Inspired Beauty Brands",Cash_Flows[[#This Row],[X]],_xlfn.CONCAT(Cash_Flows[[#This Row],[Deal]],"-",Cash_Flows[[#This Row],[Fund Name]]))</f>
        <v>Nelbud Services Group-Fund I</v>
      </c>
      <c r="S1892" t="str">
        <f>IF(Cash_Flows[[#This Row],[Deal]]="Inspired Beauty Brands",_xlfn.CONCAT(Cash_Flows[[#This Row],[Deal]],"-",Cash_Flows[[#This Row],[Fund Name]],"-",Cash_Flows[[#This Row],[Exit Status]]),Cash_Flows[[#This Row],[Deal]])</f>
        <v>Nelbud Services Group</v>
      </c>
    </row>
    <row r="1893" spans="1:19" hidden="1" x14ac:dyDescent="0.35">
      <c r="A1893" s="2">
        <v>40877</v>
      </c>
      <c r="B1893" t="s">
        <v>27</v>
      </c>
      <c r="C1893" t="s">
        <v>20</v>
      </c>
      <c r="D1893" t="s">
        <v>21</v>
      </c>
      <c r="E1893" t="s">
        <v>28</v>
      </c>
      <c r="F1893" t="s">
        <v>25</v>
      </c>
      <c r="G1893" s="6">
        <v>47.51</v>
      </c>
      <c r="H1893" s="11">
        <f>IF(AND(Cash_Flows[[#This Row],[Metric]]="Principal - Cash Investment",Cash_Flows[[#This Row],[Security Type]]&lt;&gt;"Equity"),Cash_Flows[[#This Row],[Amount ($)]]*-1,0)</f>
        <v>0</v>
      </c>
      <c r="I18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893" s="11">
        <f>IF(AND(Cash_Flows[[#This Row],[Security Type]]&lt;&gt;"Equity",Cash_Flows[[#This Row],[Metric]]&lt;&gt;"Principal - Cash Investment",Cash_Flows[[#This Row],[Metric]]&lt;&gt;"Balance (GAAP)"),Cash_Flows[[#This Row],[Amount ($)]],0)</f>
        <v>47.51</v>
      </c>
      <c r="K1893" s="11">
        <f>IF(AND(Cash_Flows[[#This Row],[Security Type]]="Warrant",Cash_Flows[[#This Row],[Metric]]="Balance (GAAP)"),Cash_Flows[[#This Row],[Amount ($)]],0)</f>
        <v>0</v>
      </c>
      <c r="L1893" s="11">
        <f>IF(AND(Cash_Flows[[#This Row],[Security Type]]="Equity",Cash_Flows[[#This Row],[Metric]]="Principal - Cash Investment"),Cash_Flows[[#This Row],[Amount ($)]]*-1,0)</f>
        <v>0</v>
      </c>
      <c r="M1893" s="11">
        <f>IF(AND(Cash_Flows[[#This Row],[Security Type]]="Equity",Cash_Flows[[#This Row],[Metric]]="Balance (GAAP)"),Cash_Flows[[#This Row],[Amount ($)]],0)</f>
        <v>0</v>
      </c>
      <c r="N18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93" s="11">
        <f>Cash_Flows[[#This Row],[Debt Invested]]+Cash_Flows[[#This Row],[Equity Invested]]</f>
        <v>0</v>
      </c>
      <c r="P1893" s="11">
        <f>Cash_Flows[[#This Row],[Debt FMV]]+Cash_Flows[[#This Row],[Warrant FMV]]+Cash_Flows[[#This Row],[Equity FMV]]</f>
        <v>0</v>
      </c>
      <c r="Q1893" s="11">
        <f>Cash_Flows[[#This Row],[Debt RP]]+Cash_Flows[[#This Row],[Equity RP]]</f>
        <v>47.51</v>
      </c>
      <c r="R1893" t="str">
        <f>IF(Cash_Flows[[#This Row],[Deal]]="Inspired Beauty Brands",Cash_Flows[[#This Row],[X]],_xlfn.CONCAT(Cash_Flows[[#This Row],[Deal]],"-",Cash_Flows[[#This Row],[Fund Name]]))</f>
        <v>Ambient Air Corp-Fund I</v>
      </c>
      <c r="S1893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894" spans="1:19" hidden="1" x14ac:dyDescent="0.35">
      <c r="A1894" s="2">
        <v>40877</v>
      </c>
      <c r="B1894" t="s">
        <v>68</v>
      </c>
      <c r="C1894" t="s">
        <v>20</v>
      </c>
      <c r="D1894" t="s">
        <v>21</v>
      </c>
      <c r="E1894" t="s">
        <v>22</v>
      </c>
      <c r="F1894" t="s">
        <v>29</v>
      </c>
      <c r="G1894" s="6">
        <v>81.73</v>
      </c>
      <c r="H1894" s="11">
        <f>IF(AND(Cash_Flows[[#This Row],[Metric]]="Principal - Cash Investment",Cash_Flows[[#This Row],[Security Type]]&lt;&gt;"Equity"),Cash_Flows[[#This Row],[Amount ($)]]*-1,0)</f>
        <v>0</v>
      </c>
      <c r="I18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894" s="11">
        <f>IF(AND(Cash_Flows[[#This Row],[Security Type]]&lt;&gt;"Equity",Cash_Flows[[#This Row],[Metric]]&lt;&gt;"Principal - Cash Investment",Cash_Flows[[#This Row],[Metric]]&lt;&gt;"Balance (GAAP)"),Cash_Flows[[#This Row],[Amount ($)]],0)</f>
        <v>81.73</v>
      </c>
      <c r="K1894" s="11">
        <f>IF(AND(Cash_Flows[[#This Row],[Security Type]]="Warrant",Cash_Flows[[#This Row],[Metric]]="Balance (GAAP)"),Cash_Flows[[#This Row],[Amount ($)]],0)</f>
        <v>0</v>
      </c>
      <c r="L1894" s="11">
        <f>IF(AND(Cash_Flows[[#This Row],[Security Type]]="Equity",Cash_Flows[[#This Row],[Metric]]="Principal - Cash Investment"),Cash_Flows[[#This Row],[Amount ($)]]*-1,0)</f>
        <v>0</v>
      </c>
      <c r="M1894" s="11">
        <f>IF(AND(Cash_Flows[[#This Row],[Security Type]]="Equity",Cash_Flows[[#This Row],[Metric]]="Balance (GAAP)"),Cash_Flows[[#This Row],[Amount ($)]],0)</f>
        <v>0</v>
      </c>
      <c r="N18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94" s="11">
        <f>Cash_Flows[[#This Row],[Debt Invested]]+Cash_Flows[[#This Row],[Equity Invested]]</f>
        <v>0</v>
      </c>
      <c r="P1894" s="11">
        <f>Cash_Flows[[#This Row],[Debt FMV]]+Cash_Flows[[#This Row],[Warrant FMV]]+Cash_Flows[[#This Row],[Equity FMV]]</f>
        <v>0</v>
      </c>
      <c r="Q1894" s="11">
        <f>Cash_Flows[[#This Row],[Debt RP]]+Cash_Flows[[#This Row],[Equity RP]]</f>
        <v>81.73</v>
      </c>
      <c r="R1894" t="str">
        <f>IF(Cash_Flows[[#This Row],[Deal]]="Inspired Beauty Brands",Cash_Flows[[#This Row],[X]],_xlfn.CONCAT(Cash_Flows[[#This Row],[Deal]],"-",Cash_Flows[[#This Row],[Fund Name]]))</f>
        <v>MD On-line-Fund I</v>
      </c>
      <c r="S1894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895" spans="1:19" hidden="1" x14ac:dyDescent="0.35">
      <c r="A1895" s="2">
        <v>40877</v>
      </c>
      <c r="B1895" t="s">
        <v>68</v>
      </c>
      <c r="C1895" t="s">
        <v>20</v>
      </c>
      <c r="D1895" t="s">
        <v>21</v>
      </c>
      <c r="E1895" t="s">
        <v>22</v>
      </c>
      <c r="F1895" t="s">
        <v>30</v>
      </c>
      <c r="G1895" s="6">
        <v>82.29</v>
      </c>
      <c r="H1895" s="11">
        <f>IF(AND(Cash_Flows[[#This Row],[Metric]]="Principal - Cash Investment",Cash_Flows[[#This Row],[Security Type]]&lt;&gt;"Equity"),Cash_Flows[[#This Row],[Amount ($)]]*-1,0)</f>
        <v>0</v>
      </c>
      <c r="I18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895" s="11">
        <f>IF(AND(Cash_Flows[[#This Row],[Security Type]]&lt;&gt;"Equity",Cash_Flows[[#This Row],[Metric]]&lt;&gt;"Principal - Cash Investment",Cash_Flows[[#This Row],[Metric]]&lt;&gt;"Balance (GAAP)"),Cash_Flows[[#This Row],[Amount ($)]],0)</f>
        <v>82.29</v>
      </c>
      <c r="K1895" s="11">
        <f>IF(AND(Cash_Flows[[#This Row],[Security Type]]="Warrant",Cash_Flows[[#This Row],[Metric]]="Balance (GAAP)"),Cash_Flows[[#This Row],[Amount ($)]],0)</f>
        <v>0</v>
      </c>
      <c r="L1895" s="11">
        <f>IF(AND(Cash_Flows[[#This Row],[Security Type]]="Equity",Cash_Flows[[#This Row],[Metric]]="Principal - Cash Investment"),Cash_Flows[[#This Row],[Amount ($)]]*-1,0)</f>
        <v>0</v>
      </c>
      <c r="M1895" s="11">
        <f>IF(AND(Cash_Flows[[#This Row],[Security Type]]="Equity",Cash_Flows[[#This Row],[Metric]]="Balance (GAAP)"),Cash_Flows[[#This Row],[Amount ($)]],0)</f>
        <v>0</v>
      </c>
      <c r="N18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95" s="11">
        <f>Cash_Flows[[#This Row],[Debt Invested]]+Cash_Flows[[#This Row],[Equity Invested]]</f>
        <v>0</v>
      </c>
      <c r="P1895" s="11">
        <f>Cash_Flows[[#This Row],[Debt FMV]]+Cash_Flows[[#This Row],[Warrant FMV]]+Cash_Flows[[#This Row],[Equity FMV]]</f>
        <v>0</v>
      </c>
      <c r="Q1895" s="11">
        <f>Cash_Flows[[#This Row],[Debt RP]]+Cash_Flows[[#This Row],[Equity RP]]</f>
        <v>82.29</v>
      </c>
      <c r="R1895" t="str">
        <f>IF(Cash_Flows[[#This Row],[Deal]]="Inspired Beauty Brands",Cash_Flows[[#This Row],[X]],_xlfn.CONCAT(Cash_Flows[[#This Row],[Deal]],"-",Cash_Flows[[#This Row],[Fund Name]]))</f>
        <v>MD On-line-Fund I</v>
      </c>
      <c r="S1895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896" spans="1:19" hidden="1" x14ac:dyDescent="0.35">
      <c r="A1896" s="2">
        <v>40877</v>
      </c>
      <c r="B1896" t="s">
        <v>83</v>
      </c>
      <c r="C1896" t="s">
        <v>74</v>
      </c>
      <c r="D1896" t="s">
        <v>21</v>
      </c>
      <c r="E1896" t="s">
        <v>22</v>
      </c>
      <c r="F1896" t="s">
        <v>29</v>
      </c>
      <c r="G1896" s="6">
        <v>209</v>
      </c>
      <c r="H1896" s="11">
        <f>IF(AND(Cash_Flows[[#This Row],[Metric]]="Principal - Cash Investment",Cash_Flows[[#This Row],[Security Type]]&lt;&gt;"Equity"),Cash_Flows[[#This Row],[Amount ($)]]*-1,0)</f>
        <v>0</v>
      </c>
      <c r="I18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896" s="11">
        <f>IF(AND(Cash_Flows[[#This Row],[Security Type]]&lt;&gt;"Equity",Cash_Flows[[#This Row],[Metric]]&lt;&gt;"Principal - Cash Investment",Cash_Flows[[#This Row],[Metric]]&lt;&gt;"Balance (GAAP)"),Cash_Flows[[#This Row],[Amount ($)]],0)</f>
        <v>209</v>
      </c>
      <c r="K1896" s="11">
        <f>IF(AND(Cash_Flows[[#This Row],[Security Type]]="Warrant",Cash_Flows[[#This Row],[Metric]]="Balance (GAAP)"),Cash_Flows[[#This Row],[Amount ($)]],0)</f>
        <v>0</v>
      </c>
      <c r="L1896" s="11">
        <f>IF(AND(Cash_Flows[[#This Row],[Security Type]]="Equity",Cash_Flows[[#This Row],[Metric]]="Principal - Cash Investment"),Cash_Flows[[#This Row],[Amount ($)]]*-1,0)</f>
        <v>0</v>
      </c>
      <c r="M1896" s="11">
        <f>IF(AND(Cash_Flows[[#This Row],[Security Type]]="Equity",Cash_Flows[[#This Row],[Metric]]="Balance (GAAP)"),Cash_Flows[[#This Row],[Amount ($)]],0)</f>
        <v>0</v>
      </c>
      <c r="N18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96" s="11">
        <f>Cash_Flows[[#This Row],[Debt Invested]]+Cash_Flows[[#This Row],[Equity Invested]]</f>
        <v>0</v>
      </c>
      <c r="P1896" s="11">
        <f>Cash_Flows[[#This Row],[Debt FMV]]+Cash_Flows[[#This Row],[Warrant FMV]]+Cash_Flows[[#This Row],[Equity FMV]]</f>
        <v>0</v>
      </c>
      <c r="Q1896" s="11">
        <f>Cash_Flows[[#This Row],[Debt RP]]+Cash_Flows[[#This Row],[Equity RP]]</f>
        <v>209</v>
      </c>
      <c r="R1896" t="str">
        <f>IF(Cash_Flows[[#This Row],[Deal]]="Inspired Beauty Brands",Cash_Flows[[#This Row],[X]],_xlfn.CONCAT(Cash_Flows[[#This Row],[Deal]],"-",Cash_Flows[[#This Row],[Fund Name]]))</f>
        <v>Jacob Ash Holdings-Fund II</v>
      </c>
      <c r="S1896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1897" spans="1:19" x14ac:dyDescent="0.35">
      <c r="A1897" s="2">
        <v>40877</v>
      </c>
      <c r="B1897" t="s">
        <v>37</v>
      </c>
      <c r="C1897" t="s">
        <v>20</v>
      </c>
      <c r="D1897" t="s">
        <v>21</v>
      </c>
      <c r="E1897" t="s">
        <v>28</v>
      </c>
      <c r="F1897" t="s">
        <v>25</v>
      </c>
      <c r="G1897" s="6">
        <v>3633.9</v>
      </c>
      <c r="H1897" s="11">
        <f>IF(AND(Cash_Flows[[#This Row],[Metric]]="Principal - Cash Investment",Cash_Flows[[#This Row],[Security Type]]&lt;&gt;"Equity"),Cash_Flows[[#This Row],[Amount ($)]]*-1,0)</f>
        <v>0</v>
      </c>
      <c r="I18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897" s="11">
        <f>IF(AND(Cash_Flows[[#This Row],[Security Type]]&lt;&gt;"Equity",Cash_Flows[[#This Row],[Metric]]&lt;&gt;"Principal - Cash Investment",Cash_Flows[[#This Row],[Metric]]&lt;&gt;"Balance (GAAP)"),Cash_Flows[[#This Row],[Amount ($)]],0)</f>
        <v>3633.9</v>
      </c>
      <c r="K1897" s="11">
        <f>IF(AND(Cash_Flows[[#This Row],[Security Type]]="Warrant",Cash_Flows[[#This Row],[Metric]]="Balance (GAAP)"),Cash_Flows[[#This Row],[Amount ($)]],0)</f>
        <v>0</v>
      </c>
      <c r="L1897" s="11">
        <f>IF(AND(Cash_Flows[[#This Row],[Security Type]]="Equity",Cash_Flows[[#This Row],[Metric]]="Principal - Cash Investment"),Cash_Flows[[#This Row],[Amount ($)]]*-1,0)</f>
        <v>0</v>
      </c>
      <c r="M1897" s="11">
        <f>IF(AND(Cash_Flows[[#This Row],[Security Type]]="Equity",Cash_Flows[[#This Row],[Metric]]="Balance (GAAP)"),Cash_Flows[[#This Row],[Amount ($)]],0)</f>
        <v>0</v>
      </c>
      <c r="N18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97" s="11">
        <f>Cash_Flows[[#This Row],[Debt Invested]]+Cash_Flows[[#This Row],[Equity Invested]]</f>
        <v>0</v>
      </c>
      <c r="P1897" s="11">
        <f>Cash_Flows[[#This Row],[Debt FMV]]+Cash_Flows[[#This Row],[Warrant FMV]]+Cash_Flows[[#This Row],[Equity FMV]]</f>
        <v>0</v>
      </c>
      <c r="Q1897" s="11">
        <f>Cash_Flows[[#This Row],[Debt RP]]+Cash_Flows[[#This Row],[Equity RP]]</f>
        <v>3633.9</v>
      </c>
      <c r="R1897" t="str">
        <f>IF(Cash_Flows[[#This Row],[Deal]]="Inspired Beauty Brands",Cash_Flows[[#This Row],[X]],_xlfn.CONCAT(Cash_Flows[[#This Row],[Deal]],"-",Cash_Flows[[#This Row],[Fund Name]]))</f>
        <v>MidState Machine-Fund I</v>
      </c>
      <c r="S1897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898" spans="1:19" hidden="1" x14ac:dyDescent="0.35">
      <c r="A1898" s="2">
        <v>40877</v>
      </c>
      <c r="B1898" t="s">
        <v>33</v>
      </c>
      <c r="C1898" t="s">
        <v>20</v>
      </c>
      <c r="D1898" t="s">
        <v>21</v>
      </c>
      <c r="E1898" t="s">
        <v>28</v>
      </c>
      <c r="F1898" t="s">
        <v>25</v>
      </c>
      <c r="G1898" s="6">
        <v>4037.35</v>
      </c>
      <c r="H1898" s="11">
        <f>IF(AND(Cash_Flows[[#This Row],[Metric]]="Principal - Cash Investment",Cash_Flows[[#This Row],[Security Type]]&lt;&gt;"Equity"),Cash_Flows[[#This Row],[Amount ($)]]*-1,0)</f>
        <v>0</v>
      </c>
      <c r="I18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898" s="11">
        <f>IF(AND(Cash_Flows[[#This Row],[Security Type]]&lt;&gt;"Equity",Cash_Flows[[#This Row],[Metric]]&lt;&gt;"Principal - Cash Investment",Cash_Flows[[#This Row],[Metric]]&lt;&gt;"Balance (GAAP)"),Cash_Flows[[#This Row],[Amount ($)]],0)</f>
        <v>4037.35</v>
      </c>
      <c r="K1898" s="11">
        <f>IF(AND(Cash_Flows[[#This Row],[Security Type]]="Warrant",Cash_Flows[[#This Row],[Metric]]="Balance (GAAP)"),Cash_Flows[[#This Row],[Amount ($)]],0)</f>
        <v>0</v>
      </c>
      <c r="L1898" s="11">
        <f>IF(AND(Cash_Flows[[#This Row],[Security Type]]="Equity",Cash_Flows[[#This Row],[Metric]]="Principal - Cash Investment"),Cash_Flows[[#This Row],[Amount ($)]]*-1,0)</f>
        <v>0</v>
      </c>
      <c r="M1898" s="11">
        <f>IF(AND(Cash_Flows[[#This Row],[Security Type]]="Equity",Cash_Flows[[#This Row],[Metric]]="Balance (GAAP)"),Cash_Flows[[#This Row],[Amount ($)]],0)</f>
        <v>0</v>
      </c>
      <c r="N18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98" s="11">
        <f>Cash_Flows[[#This Row],[Debt Invested]]+Cash_Flows[[#This Row],[Equity Invested]]</f>
        <v>0</v>
      </c>
      <c r="P1898" s="11">
        <f>Cash_Flows[[#This Row],[Debt FMV]]+Cash_Flows[[#This Row],[Warrant FMV]]+Cash_Flows[[#This Row],[Equity FMV]]</f>
        <v>0</v>
      </c>
      <c r="Q1898" s="11">
        <f>Cash_Flows[[#This Row],[Debt RP]]+Cash_Flows[[#This Row],[Equity RP]]</f>
        <v>4037.35</v>
      </c>
      <c r="R1898" t="str">
        <f>IF(Cash_Flows[[#This Row],[Deal]]="Inspired Beauty Brands",Cash_Flows[[#This Row],[X]],_xlfn.CONCAT(Cash_Flows[[#This Row],[Deal]],"-",Cash_Flows[[#This Row],[Fund Name]]))</f>
        <v>Saxbys Coffee-Fund I</v>
      </c>
      <c r="S1898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899" spans="1:19" hidden="1" x14ac:dyDescent="0.35">
      <c r="A1899" s="2">
        <v>40877</v>
      </c>
      <c r="B1899" t="s">
        <v>54</v>
      </c>
      <c r="C1899" t="s">
        <v>20</v>
      </c>
      <c r="D1899" t="s">
        <v>21</v>
      </c>
      <c r="E1899" t="s">
        <v>22</v>
      </c>
      <c r="F1899" t="s">
        <v>25</v>
      </c>
      <c r="G1899" s="6">
        <v>5719.76</v>
      </c>
      <c r="H1899" s="11">
        <f>IF(AND(Cash_Flows[[#This Row],[Metric]]="Principal - Cash Investment",Cash_Flows[[#This Row],[Security Type]]&lt;&gt;"Equity"),Cash_Flows[[#This Row],[Amount ($)]]*-1,0)</f>
        <v>0</v>
      </c>
      <c r="I18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899" s="11">
        <f>IF(AND(Cash_Flows[[#This Row],[Security Type]]&lt;&gt;"Equity",Cash_Flows[[#This Row],[Metric]]&lt;&gt;"Principal - Cash Investment",Cash_Flows[[#This Row],[Metric]]&lt;&gt;"Balance (GAAP)"),Cash_Flows[[#This Row],[Amount ($)]],0)</f>
        <v>5719.76</v>
      </c>
      <c r="K1899" s="11">
        <f>IF(AND(Cash_Flows[[#This Row],[Security Type]]="Warrant",Cash_Flows[[#This Row],[Metric]]="Balance (GAAP)"),Cash_Flows[[#This Row],[Amount ($)]],0)</f>
        <v>0</v>
      </c>
      <c r="L1899" s="11">
        <f>IF(AND(Cash_Flows[[#This Row],[Security Type]]="Equity",Cash_Flows[[#This Row],[Metric]]="Principal - Cash Investment"),Cash_Flows[[#This Row],[Amount ($)]]*-1,0)</f>
        <v>0</v>
      </c>
      <c r="M1899" s="11">
        <f>IF(AND(Cash_Flows[[#This Row],[Security Type]]="Equity",Cash_Flows[[#This Row],[Metric]]="Balance (GAAP)"),Cash_Flows[[#This Row],[Amount ($)]],0)</f>
        <v>0</v>
      </c>
      <c r="N18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899" s="11">
        <f>Cash_Flows[[#This Row],[Debt Invested]]+Cash_Flows[[#This Row],[Equity Invested]]</f>
        <v>0</v>
      </c>
      <c r="P1899" s="11">
        <f>Cash_Flows[[#This Row],[Debt FMV]]+Cash_Flows[[#This Row],[Warrant FMV]]+Cash_Flows[[#This Row],[Equity FMV]]</f>
        <v>0</v>
      </c>
      <c r="Q1899" s="11">
        <f>Cash_Flows[[#This Row],[Debt RP]]+Cash_Flows[[#This Row],[Equity RP]]</f>
        <v>5719.76</v>
      </c>
      <c r="R1899" t="str">
        <f>IF(Cash_Flows[[#This Row],[Deal]]="Inspired Beauty Brands",Cash_Flows[[#This Row],[X]],_xlfn.CONCAT(Cash_Flows[[#This Row],[Deal]],"-",Cash_Flows[[#This Row],[Fund Name]]))</f>
        <v>Precision Manufacturing Group-Fund I</v>
      </c>
      <c r="S1899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900" spans="1:19" hidden="1" x14ac:dyDescent="0.35">
      <c r="A1900" s="2">
        <v>40877</v>
      </c>
      <c r="B1900" t="s">
        <v>76</v>
      </c>
      <c r="C1900" t="s">
        <v>20</v>
      </c>
      <c r="D1900" t="s">
        <v>21</v>
      </c>
      <c r="E1900" t="s">
        <v>22</v>
      </c>
      <c r="F1900" t="s">
        <v>25</v>
      </c>
      <c r="G1900" s="6">
        <v>6500</v>
      </c>
      <c r="H1900" s="11">
        <f>IF(AND(Cash_Flows[[#This Row],[Metric]]="Principal - Cash Investment",Cash_Flows[[#This Row],[Security Type]]&lt;&gt;"Equity"),Cash_Flows[[#This Row],[Amount ($)]]*-1,0)</f>
        <v>0</v>
      </c>
      <c r="I1900" s="11">
        <f>IF(AND(Cash_Flows[[#This Row],[Metric]]="Balance (GAAP)",Cash_Flows[[#This Row],[Security Type]]&lt;&gt;"Equity",Cash_Flows[[#This Row],[Security Type]]&lt;&gt;"Warrant"),Cash_Flows[[#This Row],[Amount ($)]],0)</f>
        <v>0</v>
      </c>
      <c r="J1900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1900" s="11">
        <f>IF(AND(Cash_Flows[[#This Row],[Security Type]]="Warrant",Cash_Flows[[#This Row],[Metric]]="Balance (GAAP)"),Cash_Flows[[#This Row],[Amount ($)]],0)</f>
        <v>0</v>
      </c>
      <c r="L1900" s="11">
        <f>IF(AND(Cash_Flows[[#This Row],[Security Type]]="Equity",Cash_Flows[[#This Row],[Metric]]="Principal - Cash Investment"),Cash_Flows[[#This Row],[Amount ($)]]*-1,0)</f>
        <v>0</v>
      </c>
      <c r="M1900" s="11">
        <f>IF(AND(Cash_Flows[[#This Row],[Security Type]]="Equity",Cash_Flows[[#This Row],[Metric]]="Balance (GAAP)"),Cash_Flows[[#This Row],[Amount ($)]],0)</f>
        <v>0</v>
      </c>
      <c r="N19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00" s="11">
        <f>Cash_Flows[[#This Row],[Debt Invested]]+Cash_Flows[[#This Row],[Equity Invested]]</f>
        <v>0</v>
      </c>
      <c r="P1900" s="11">
        <f>Cash_Flows[[#This Row],[Debt FMV]]+Cash_Flows[[#This Row],[Warrant FMV]]+Cash_Flows[[#This Row],[Equity FMV]]</f>
        <v>0</v>
      </c>
      <c r="Q1900" s="11">
        <f>Cash_Flows[[#This Row],[Debt RP]]+Cash_Flows[[#This Row],[Equity RP]]</f>
        <v>6500</v>
      </c>
      <c r="R1900" t="str">
        <f>IF(Cash_Flows[[#This Row],[Deal]]="Inspired Beauty Brands",Cash_Flows[[#This Row],[X]],_xlfn.CONCAT(Cash_Flows[[#This Row],[Deal]],"-",Cash_Flows[[#This Row],[Fund Name]]))</f>
        <v>Ascentia Home Health Care-Fund I</v>
      </c>
      <c r="S1900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901" spans="1:19" hidden="1" x14ac:dyDescent="0.35">
      <c r="A1901" s="2">
        <v>40877</v>
      </c>
      <c r="B1901" t="s">
        <v>27</v>
      </c>
      <c r="C1901" t="s">
        <v>20</v>
      </c>
      <c r="D1901" t="s">
        <v>21</v>
      </c>
      <c r="E1901" t="s">
        <v>22</v>
      </c>
      <c r="F1901" t="s">
        <v>25</v>
      </c>
      <c r="G1901" s="6">
        <v>13785.11</v>
      </c>
      <c r="H1901" s="11">
        <f>IF(AND(Cash_Flows[[#This Row],[Metric]]="Principal - Cash Investment",Cash_Flows[[#This Row],[Security Type]]&lt;&gt;"Equity"),Cash_Flows[[#This Row],[Amount ($)]]*-1,0)</f>
        <v>0</v>
      </c>
      <c r="I1901" s="11">
        <f>IF(AND(Cash_Flows[[#This Row],[Metric]]="Balance (GAAP)",Cash_Flows[[#This Row],[Security Type]]&lt;&gt;"Equity",Cash_Flows[[#This Row],[Security Type]]&lt;&gt;"Warrant"),Cash_Flows[[#This Row],[Amount ($)]],0)</f>
        <v>0</v>
      </c>
      <c r="J1901" s="11">
        <f>IF(AND(Cash_Flows[[#This Row],[Security Type]]&lt;&gt;"Equity",Cash_Flows[[#This Row],[Metric]]&lt;&gt;"Principal - Cash Investment",Cash_Flows[[#This Row],[Metric]]&lt;&gt;"Balance (GAAP)"),Cash_Flows[[#This Row],[Amount ($)]],0)</f>
        <v>13785.11</v>
      </c>
      <c r="K1901" s="11">
        <f>IF(AND(Cash_Flows[[#This Row],[Security Type]]="Warrant",Cash_Flows[[#This Row],[Metric]]="Balance (GAAP)"),Cash_Flows[[#This Row],[Amount ($)]],0)</f>
        <v>0</v>
      </c>
      <c r="L1901" s="11">
        <f>IF(AND(Cash_Flows[[#This Row],[Security Type]]="Equity",Cash_Flows[[#This Row],[Metric]]="Principal - Cash Investment"),Cash_Flows[[#This Row],[Amount ($)]]*-1,0)</f>
        <v>0</v>
      </c>
      <c r="M1901" s="11">
        <f>IF(AND(Cash_Flows[[#This Row],[Security Type]]="Equity",Cash_Flows[[#This Row],[Metric]]="Balance (GAAP)"),Cash_Flows[[#This Row],[Amount ($)]],0)</f>
        <v>0</v>
      </c>
      <c r="N19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01" s="11">
        <f>Cash_Flows[[#This Row],[Debt Invested]]+Cash_Flows[[#This Row],[Equity Invested]]</f>
        <v>0</v>
      </c>
      <c r="P1901" s="11">
        <f>Cash_Flows[[#This Row],[Debt FMV]]+Cash_Flows[[#This Row],[Warrant FMV]]+Cash_Flows[[#This Row],[Equity FMV]]</f>
        <v>0</v>
      </c>
      <c r="Q1901" s="11">
        <f>Cash_Flows[[#This Row],[Debt RP]]+Cash_Flows[[#This Row],[Equity RP]]</f>
        <v>13785.11</v>
      </c>
      <c r="R1901" t="str">
        <f>IF(Cash_Flows[[#This Row],[Deal]]="Inspired Beauty Brands",Cash_Flows[[#This Row],[X]],_xlfn.CONCAT(Cash_Flows[[#This Row],[Deal]],"-",Cash_Flows[[#This Row],[Fund Name]]))</f>
        <v>Ambient Air Corp-Fund I</v>
      </c>
      <c r="S1901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902" spans="1:19" hidden="1" x14ac:dyDescent="0.35">
      <c r="A1902" s="2">
        <v>40877</v>
      </c>
      <c r="B1902" t="s">
        <v>40</v>
      </c>
      <c r="C1902" t="s">
        <v>20</v>
      </c>
      <c r="D1902" t="s">
        <v>21</v>
      </c>
      <c r="E1902" t="s">
        <v>28</v>
      </c>
      <c r="F1902" t="s">
        <v>25</v>
      </c>
      <c r="G1902" s="6">
        <v>14128.4</v>
      </c>
      <c r="H1902" s="11">
        <f>IF(AND(Cash_Flows[[#This Row],[Metric]]="Principal - Cash Investment",Cash_Flows[[#This Row],[Security Type]]&lt;&gt;"Equity"),Cash_Flows[[#This Row],[Amount ($)]]*-1,0)</f>
        <v>0</v>
      </c>
      <c r="I1902" s="11">
        <f>IF(AND(Cash_Flows[[#This Row],[Metric]]="Balance (GAAP)",Cash_Flows[[#This Row],[Security Type]]&lt;&gt;"Equity",Cash_Flows[[#This Row],[Security Type]]&lt;&gt;"Warrant"),Cash_Flows[[#This Row],[Amount ($)]],0)</f>
        <v>0</v>
      </c>
      <c r="J1902" s="11">
        <f>IF(AND(Cash_Flows[[#This Row],[Security Type]]&lt;&gt;"Equity",Cash_Flows[[#This Row],[Metric]]&lt;&gt;"Principal - Cash Investment",Cash_Flows[[#This Row],[Metric]]&lt;&gt;"Balance (GAAP)"),Cash_Flows[[#This Row],[Amount ($)]],0)</f>
        <v>14128.4</v>
      </c>
      <c r="K1902" s="11">
        <f>IF(AND(Cash_Flows[[#This Row],[Security Type]]="Warrant",Cash_Flows[[#This Row],[Metric]]="Balance (GAAP)"),Cash_Flows[[#This Row],[Amount ($)]],0)</f>
        <v>0</v>
      </c>
      <c r="L1902" s="11">
        <f>IF(AND(Cash_Flows[[#This Row],[Security Type]]="Equity",Cash_Flows[[#This Row],[Metric]]="Principal - Cash Investment"),Cash_Flows[[#This Row],[Amount ($)]]*-1,0)</f>
        <v>0</v>
      </c>
      <c r="M1902" s="11">
        <f>IF(AND(Cash_Flows[[#This Row],[Security Type]]="Equity",Cash_Flows[[#This Row],[Metric]]="Balance (GAAP)"),Cash_Flows[[#This Row],[Amount ($)]],0)</f>
        <v>0</v>
      </c>
      <c r="N19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02" s="11">
        <f>Cash_Flows[[#This Row],[Debt Invested]]+Cash_Flows[[#This Row],[Equity Invested]]</f>
        <v>0</v>
      </c>
      <c r="P1902" s="11">
        <f>Cash_Flows[[#This Row],[Debt FMV]]+Cash_Flows[[#This Row],[Warrant FMV]]+Cash_Flows[[#This Row],[Equity FMV]]</f>
        <v>0</v>
      </c>
      <c r="Q1902" s="11">
        <f>Cash_Flows[[#This Row],[Debt RP]]+Cash_Flows[[#This Row],[Equity RP]]</f>
        <v>14128.4</v>
      </c>
      <c r="R1902" t="str">
        <f>IF(Cash_Flows[[#This Row],[Deal]]="Inspired Beauty Brands",Cash_Flows[[#This Row],[X]],_xlfn.CONCAT(Cash_Flows[[#This Row],[Deal]],"-",Cash_Flows[[#This Row],[Fund Name]]))</f>
        <v>Memorial Holdings-Fund I</v>
      </c>
      <c r="S1902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903" spans="1:19" hidden="1" x14ac:dyDescent="0.35">
      <c r="A1903" s="2">
        <v>40877</v>
      </c>
      <c r="B1903" t="s">
        <v>27</v>
      </c>
      <c r="C1903" t="s">
        <v>20</v>
      </c>
      <c r="D1903" t="s">
        <v>21</v>
      </c>
      <c r="E1903" t="s">
        <v>28</v>
      </c>
      <c r="F1903" t="s">
        <v>25</v>
      </c>
      <c r="G1903" s="6">
        <v>14279.75</v>
      </c>
      <c r="H1903" s="11">
        <f>IF(AND(Cash_Flows[[#This Row],[Metric]]="Principal - Cash Investment",Cash_Flows[[#This Row],[Security Type]]&lt;&gt;"Equity"),Cash_Flows[[#This Row],[Amount ($)]]*-1,0)</f>
        <v>0</v>
      </c>
      <c r="I1903" s="11">
        <f>IF(AND(Cash_Flows[[#This Row],[Metric]]="Balance (GAAP)",Cash_Flows[[#This Row],[Security Type]]&lt;&gt;"Equity",Cash_Flows[[#This Row],[Security Type]]&lt;&gt;"Warrant"),Cash_Flows[[#This Row],[Amount ($)]],0)</f>
        <v>0</v>
      </c>
      <c r="J1903" s="11">
        <f>IF(AND(Cash_Flows[[#This Row],[Security Type]]&lt;&gt;"Equity",Cash_Flows[[#This Row],[Metric]]&lt;&gt;"Principal - Cash Investment",Cash_Flows[[#This Row],[Metric]]&lt;&gt;"Balance (GAAP)"),Cash_Flows[[#This Row],[Amount ($)]],0)</f>
        <v>14279.75</v>
      </c>
      <c r="K1903" s="11">
        <f>IF(AND(Cash_Flows[[#This Row],[Security Type]]="Warrant",Cash_Flows[[#This Row],[Metric]]="Balance (GAAP)"),Cash_Flows[[#This Row],[Amount ($)]],0)</f>
        <v>0</v>
      </c>
      <c r="L1903" s="11">
        <f>IF(AND(Cash_Flows[[#This Row],[Security Type]]="Equity",Cash_Flows[[#This Row],[Metric]]="Principal - Cash Investment"),Cash_Flows[[#This Row],[Amount ($)]]*-1,0)</f>
        <v>0</v>
      </c>
      <c r="M1903" s="11">
        <f>IF(AND(Cash_Flows[[#This Row],[Security Type]]="Equity",Cash_Flows[[#This Row],[Metric]]="Balance (GAAP)"),Cash_Flows[[#This Row],[Amount ($)]],0)</f>
        <v>0</v>
      </c>
      <c r="N19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03" s="11">
        <f>Cash_Flows[[#This Row],[Debt Invested]]+Cash_Flows[[#This Row],[Equity Invested]]</f>
        <v>0</v>
      </c>
      <c r="P1903" s="11">
        <f>Cash_Flows[[#This Row],[Debt FMV]]+Cash_Flows[[#This Row],[Warrant FMV]]+Cash_Flows[[#This Row],[Equity FMV]]</f>
        <v>0</v>
      </c>
      <c r="Q1903" s="11">
        <f>Cash_Flows[[#This Row],[Debt RP]]+Cash_Flows[[#This Row],[Equity RP]]</f>
        <v>14279.75</v>
      </c>
      <c r="R1903" t="str">
        <f>IF(Cash_Flows[[#This Row],[Deal]]="Inspired Beauty Brands",Cash_Flows[[#This Row],[X]],_xlfn.CONCAT(Cash_Flows[[#This Row],[Deal]],"-",Cash_Flows[[#This Row],[Fund Name]]))</f>
        <v>Ambient Air Corp-Fund I</v>
      </c>
      <c r="S1903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904" spans="1:19" hidden="1" x14ac:dyDescent="0.35">
      <c r="A1904" s="2">
        <v>40877</v>
      </c>
      <c r="B1904" t="s">
        <v>75</v>
      </c>
      <c r="C1904" t="s">
        <v>20</v>
      </c>
      <c r="D1904" t="s">
        <v>21</v>
      </c>
      <c r="E1904" t="s">
        <v>22</v>
      </c>
      <c r="F1904" t="s">
        <v>25</v>
      </c>
      <c r="G1904" s="6">
        <v>16250</v>
      </c>
      <c r="H1904" s="11">
        <f>IF(AND(Cash_Flows[[#This Row],[Metric]]="Principal - Cash Investment",Cash_Flows[[#This Row],[Security Type]]&lt;&gt;"Equity"),Cash_Flows[[#This Row],[Amount ($)]]*-1,0)</f>
        <v>0</v>
      </c>
      <c r="I1904" s="11">
        <f>IF(AND(Cash_Flows[[#This Row],[Metric]]="Balance (GAAP)",Cash_Flows[[#This Row],[Security Type]]&lt;&gt;"Equity",Cash_Flows[[#This Row],[Security Type]]&lt;&gt;"Warrant"),Cash_Flows[[#This Row],[Amount ($)]],0)</f>
        <v>0</v>
      </c>
      <c r="J1904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1904" s="11">
        <f>IF(AND(Cash_Flows[[#This Row],[Security Type]]="Warrant",Cash_Flows[[#This Row],[Metric]]="Balance (GAAP)"),Cash_Flows[[#This Row],[Amount ($)]],0)</f>
        <v>0</v>
      </c>
      <c r="L1904" s="11">
        <f>IF(AND(Cash_Flows[[#This Row],[Security Type]]="Equity",Cash_Flows[[#This Row],[Metric]]="Principal - Cash Investment"),Cash_Flows[[#This Row],[Amount ($)]]*-1,0)</f>
        <v>0</v>
      </c>
      <c r="M1904" s="11">
        <f>IF(AND(Cash_Flows[[#This Row],[Security Type]]="Equity",Cash_Flows[[#This Row],[Metric]]="Balance (GAAP)"),Cash_Flows[[#This Row],[Amount ($)]],0)</f>
        <v>0</v>
      </c>
      <c r="N19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04" s="11">
        <f>Cash_Flows[[#This Row],[Debt Invested]]+Cash_Flows[[#This Row],[Equity Invested]]</f>
        <v>0</v>
      </c>
      <c r="P1904" s="11">
        <f>Cash_Flows[[#This Row],[Debt FMV]]+Cash_Flows[[#This Row],[Warrant FMV]]+Cash_Flows[[#This Row],[Equity FMV]]</f>
        <v>0</v>
      </c>
      <c r="Q1904" s="11">
        <f>Cash_Flows[[#This Row],[Debt RP]]+Cash_Flows[[#This Row],[Equity RP]]</f>
        <v>16250</v>
      </c>
      <c r="R1904" t="str">
        <f>IF(Cash_Flows[[#This Row],[Deal]]="Inspired Beauty Brands",Cash_Flows[[#This Row],[X]],_xlfn.CONCAT(Cash_Flows[[#This Row],[Deal]],"-",Cash_Flows[[#This Row],[Fund Name]]))</f>
        <v>Sherman &amp; Reilly-Fund I</v>
      </c>
      <c r="S1904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905" spans="1:19" hidden="1" x14ac:dyDescent="0.35">
      <c r="A1905" s="2">
        <v>40877</v>
      </c>
      <c r="B1905" t="s">
        <v>78</v>
      </c>
      <c r="C1905" t="s">
        <v>74</v>
      </c>
      <c r="D1905" t="s">
        <v>21</v>
      </c>
      <c r="E1905" t="s">
        <v>28</v>
      </c>
      <c r="F1905" t="s">
        <v>25</v>
      </c>
      <c r="G1905" s="6">
        <v>17451.509999999998</v>
      </c>
      <c r="H1905" s="11">
        <f>IF(AND(Cash_Flows[[#This Row],[Metric]]="Principal - Cash Investment",Cash_Flows[[#This Row],[Security Type]]&lt;&gt;"Equity"),Cash_Flows[[#This Row],[Amount ($)]]*-1,0)</f>
        <v>0</v>
      </c>
      <c r="I1905" s="11">
        <f>IF(AND(Cash_Flows[[#This Row],[Metric]]="Balance (GAAP)",Cash_Flows[[#This Row],[Security Type]]&lt;&gt;"Equity",Cash_Flows[[#This Row],[Security Type]]&lt;&gt;"Warrant"),Cash_Flows[[#This Row],[Amount ($)]],0)</f>
        <v>0</v>
      </c>
      <c r="J1905" s="11">
        <f>IF(AND(Cash_Flows[[#This Row],[Security Type]]&lt;&gt;"Equity",Cash_Flows[[#This Row],[Metric]]&lt;&gt;"Principal - Cash Investment",Cash_Flows[[#This Row],[Metric]]&lt;&gt;"Balance (GAAP)"),Cash_Flows[[#This Row],[Amount ($)]],0)</f>
        <v>17451.509999999998</v>
      </c>
      <c r="K1905" s="11">
        <f>IF(AND(Cash_Flows[[#This Row],[Security Type]]="Warrant",Cash_Flows[[#This Row],[Metric]]="Balance (GAAP)"),Cash_Flows[[#This Row],[Amount ($)]],0)</f>
        <v>0</v>
      </c>
      <c r="L1905" s="11">
        <f>IF(AND(Cash_Flows[[#This Row],[Security Type]]="Equity",Cash_Flows[[#This Row],[Metric]]="Principal - Cash Investment"),Cash_Flows[[#This Row],[Amount ($)]]*-1,0)</f>
        <v>0</v>
      </c>
      <c r="M1905" s="11">
        <f>IF(AND(Cash_Flows[[#This Row],[Security Type]]="Equity",Cash_Flows[[#This Row],[Metric]]="Balance (GAAP)"),Cash_Flows[[#This Row],[Amount ($)]],0)</f>
        <v>0</v>
      </c>
      <c r="N19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05" s="11">
        <f>Cash_Flows[[#This Row],[Debt Invested]]+Cash_Flows[[#This Row],[Equity Invested]]</f>
        <v>0</v>
      </c>
      <c r="P1905" s="11">
        <f>Cash_Flows[[#This Row],[Debt FMV]]+Cash_Flows[[#This Row],[Warrant FMV]]+Cash_Flows[[#This Row],[Equity FMV]]</f>
        <v>0</v>
      </c>
      <c r="Q1905" s="11">
        <f>Cash_Flows[[#This Row],[Debt RP]]+Cash_Flows[[#This Row],[Equity RP]]</f>
        <v>17451.509999999998</v>
      </c>
      <c r="R1905" t="str">
        <f>IF(Cash_Flows[[#This Row],[Deal]]="Inspired Beauty Brands",Cash_Flows[[#This Row],[X]],_xlfn.CONCAT(Cash_Flows[[#This Row],[Deal]],"-",Cash_Flows[[#This Row],[Fund Name]]))</f>
        <v>Infinity Home Care-Fund II</v>
      </c>
      <c r="S1905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906" spans="1:19" hidden="1" x14ac:dyDescent="0.35">
      <c r="A1906" s="2">
        <v>40877</v>
      </c>
      <c r="B1906" t="s">
        <v>83</v>
      </c>
      <c r="C1906" t="s">
        <v>74</v>
      </c>
      <c r="D1906" t="s">
        <v>21</v>
      </c>
      <c r="E1906" t="s">
        <v>22</v>
      </c>
      <c r="F1906" t="s">
        <v>31</v>
      </c>
      <c r="G1906" s="6">
        <v>19309.11</v>
      </c>
      <c r="H1906" s="11">
        <f>IF(AND(Cash_Flows[[#This Row],[Metric]]="Principal - Cash Investment",Cash_Flows[[#This Row],[Security Type]]&lt;&gt;"Equity"),Cash_Flows[[#This Row],[Amount ($)]]*-1,0)</f>
        <v>0</v>
      </c>
      <c r="I1906" s="11">
        <f>IF(AND(Cash_Flows[[#This Row],[Metric]]="Balance (GAAP)",Cash_Flows[[#This Row],[Security Type]]&lt;&gt;"Equity",Cash_Flows[[#This Row],[Security Type]]&lt;&gt;"Warrant"),Cash_Flows[[#This Row],[Amount ($)]],0)</f>
        <v>0</v>
      </c>
      <c r="J1906" s="11">
        <f>IF(AND(Cash_Flows[[#This Row],[Security Type]]&lt;&gt;"Equity",Cash_Flows[[#This Row],[Metric]]&lt;&gt;"Principal - Cash Investment",Cash_Flows[[#This Row],[Metric]]&lt;&gt;"Balance (GAAP)"),Cash_Flows[[#This Row],[Amount ($)]],0)</f>
        <v>19309.11</v>
      </c>
      <c r="K1906" s="11">
        <f>IF(AND(Cash_Flows[[#This Row],[Security Type]]="Warrant",Cash_Flows[[#This Row],[Metric]]="Balance (GAAP)"),Cash_Flows[[#This Row],[Amount ($)]],0)</f>
        <v>0</v>
      </c>
      <c r="L1906" s="11">
        <f>IF(AND(Cash_Flows[[#This Row],[Security Type]]="Equity",Cash_Flows[[#This Row],[Metric]]="Principal - Cash Investment"),Cash_Flows[[#This Row],[Amount ($)]]*-1,0)</f>
        <v>0</v>
      </c>
      <c r="M1906" s="11">
        <f>IF(AND(Cash_Flows[[#This Row],[Security Type]]="Equity",Cash_Flows[[#This Row],[Metric]]="Balance (GAAP)"),Cash_Flows[[#This Row],[Amount ($)]],0)</f>
        <v>0</v>
      </c>
      <c r="N19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06" s="11">
        <f>Cash_Flows[[#This Row],[Debt Invested]]+Cash_Flows[[#This Row],[Equity Invested]]</f>
        <v>0</v>
      </c>
      <c r="P1906" s="11">
        <f>Cash_Flows[[#This Row],[Debt FMV]]+Cash_Flows[[#This Row],[Warrant FMV]]+Cash_Flows[[#This Row],[Equity FMV]]</f>
        <v>0</v>
      </c>
      <c r="Q1906" s="11">
        <f>Cash_Flows[[#This Row],[Debt RP]]+Cash_Flows[[#This Row],[Equity RP]]</f>
        <v>19309.11</v>
      </c>
      <c r="R1906" t="str">
        <f>IF(Cash_Flows[[#This Row],[Deal]]="Inspired Beauty Brands",Cash_Flows[[#This Row],[X]],_xlfn.CONCAT(Cash_Flows[[#This Row],[Deal]],"-",Cash_Flows[[#This Row],[Fund Name]]))</f>
        <v>Jacob Ash Holdings-Fund II</v>
      </c>
      <c r="S1906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1907" spans="1:19" hidden="1" x14ac:dyDescent="0.35">
      <c r="A1907" s="2">
        <v>40877</v>
      </c>
      <c r="B1907" t="s">
        <v>68</v>
      </c>
      <c r="C1907" t="s">
        <v>20</v>
      </c>
      <c r="D1907" t="s">
        <v>21</v>
      </c>
      <c r="E1907" t="s">
        <v>22</v>
      </c>
      <c r="F1907" t="s">
        <v>25</v>
      </c>
      <c r="G1907" s="6">
        <v>24316.12</v>
      </c>
      <c r="H1907" s="11">
        <f>IF(AND(Cash_Flows[[#This Row],[Metric]]="Principal - Cash Investment",Cash_Flows[[#This Row],[Security Type]]&lt;&gt;"Equity"),Cash_Flows[[#This Row],[Amount ($)]]*-1,0)</f>
        <v>0</v>
      </c>
      <c r="I1907" s="11">
        <f>IF(AND(Cash_Flows[[#This Row],[Metric]]="Balance (GAAP)",Cash_Flows[[#This Row],[Security Type]]&lt;&gt;"Equity",Cash_Flows[[#This Row],[Security Type]]&lt;&gt;"Warrant"),Cash_Flows[[#This Row],[Amount ($)]],0)</f>
        <v>0</v>
      </c>
      <c r="J1907" s="11">
        <f>IF(AND(Cash_Flows[[#This Row],[Security Type]]&lt;&gt;"Equity",Cash_Flows[[#This Row],[Metric]]&lt;&gt;"Principal - Cash Investment",Cash_Flows[[#This Row],[Metric]]&lt;&gt;"Balance (GAAP)"),Cash_Flows[[#This Row],[Amount ($)]],0)</f>
        <v>24316.12</v>
      </c>
      <c r="K1907" s="11">
        <f>IF(AND(Cash_Flows[[#This Row],[Security Type]]="Warrant",Cash_Flows[[#This Row],[Metric]]="Balance (GAAP)"),Cash_Flows[[#This Row],[Amount ($)]],0)</f>
        <v>0</v>
      </c>
      <c r="L1907" s="11">
        <f>IF(AND(Cash_Flows[[#This Row],[Security Type]]="Equity",Cash_Flows[[#This Row],[Metric]]="Principal - Cash Investment"),Cash_Flows[[#This Row],[Amount ($)]]*-1,0)</f>
        <v>0</v>
      </c>
      <c r="M1907" s="11">
        <f>IF(AND(Cash_Flows[[#This Row],[Security Type]]="Equity",Cash_Flows[[#This Row],[Metric]]="Balance (GAAP)"),Cash_Flows[[#This Row],[Amount ($)]],0)</f>
        <v>0</v>
      </c>
      <c r="N19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07" s="11">
        <f>Cash_Flows[[#This Row],[Debt Invested]]+Cash_Flows[[#This Row],[Equity Invested]]</f>
        <v>0</v>
      </c>
      <c r="P1907" s="11">
        <f>Cash_Flows[[#This Row],[Debt FMV]]+Cash_Flows[[#This Row],[Warrant FMV]]+Cash_Flows[[#This Row],[Equity FMV]]</f>
        <v>0</v>
      </c>
      <c r="Q1907" s="11">
        <f>Cash_Flows[[#This Row],[Debt RP]]+Cash_Flows[[#This Row],[Equity RP]]</f>
        <v>24316.12</v>
      </c>
      <c r="R1907" t="str">
        <f>IF(Cash_Flows[[#This Row],[Deal]]="Inspired Beauty Brands",Cash_Flows[[#This Row],[X]],_xlfn.CONCAT(Cash_Flows[[#This Row],[Deal]],"-",Cash_Flows[[#This Row],[Fund Name]]))</f>
        <v>MD On-line-Fund I</v>
      </c>
      <c r="S1907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908" spans="1:19" hidden="1" x14ac:dyDescent="0.35">
      <c r="A1908" s="2">
        <v>40877</v>
      </c>
      <c r="B1908" t="s">
        <v>85</v>
      </c>
      <c r="C1908" t="s">
        <v>74</v>
      </c>
      <c r="D1908" t="s">
        <v>21</v>
      </c>
      <c r="E1908" t="s">
        <v>22</v>
      </c>
      <c r="F1908" t="s">
        <v>25</v>
      </c>
      <c r="G1908" s="6">
        <v>28166.67</v>
      </c>
      <c r="H1908" s="11">
        <f>IF(AND(Cash_Flows[[#This Row],[Metric]]="Principal - Cash Investment",Cash_Flows[[#This Row],[Security Type]]&lt;&gt;"Equity"),Cash_Flows[[#This Row],[Amount ($)]]*-1,0)</f>
        <v>0</v>
      </c>
      <c r="I1908" s="11">
        <f>IF(AND(Cash_Flows[[#This Row],[Metric]]="Balance (GAAP)",Cash_Flows[[#This Row],[Security Type]]&lt;&gt;"Equity",Cash_Flows[[#This Row],[Security Type]]&lt;&gt;"Warrant"),Cash_Flows[[#This Row],[Amount ($)]],0)</f>
        <v>0</v>
      </c>
      <c r="J1908" s="11">
        <f>IF(AND(Cash_Flows[[#This Row],[Security Type]]&lt;&gt;"Equity",Cash_Flows[[#This Row],[Metric]]&lt;&gt;"Principal - Cash Investment",Cash_Flows[[#This Row],[Metric]]&lt;&gt;"Balance (GAAP)"),Cash_Flows[[#This Row],[Amount ($)]],0)</f>
        <v>28166.67</v>
      </c>
      <c r="K1908" s="11">
        <f>IF(AND(Cash_Flows[[#This Row],[Security Type]]="Warrant",Cash_Flows[[#This Row],[Metric]]="Balance (GAAP)"),Cash_Flows[[#This Row],[Amount ($)]],0)</f>
        <v>0</v>
      </c>
      <c r="L1908" s="11">
        <f>IF(AND(Cash_Flows[[#This Row],[Security Type]]="Equity",Cash_Flows[[#This Row],[Metric]]="Principal - Cash Investment"),Cash_Flows[[#This Row],[Amount ($)]]*-1,0)</f>
        <v>0</v>
      </c>
      <c r="M1908" s="11">
        <f>IF(AND(Cash_Flows[[#This Row],[Security Type]]="Equity",Cash_Flows[[#This Row],[Metric]]="Balance (GAAP)"),Cash_Flows[[#This Row],[Amount ($)]],0)</f>
        <v>0</v>
      </c>
      <c r="N19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08" s="11">
        <f>Cash_Flows[[#This Row],[Debt Invested]]+Cash_Flows[[#This Row],[Equity Invested]]</f>
        <v>0</v>
      </c>
      <c r="P1908" s="11">
        <f>Cash_Flows[[#This Row],[Debt FMV]]+Cash_Flows[[#This Row],[Warrant FMV]]+Cash_Flows[[#This Row],[Equity FMV]]</f>
        <v>0</v>
      </c>
      <c r="Q1908" s="11">
        <f>Cash_Flows[[#This Row],[Debt RP]]+Cash_Flows[[#This Row],[Equity RP]]</f>
        <v>28166.67</v>
      </c>
      <c r="R1908" t="str">
        <f>IF(Cash_Flows[[#This Row],[Deal]]="Inspired Beauty Brands",Cash_Flows[[#This Row],[X]],_xlfn.CONCAT(Cash_Flows[[#This Row],[Deal]],"-",Cash_Flows[[#This Row],[Fund Name]]))</f>
        <v>Protect Plus Air Group-Fund II</v>
      </c>
      <c r="S1908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1909" spans="1:19" hidden="1" x14ac:dyDescent="0.35">
      <c r="A1909" s="2">
        <v>40877</v>
      </c>
      <c r="B1909" t="s">
        <v>55</v>
      </c>
      <c r="C1909" t="s">
        <v>20</v>
      </c>
      <c r="D1909" t="s">
        <v>21</v>
      </c>
      <c r="E1909" t="s">
        <v>22</v>
      </c>
      <c r="F1909" t="s">
        <v>25</v>
      </c>
      <c r="G1909" s="6">
        <v>30208.33</v>
      </c>
      <c r="H1909" s="11">
        <f>IF(AND(Cash_Flows[[#This Row],[Metric]]="Principal - Cash Investment",Cash_Flows[[#This Row],[Security Type]]&lt;&gt;"Equity"),Cash_Flows[[#This Row],[Amount ($)]]*-1,0)</f>
        <v>0</v>
      </c>
      <c r="I1909" s="11">
        <f>IF(AND(Cash_Flows[[#This Row],[Metric]]="Balance (GAAP)",Cash_Flows[[#This Row],[Security Type]]&lt;&gt;"Equity",Cash_Flows[[#This Row],[Security Type]]&lt;&gt;"Warrant"),Cash_Flows[[#This Row],[Amount ($)]],0)</f>
        <v>0</v>
      </c>
      <c r="J1909" s="11">
        <f>IF(AND(Cash_Flows[[#This Row],[Security Type]]&lt;&gt;"Equity",Cash_Flows[[#This Row],[Metric]]&lt;&gt;"Principal - Cash Investment",Cash_Flows[[#This Row],[Metric]]&lt;&gt;"Balance (GAAP)"),Cash_Flows[[#This Row],[Amount ($)]],0)</f>
        <v>30208.33</v>
      </c>
      <c r="K1909" s="11">
        <f>IF(AND(Cash_Flows[[#This Row],[Security Type]]="Warrant",Cash_Flows[[#This Row],[Metric]]="Balance (GAAP)"),Cash_Flows[[#This Row],[Amount ($)]],0)</f>
        <v>0</v>
      </c>
      <c r="L1909" s="11">
        <f>IF(AND(Cash_Flows[[#This Row],[Security Type]]="Equity",Cash_Flows[[#This Row],[Metric]]="Principal - Cash Investment"),Cash_Flows[[#This Row],[Amount ($)]]*-1,0)</f>
        <v>0</v>
      </c>
      <c r="M1909" s="11">
        <f>IF(AND(Cash_Flows[[#This Row],[Security Type]]="Equity",Cash_Flows[[#This Row],[Metric]]="Balance (GAAP)"),Cash_Flows[[#This Row],[Amount ($)]],0)</f>
        <v>0</v>
      </c>
      <c r="N19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09" s="11">
        <f>Cash_Flows[[#This Row],[Debt Invested]]+Cash_Flows[[#This Row],[Equity Invested]]</f>
        <v>0</v>
      </c>
      <c r="P1909" s="11">
        <f>Cash_Flows[[#This Row],[Debt FMV]]+Cash_Flows[[#This Row],[Warrant FMV]]+Cash_Flows[[#This Row],[Equity FMV]]</f>
        <v>0</v>
      </c>
      <c r="Q1909" s="11">
        <f>Cash_Flows[[#This Row],[Debt RP]]+Cash_Flows[[#This Row],[Equity RP]]</f>
        <v>30208.33</v>
      </c>
      <c r="R1909" t="str">
        <f>IF(Cash_Flows[[#This Row],[Deal]]="Inspired Beauty Brands",Cash_Flows[[#This Row],[X]],_xlfn.CONCAT(Cash_Flows[[#This Row],[Deal]],"-",Cash_Flows[[#This Row],[Fund Name]]))</f>
        <v>CGL Engineering-Fund I</v>
      </c>
      <c r="S1909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1910" spans="1:19" hidden="1" x14ac:dyDescent="0.35">
      <c r="A1910" s="2">
        <v>40877</v>
      </c>
      <c r="B1910" t="s">
        <v>81</v>
      </c>
      <c r="C1910" t="s">
        <v>74</v>
      </c>
      <c r="D1910" t="s">
        <v>21</v>
      </c>
      <c r="E1910" t="s">
        <v>22</v>
      </c>
      <c r="F1910" t="s">
        <v>25</v>
      </c>
      <c r="G1910" s="6">
        <v>32500</v>
      </c>
      <c r="H1910" s="11">
        <f>IF(AND(Cash_Flows[[#This Row],[Metric]]="Principal - Cash Investment",Cash_Flows[[#This Row],[Security Type]]&lt;&gt;"Equity"),Cash_Flows[[#This Row],[Amount ($)]]*-1,0)</f>
        <v>0</v>
      </c>
      <c r="I1910" s="11">
        <f>IF(AND(Cash_Flows[[#This Row],[Metric]]="Balance (GAAP)",Cash_Flows[[#This Row],[Security Type]]&lt;&gt;"Equity",Cash_Flows[[#This Row],[Security Type]]&lt;&gt;"Warrant"),Cash_Flows[[#This Row],[Amount ($)]],0)</f>
        <v>0</v>
      </c>
      <c r="J1910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1910" s="11">
        <f>IF(AND(Cash_Flows[[#This Row],[Security Type]]="Warrant",Cash_Flows[[#This Row],[Metric]]="Balance (GAAP)"),Cash_Flows[[#This Row],[Amount ($)]],0)</f>
        <v>0</v>
      </c>
      <c r="L1910" s="11">
        <f>IF(AND(Cash_Flows[[#This Row],[Security Type]]="Equity",Cash_Flows[[#This Row],[Metric]]="Principal - Cash Investment"),Cash_Flows[[#This Row],[Amount ($)]]*-1,0)</f>
        <v>0</v>
      </c>
      <c r="M1910" s="11">
        <f>IF(AND(Cash_Flows[[#This Row],[Security Type]]="Equity",Cash_Flows[[#This Row],[Metric]]="Balance (GAAP)"),Cash_Flows[[#This Row],[Amount ($)]],0)</f>
        <v>0</v>
      </c>
      <c r="N19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10" s="11">
        <f>Cash_Flows[[#This Row],[Debt Invested]]+Cash_Flows[[#This Row],[Equity Invested]]</f>
        <v>0</v>
      </c>
      <c r="P1910" s="11">
        <f>Cash_Flows[[#This Row],[Debt FMV]]+Cash_Flows[[#This Row],[Warrant FMV]]+Cash_Flows[[#This Row],[Equity FMV]]</f>
        <v>0</v>
      </c>
      <c r="Q1910" s="11">
        <f>Cash_Flows[[#This Row],[Debt RP]]+Cash_Flows[[#This Row],[Equity RP]]</f>
        <v>32500</v>
      </c>
      <c r="R1910" t="str">
        <f>IF(Cash_Flows[[#This Row],[Deal]]="Inspired Beauty Brands",Cash_Flows[[#This Row],[X]],_xlfn.CONCAT(Cash_Flows[[#This Row],[Deal]],"-",Cash_Flows[[#This Row],[Fund Name]]))</f>
        <v>Global Value Commerce-Fund II</v>
      </c>
      <c r="S1910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1911" spans="1:19" hidden="1" x14ac:dyDescent="0.35">
      <c r="A1911" s="2">
        <v>40877</v>
      </c>
      <c r="B1911" t="s">
        <v>71</v>
      </c>
      <c r="C1911" t="s">
        <v>20</v>
      </c>
      <c r="D1911" t="s">
        <v>21</v>
      </c>
      <c r="E1911" t="s">
        <v>22</v>
      </c>
      <c r="F1911" t="s">
        <v>25</v>
      </c>
      <c r="G1911" s="6">
        <v>33230</v>
      </c>
      <c r="H1911" s="11">
        <f>IF(AND(Cash_Flows[[#This Row],[Metric]]="Principal - Cash Investment",Cash_Flows[[#This Row],[Security Type]]&lt;&gt;"Equity"),Cash_Flows[[#This Row],[Amount ($)]]*-1,0)</f>
        <v>0</v>
      </c>
      <c r="I1911" s="11">
        <f>IF(AND(Cash_Flows[[#This Row],[Metric]]="Balance (GAAP)",Cash_Flows[[#This Row],[Security Type]]&lt;&gt;"Equity",Cash_Flows[[#This Row],[Security Type]]&lt;&gt;"Warrant"),Cash_Flows[[#This Row],[Amount ($)]],0)</f>
        <v>0</v>
      </c>
      <c r="J1911" s="11">
        <f>IF(AND(Cash_Flows[[#This Row],[Security Type]]&lt;&gt;"Equity",Cash_Flows[[#This Row],[Metric]]&lt;&gt;"Principal - Cash Investment",Cash_Flows[[#This Row],[Metric]]&lt;&gt;"Balance (GAAP)"),Cash_Flows[[#This Row],[Amount ($)]],0)</f>
        <v>33230</v>
      </c>
      <c r="K1911" s="11">
        <f>IF(AND(Cash_Flows[[#This Row],[Security Type]]="Warrant",Cash_Flows[[#This Row],[Metric]]="Balance (GAAP)"),Cash_Flows[[#This Row],[Amount ($)]],0)</f>
        <v>0</v>
      </c>
      <c r="L1911" s="11">
        <f>IF(AND(Cash_Flows[[#This Row],[Security Type]]="Equity",Cash_Flows[[#This Row],[Metric]]="Principal - Cash Investment"),Cash_Flows[[#This Row],[Amount ($)]]*-1,0)</f>
        <v>0</v>
      </c>
      <c r="M1911" s="11">
        <f>IF(AND(Cash_Flows[[#This Row],[Security Type]]="Equity",Cash_Flows[[#This Row],[Metric]]="Balance (GAAP)"),Cash_Flows[[#This Row],[Amount ($)]],0)</f>
        <v>0</v>
      </c>
      <c r="N19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11" s="11">
        <f>Cash_Flows[[#This Row],[Debt Invested]]+Cash_Flows[[#This Row],[Equity Invested]]</f>
        <v>0</v>
      </c>
      <c r="P1911" s="11">
        <f>Cash_Flows[[#This Row],[Debt FMV]]+Cash_Flows[[#This Row],[Warrant FMV]]+Cash_Flows[[#This Row],[Equity FMV]]</f>
        <v>0</v>
      </c>
      <c r="Q1911" s="11">
        <f>Cash_Flows[[#This Row],[Debt RP]]+Cash_Flows[[#This Row],[Equity RP]]</f>
        <v>33230</v>
      </c>
      <c r="R1911" t="str">
        <f>IF(Cash_Flows[[#This Row],[Deal]]="Inspired Beauty Brands",Cash_Flows[[#This Row],[X]],_xlfn.CONCAT(Cash_Flows[[#This Row],[Deal]],"-",Cash_Flows[[#This Row],[Fund Name]]))</f>
        <v>Ranger International Services-Fund I</v>
      </c>
      <c r="S1911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1912" spans="1:19" hidden="1" x14ac:dyDescent="0.35">
      <c r="A1912" s="2">
        <v>40877</v>
      </c>
      <c r="B1912" t="s">
        <v>54</v>
      </c>
      <c r="C1912" t="s">
        <v>20</v>
      </c>
      <c r="D1912" t="s">
        <v>21</v>
      </c>
      <c r="E1912" t="s">
        <v>22</v>
      </c>
      <c r="F1912" t="s">
        <v>25</v>
      </c>
      <c r="G1912" s="6">
        <v>34100.83</v>
      </c>
      <c r="H1912" s="11">
        <f>IF(AND(Cash_Flows[[#This Row],[Metric]]="Principal - Cash Investment",Cash_Flows[[#This Row],[Security Type]]&lt;&gt;"Equity"),Cash_Flows[[#This Row],[Amount ($)]]*-1,0)</f>
        <v>0</v>
      </c>
      <c r="I1912" s="11">
        <f>IF(AND(Cash_Flows[[#This Row],[Metric]]="Balance (GAAP)",Cash_Flows[[#This Row],[Security Type]]&lt;&gt;"Equity",Cash_Flows[[#This Row],[Security Type]]&lt;&gt;"Warrant"),Cash_Flows[[#This Row],[Amount ($)]],0)</f>
        <v>0</v>
      </c>
      <c r="J1912" s="11">
        <f>IF(AND(Cash_Flows[[#This Row],[Security Type]]&lt;&gt;"Equity",Cash_Flows[[#This Row],[Metric]]&lt;&gt;"Principal - Cash Investment",Cash_Flows[[#This Row],[Metric]]&lt;&gt;"Balance (GAAP)"),Cash_Flows[[#This Row],[Amount ($)]],0)</f>
        <v>34100.83</v>
      </c>
      <c r="K1912" s="11">
        <f>IF(AND(Cash_Flows[[#This Row],[Security Type]]="Warrant",Cash_Flows[[#This Row],[Metric]]="Balance (GAAP)"),Cash_Flows[[#This Row],[Amount ($)]],0)</f>
        <v>0</v>
      </c>
      <c r="L1912" s="11">
        <f>IF(AND(Cash_Flows[[#This Row],[Security Type]]="Equity",Cash_Flows[[#This Row],[Metric]]="Principal - Cash Investment"),Cash_Flows[[#This Row],[Amount ($)]]*-1,0)</f>
        <v>0</v>
      </c>
      <c r="M1912" s="11">
        <f>IF(AND(Cash_Flows[[#This Row],[Security Type]]="Equity",Cash_Flows[[#This Row],[Metric]]="Balance (GAAP)"),Cash_Flows[[#This Row],[Amount ($)]],0)</f>
        <v>0</v>
      </c>
      <c r="N19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12" s="11">
        <f>Cash_Flows[[#This Row],[Debt Invested]]+Cash_Flows[[#This Row],[Equity Invested]]</f>
        <v>0</v>
      </c>
      <c r="P1912" s="11">
        <f>Cash_Flows[[#This Row],[Debt FMV]]+Cash_Flows[[#This Row],[Warrant FMV]]+Cash_Flows[[#This Row],[Equity FMV]]</f>
        <v>0</v>
      </c>
      <c r="Q1912" s="11">
        <f>Cash_Flows[[#This Row],[Debt RP]]+Cash_Flows[[#This Row],[Equity RP]]</f>
        <v>34100.83</v>
      </c>
      <c r="R1912" t="str">
        <f>IF(Cash_Flows[[#This Row],[Deal]]="Inspired Beauty Brands",Cash_Flows[[#This Row],[X]],_xlfn.CONCAT(Cash_Flows[[#This Row],[Deal]],"-",Cash_Flows[[#This Row],[Fund Name]]))</f>
        <v>Precision Manufacturing Group-Fund I</v>
      </c>
      <c r="S1912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913" spans="1:19" hidden="1" x14ac:dyDescent="0.35">
      <c r="A1913" s="2">
        <v>40877</v>
      </c>
      <c r="B1913" t="s">
        <v>79</v>
      </c>
      <c r="C1913" t="s">
        <v>74</v>
      </c>
      <c r="D1913" t="s">
        <v>21</v>
      </c>
      <c r="E1913" t="s">
        <v>28</v>
      </c>
      <c r="F1913" t="s">
        <v>25</v>
      </c>
      <c r="G1913" s="6">
        <v>36722.54</v>
      </c>
      <c r="H1913" s="11">
        <f>IF(AND(Cash_Flows[[#This Row],[Metric]]="Principal - Cash Investment",Cash_Flows[[#This Row],[Security Type]]&lt;&gt;"Equity"),Cash_Flows[[#This Row],[Amount ($)]]*-1,0)</f>
        <v>0</v>
      </c>
      <c r="I1913" s="11">
        <f>IF(AND(Cash_Flows[[#This Row],[Metric]]="Balance (GAAP)",Cash_Flows[[#This Row],[Security Type]]&lt;&gt;"Equity",Cash_Flows[[#This Row],[Security Type]]&lt;&gt;"Warrant"),Cash_Flows[[#This Row],[Amount ($)]],0)</f>
        <v>0</v>
      </c>
      <c r="J1913" s="11">
        <f>IF(AND(Cash_Flows[[#This Row],[Security Type]]&lt;&gt;"Equity",Cash_Flows[[#This Row],[Metric]]&lt;&gt;"Principal - Cash Investment",Cash_Flows[[#This Row],[Metric]]&lt;&gt;"Balance (GAAP)"),Cash_Flows[[#This Row],[Amount ($)]],0)</f>
        <v>36722.54</v>
      </c>
      <c r="K1913" s="11">
        <f>IF(AND(Cash_Flows[[#This Row],[Security Type]]="Warrant",Cash_Flows[[#This Row],[Metric]]="Balance (GAAP)"),Cash_Flows[[#This Row],[Amount ($)]],0)</f>
        <v>0</v>
      </c>
      <c r="L1913" s="11">
        <f>IF(AND(Cash_Flows[[#This Row],[Security Type]]="Equity",Cash_Flows[[#This Row],[Metric]]="Principal - Cash Investment"),Cash_Flows[[#This Row],[Amount ($)]]*-1,0)</f>
        <v>0</v>
      </c>
      <c r="M1913" s="11">
        <f>IF(AND(Cash_Flows[[#This Row],[Security Type]]="Equity",Cash_Flows[[#This Row],[Metric]]="Balance (GAAP)"),Cash_Flows[[#This Row],[Amount ($)]],0)</f>
        <v>0</v>
      </c>
      <c r="N19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13" s="11">
        <f>Cash_Flows[[#This Row],[Debt Invested]]+Cash_Flows[[#This Row],[Equity Invested]]</f>
        <v>0</v>
      </c>
      <c r="P1913" s="11">
        <f>Cash_Flows[[#This Row],[Debt FMV]]+Cash_Flows[[#This Row],[Warrant FMV]]+Cash_Flows[[#This Row],[Equity FMV]]</f>
        <v>0</v>
      </c>
      <c r="Q1913" s="11">
        <f>Cash_Flows[[#This Row],[Debt RP]]+Cash_Flows[[#This Row],[Equity RP]]</f>
        <v>36722.54</v>
      </c>
      <c r="R1913" t="str">
        <f>IF(Cash_Flows[[#This Row],[Deal]]="Inspired Beauty Brands",Cash_Flows[[#This Row],[X]],_xlfn.CONCAT(Cash_Flows[[#This Row],[Deal]],"-",Cash_Flows[[#This Row],[Fund Name]]))</f>
        <v>National Deli-Fund II</v>
      </c>
      <c r="S1913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1914" spans="1:19" hidden="1" x14ac:dyDescent="0.35">
      <c r="A1914" s="2">
        <v>40877</v>
      </c>
      <c r="B1914" t="s">
        <v>83</v>
      </c>
      <c r="C1914" t="s">
        <v>74</v>
      </c>
      <c r="D1914" t="s">
        <v>21</v>
      </c>
      <c r="E1914" t="s">
        <v>28</v>
      </c>
      <c r="F1914" t="s">
        <v>31</v>
      </c>
      <c r="G1914" s="6">
        <v>39579.480000000003</v>
      </c>
      <c r="H1914" s="11">
        <f>IF(AND(Cash_Flows[[#This Row],[Metric]]="Principal - Cash Investment",Cash_Flows[[#This Row],[Security Type]]&lt;&gt;"Equity"),Cash_Flows[[#This Row],[Amount ($)]]*-1,0)</f>
        <v>0</v>
      </c>
      <c r="I1914" s="11">
        <f>IF(AND(Cash_Flows[[#This Row],[Metric]]="Balance (GAAP)",Cash_Flows[[#This Row],[Security Type]]&lt;&gt;"Equity",Cash_Flows[[#This Row],[Security Type]]&lt;&gt;"Warrant"),Cash_Flows[[#This Row],[Amount ($)]],0)</f>
        <v>0</v>
      </c>
      <c r="J1914" s="11">
        <f>IF(AND(Cash_Flows[[#This Row],[Security Type]]&lt;&gt;"Equity",Cash_Flows[[#This Row],[Metric]]&lt;&gt;"Principal - Cash Investment",Cash_Flows[[#This Row],[Metric]]&lt;&gt;"Balance (GAAP)"),Cash_Flows[[#This Row],[Amount ($)]],0)</f>
        <v>39579.480000000003</v>
      </c>
      <c r="K1914" s="11">
        <f>IF(AND(Cash_Flows[[#This Row],[Security Type]]="Warrant",Cash_Flows[[#This Row],[Metric]]="Balance (GAAP)"),Cash_Flows[[#This Row],[Amount ($)]],0)</f>
        <v>0</v>
      </c>
      <c r="L1914" s="11">
        <f>IF(AND(Cash_Flows[[#This Row],[Security Type]]="Equity",Cash_Flows[[#This Row],[Metric]]="Principal - Cash Investment"),Cash_Flows[[#This Row],[Amount ($)]]*-1,0)</f>
        <v>0</v>
      </c>
      <c r="M1914" s="11">
        <f>IF(AND(Cash_Flows[[#This Row],[Security Type]]="Equity",Cash_Flows[[#This Row],[Metric]]="Balance (GAAP)"),Cash_Flows[[#This Row],[Amount ($)]],0)</f>
        <v>0</v>
      </c>
      <c r="N19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14" s="11">
        <f>Cash_Flows[[#This Row],[Debt Invested]]+Cash_Flows[[#This Row],[Equity Invested]]</f>
        <v>0</v>
      </c>
      <c r="P1914" s="11">
        <f>Cash_Flows[[#This Row],[Debt FMV]]+Cash_Flows[[#This Row],[Warrant FMV]]+Cash_Flows[[#This Row],[Equity FMV]]</f>
        <v>0</v>
      </c>
      <c r="Q1914" s="11">
        <f>Cash_Flows[[#This Row],[Debt RP]]+Cash_Flows[[#This Row],[Equity RP]]</f>
        <v>39579.480000000003</v>
      </c>
      <c r="R1914" t="str">
        <f>IF(Cash_Flows[[#This Row],[Deal]]="Inspired Beauty Brands",Cash_Flows[[#This Row],[X]],_xlfn.CONCAT(Cash_Flows[[#This Row],[Deal]],"-",Cash_Flows[[#This Row],[Fund Name]]))</f>
        <v>Jacob Ash Holdings-Fund II</v>
      </c>
      <c r="S1914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1915" spans="1:19" hidden="1" x14ac:dyDescent="0.35">
      <c r="A1915" s="2">
        <v>40877</v>
      </c>
      <c r="B1915" t="s">
        <v>76</v>
      </c>
      <c r="C1915" t="s">
        <v>74</v>
      </c>
      <c r="D1915" t="s">
        <v>21</v>
      </c>
      <c r="E1915" t="s">
        <v>22</v>
      </c>
      <c r="F1915" t="s">
        <v>25</v>
      </c>
      <c r="G1915" s="6">
        <v>40625</v>
      </c>
      <c r="H1915" s="11">
        <f>IF(AND(Cash_Flows[[#This Row],[Metric]]="Principal - Cash Investment",Cash_Flows[[#This Row],[Security Type]]&lt;&gt;"Equity"),Cash_Flows[[#This Row],[Amount ($)]]*-1,0)</f>
        <v>0</v>
      </c>
      <c r="I1915" s="11">
        <f>IF(AND(Cash_Flows[[#This Row],[Metric]]="Balance (GAAP)",Cash_Flows[[#This Row],[Security Type]]&lt;&gt;"Equity",Cash_Flows[[#This Row],[Security Type]]&lt;&gt;"Warrant"),Cash_Flows[[#This Row],[Amount ($)]],0)</f>
        <v>0</v>
      </c>
      <c r="J1915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1915" s="11">
        <f>IF(AND(Cash_Flows[[#This Row],[Security Type]]="Warrant",Cash_Flows[[#This Row],[Metric]]="Balance (GAAP)"),Cash_Flows[[#This Row],[Amount ($)]],0)</f>
        <v>0</v>
      </c>
      <c r="L1915" s="11">
        <f>IF(AND(Cash_Flows[[#This Row],[Security Type]]="Equity",Cash_Flows[[#This Row],[Metric]]="Principal - Cash Investment"),Cash_Flows[[#This Row],[Amount ($)]]*-1,0)</f>
        <v>0</v>
      </c>
      <c r="M1915" s="11">
        <f>IF(AND(Cash_Flows[[#This Row],[Security Type]]="Equity",Cash_Flows[[#This Row],[Metric]]="Balance (GAAP)"),Cash_Flows[[#This Row],[Amount ($)]],0)</f>
        <v>0</v>
      </c>
      <c r="N19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15" s="11">
        <f>Cash_Flows[[#This Row],[Debt Invested]]+Cash_Flows[[#This Row],[Equity Invested]]</f>
        <v>0</v>
      </c>
      <c r="P1915" s="11">
        <f>Cash_Flows[[#This Row],[Debt FMV]]+Cash_Flows[[#This Row],[Warrant FMV]]+Cash_Flows[[#This Row],[Equity FMV]]</f>
        <v>0</v>
      </c>
      <c r="Q1915" s="11">
        <f>Cash_Flows[[#This Row],[Debt RP]]+Cash_Flows[[#This Row],[Equity RP]]</f>
        <v>40625</v>
      </c>
      <c r="R1915" t="str">
        <f>IF(Cash_Flows[[#This Row],[Deal]]="Inspired Beauty Brands",Cash_Flows[[#This Row],[X]],_xlfn.CONCAT(Cash_Flows[[#This Row],[Deal]],"-",Cash_Flows[[#This Row],[Fund Name]]))</f>
        <v>Ascentia Home Health Care-Fund II</v>
      </c>
      <c r="S1915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916" spans="1:19" x14ac:dyDescent="0.35">
      <c r="A1916" s="2">
        <v>40877</v>
      </c>
      <c r="B1916" t="s">
        <v>37</v>
      </c>
      <c r="C1916" t="s">
        <v>20</v>
      </c>
      <c r="D1916" t="s">
        <v>21</v>
      </c>
      <c r="E1916" t="s">
        <v>22</v>
      </c>
      <c r="F1916" t="s">
        <v>25</v>
      </c>
      <c r="G1916" s="6">
        <v>41931.870000000003</v>
      </c>
      <c r="H1916" s="11">
        <f>IF(AND(Cash_Flows[[#This Row],[Metric]]="Principal - Cash Investment",Cash_Flows[[#This Row],[Security Type]]&lt;&gt;"Equity"),Cash_Flows[[#This Row],[Amount ($)]]*-1,0)</f>
        <v>0</v>
      </c>
      <c r="I1916" s="11">
        <f>IF(AND(Cash_Flows[[#This Row],[Metric]]="Balance (GAAP)",Cash_Flows[[#This Row],[Security Type]]&lt;&gt;"Equity",Cash_Flows[[#This Row],[Security Type]]&lt;&gt;"Warrant"),Cash_Flows[[#This Row],[Amount ($)]],0)</f>
        <v>0</v>
      </c>
      <c r="J1916" s="11">
        <f>IF(AND(Cash_Flows[[#This Row],[Security Type]]&lt;&gt;"Equity",Cash_Flows[[#This Row],[Metric]]&lt;&gt;"Principal - Cash Investment",Cash_Flows[[#This Row],[Metric]]&lt;&gt;"Balance (GAAP)"),Cash_Flows[[#This Row],[Amount ($)]],0)</f>
        <v>41931.870000000003</v>
      </c>
      <c r="K1916" s="11">
        <f>IF(AND(Cash_Flows[[#This Row],[Security Type]]="Warrant",Cash_Flows[[#This Row],[Metric]]="Balance (GAAP)"),Cash_Flows[[#This Row],[Amount ($)]],0)</f>
        <v>0</v>
      </c>
      <c r="L1916" s="11">
        <f>IF(AND(Cash_Flows[[#This Row],[Security Type]]="Equity",Cash_Flows[[#This Row],[Metric]]="Principal - Cash Investment"),Cash_Flows[[#This Row],[Amount ($)]]*-1,0)</f>
        <v>0</v>
      </c>
      <c r="M1916" s="11">
        <f>IF(AND(Cash_Flows[[#This Row],[Security Type]]="Equity",Cash_Flows[[#This Row],[Metric]]="Balance (GAAP)"),Cash_Flows[[#This Row],[Amount ($)]],0)</f>
        <v>0</v>
      </c>
      <c r="N19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16" s="11">
        <f>Cash_Flows[[#This Row],[Debt Invested]]+Cash_Flows[[#This Row],[Equity Invested]]</f>
        <v>0</v>
      </c>
      <c r="P1916" s="11">
        <f>Cash_Flows[[#This Row],[Debt FMV]]+Cash_Flows[[#This Row],[Warrant FMV]]+Cash_Flows[[#This Row],[Equity FMV]]</f>
        <v>0</v>
      </c>
      <c r="Q1916" s="11">
        <f>Cash_Flows[[#This Row],[Debt RP]]+Cash_Flows[[#This Row],[Equity RP]]</f>
        <v>41931.870000000003</v>
      </c>
      <c r="R1916" t="str">
        <f>IF(Cash_Flows[[#This Row],[Deal]]="Inspired Beauty Brands",Cash_Flows[[#This Row],[X]],_xlfn.CONCAT(Cash_Flows[[#This Row],[Deal]],"-",Cash_Flows[[#This Row],[Fund Name]]))</f>
        <v>MidState Machine-Fund I</v>
      </c>
      <c r="S1916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917" spans="1:19" hidden="1" x14ac:dyDescent="0.35">
      <c r="A1917" s="2">
        <v>40877</v>
      </c>
      <c r="B1917" t="s">
        <v>75</v>
      </c>
      <c r="C1917" t="s">
        <v>74</v>
      </c>
      <c r="D1917" t="s">
        <v>21</v>
      </c>
      <c r="E1917" t="s">
        <v>22</v>
      </c>
      <c r="F1917" t="s">
        <v>25</v>
      </c>
      <c r="G1917" s="6">
        <v>43333.33</v>
      </c>
      <c r="H1917" s="11">
        <f>IF(AND(Cash_Flows[[#This Row],[Metric]]="Principal - Cash Investment",Cash_Flows[[#This Row],[Security Type]]&lt;&gt;"Equity"),Cash_Flows[[#This Row],[Amount ($)]]*-1,0)</f>
        <v>0</v>
      </c>
      <c r="I1917" s="11">
        <f>IF(AND(Cash_Flows[[#This Row],[Metric]]="Balance (GAAP)",Cash_Flows[[#This Row],[Security Type]]&lt;&gt;"Equity",Cash_Flows[[#This Row],[Security Type]]&lt;&gt;"Warrant"),Cash_Flows[[#This Row],[Amount ($)]],0)</f>
        <v>0</v>
      </c>
      <c r="J1917" s="11">
        <f>IF(AND(Cash_Flows[[#This Row],[Security Type]]&lt;&gt;"Equity",Cash_Flows[[#This Row],[Metric]]&lt;&gt;"Principal - Cash Investment",Cash_Flows[[#This Row],[Metric]]&lt;&gt;"Balance (GAAP)"),Cash_Flows[[#This Row],[Amount ($)]],0)</f>
        <v>43333.33</v>
      </c>
      <c r="K1917" s="11">
        <f>IF(AND(Cash_Flows[[#This Row],[Security Type]]="Warrant",Cash_Flows[[#This Row],[Metric]]="Balance (GAAP)"),Cash_Flows[[#This Row],[Amount ($)]],0)</f>
        <v>0</v>
      </c>
      <c r="L1917" s="11">
        <f>IF(AND(Cash_Flows[[#This Row],[Security Type]]="Equity",Cash_Flows[[#This Row],[Metric]]="Principal - Cash Investment"),Cash_Flows[[#This Row],[Amount ($)]]*-1,0)</f>
        <v>0</v>
      </c>
      <c r="M1917" s="11">
        <f>IF(AND(Cash_Flows[[#This Row],[Security Type]]="Equity",Cash_Flows[[#This Row],[Metric]]="Balance (GAAP)"),Cash_Flows[[#This Row],[Amount ($)]],0)</f>
        <v>0</v>
      </c>
      <c r="N19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17" s="11">
        <f>Cash_Flows[[#This Row],[Debt Invested]]+Cash_Flows[[#This Row],[Equity Invested]]</f>
        <v>0</v>
      </c>
      <c r="P1917" s="11">
        <f>Cash_Flows[[#This Row],[Debt FMV]]+Cash_Flows[[#This Row],[Warrant FMV]]+Cash_Flows[[#This Row],[Equity FMV]]</f>
        <v>0</v>
      </c>
      <c r="Q1917" s="11">
        <f>Cash_Flows[[#This Row],[Debt RP]]+Cash_Flows[[#This Row],[Equity RP]]</f>
        <v>43333.33</v>
      </c>
      <c r="R1917" t="str">
        <f>IF(Cash_Flows[[#This Row],[Deal]]="Inspired Beauty Brands",Cash_Flows[[#This Row],[X]],_xlfn.CONCAT(Cash_Flows[[#This Row],[Deal]],"-",Cash_Flows[[#This Row],[Fund Name]]))</f>
        <v>Sherman &amp; Reilly-Fund II</v>
      </c>
      <c r="S1917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918" spans="1:19" hidden="1" x14ac:dyDescent="0.35">
      <c r="A1918" s="2">
        <v>40877</v>
      </c>
      <c r="B1918" t="s">
        <v>78</v>
      </c>
      <c r="C1918" t="s">
        <v>74</v>
      </c>
      <c r="D1918" t="s">
        <v>21</v>
      </c>
      <c r="E1918" t="s">
        <v>28</v>
      </c>
      <c r="F1918" t="s">
        <v>25</v>
      </c>
      <c r="G1918" s="6">
        <v>43928.57</v>
      </c>
      <c r="H1918" s="11">
        <f>IF(AND(Cash_Flows[[#This Row],[Metric]]="Principal - Cash Investment",Cash_Flows[[#This Row],[Security Type]]&lt;&gt;"Equity"),Cash_Flows[[#This Row],[Amount ($)]]*-1,0)</f>
        <v>0</v>
      </c>
      <c r="I1918" s="11">
        <f>IF(AND(Cash_Flows[[#This Row],[Metric]]="Balance (GAAP)",Cash_Flows[[#This Row],[Security Type]]&lt;&gt;"Equity",Cash_Flows[[#This Row],[Security Type]]&lt;&gt;"Warrant"),Cash_Flows[[#This Row],[Amount ($)]],0)</f>
        <v>0</v>
      </c>
      <c r="J1918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1918" s="11">
        <f>IF(AND(Cash_Flows[[#This Row],[Security Type]]="Warrant",Cash_Flows[[#This Row],[Metric]]="Balance (GAAP)"),Cash_Flows[[#This Row],[Amount ($)]],0)</f>
        <v>0</v>
      </c>
      <c r="L1918" s="11">
        <f>IF(AND(Cash_Flows[[#This Row],[Security Type]]="Equity",Cash_Flows[[#This Row],[Metric]]="Principal - Cash Investment"),Cash_Flows[[#This Row],[Amount ($)]]*-1,0)</f>
        <v>0</v>
      </c>
      <c r="M1918" s="11">
        <f>IF(AND(Cash_Flows[[#This Row],[Security Type]]="Equity",Cash_Flows[[#This Row],[Metric]]="Balance (GAAP)"),Cash_Flows[[#This Row],[Amount ($)]],0)</f>
        <v>0</v>
      </c>
      <c r="N19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18" s="11">
        <f>Cash_Flows[[#This Row],[Debt Invested]]+Cash_Flows[[#This Row],[Equity Invested]]</f>
        <v>0</v>
      </c>
      <c r="P1918" s="11">
        <f>Cash_Flows[[#This Row],[Debt FMV]]+Cash_Flows[[#This Row],[Warrant FMV]]+Cash_Flows[[#This Row],[Equity FMV]]</f>
        <v>0</v>
      </c>
      <c r="Q1918" s="11">
        <f>Cash_Flows[[#This Row],[Debt RP]]+Cash_Flows[[#This Row],[Equity RP]]</f>
        <v>43928.57</v>
      </c>
      <c r="R1918" t="str">
        <f>IF(Cash_Flows[[#This Row],[Deal]]="Inspired Beauty Brands",Cash_Flows[[#This Row],[X]],_xlfn.CONCAT(Cash_Flows[[#This Row],[Deal]],"-",Cash_Flows[[#This Row],[Fund Name]]))</f>
        <v>Infinity Home Care-Fund II</v>
      </c>
      <c r="S1918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919" spans="1:19" hidden="1" x14ac:dyDescent="0.35">
      <c r="A1919" s="2">
        <v>40877</v>
      </c>
      <c r="B1919" t="s">
        <v>67</v>
      </c>
      <c r="C1919" t="s">
        <v>20</v>
      </c>
      <c r="D1919" t="s">
        <v>21</v>
      </c>
      <c r="E1919" t="s">
        <v>22</v>
      </c>
      <c r="F1919" t="s">
        <v>25</v>
      </c>
      <c r="G1919" s="6">
        <v>45528.75</v>
      </c>
      <c r="H1919" s="11">
        <f>IF(AND(Cash_Flows[[#This Row],[Metric]]="Principal - Cash Investment",Cash_Flows[[#This Row],[Security Type]]&lt;&gt;"Equity"),Cash_Flows[[#This Row],[Amount ($)]]*-1,0)</f>
        <v>0</v>
      </c>
      <c r="I1919" s="11">
        <f>IF(AND(Cash_Flows[[#This Row],[Metric]]="Balance (GAAP)",Cash_Flows[[#This Row],[Security Type]]&lt;&gt;"Equity",Cash_Flows[[#This Row],[Security Type]]&lt;&gt;"Warrant"),Cash_Flows[[#This Row],[Amount ($)]],0)</f>
        <v>0</v>
      </c>
      <c r="J1919" s="11">
        <f>IF(AND(Cash_Flows[[#This Row],[Security Type]]&lt;&gt;"Equity",Cash_Flows[[#This Row],[Metric]]&lt;&gt;"Principal - Cash Investment",Cash_Flows[[#This Row],[Metric]]&lt;&gt;"Balance (GAAP)"),Cash_Flows[[#This Row],[Amount ($)]],0)</f>
        <v>45528.75</v>
      </c>
      <c r="K1919" s="11">
        <f>IF(AND(Cash_Flows[[#This Row],[Security Type]]="Warrant",Cash_Flows[[#This Row],[Metric]]="Balance (GAAP)"),Cash_Flows[[#This Row],[Amount ($)]],0)</f>
        <v>0</v>
      </c>
      <c r="L1919" s="11">
        <f>IF(AND(Cash_Flows[[#This Row],[Security Type]]="Equity",Cash_Flows[[#This Row],[Metric]]="Principal - Cash Investment"),Cash_Flows[[#This Row],[Amount ($)]]*-1,0)</f>
        <v>0</v>
      </c>
      <c r="M1919" s="11">
        <f>IF(AND(Cash_Flows[[#This Row],[Security Type]]="Equity",Cash_Flows[[#This Row],[Metric]]="Balance (GAAP)"),Cash_Flows[[#This Row],[Amount ($)]],0)</f>
        <v>0</v>
      </c>
      <c r="N19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19" s="11">
        <f>Cash_Flows[[#This Row],[Debt Invested]]+Cash_Flows[[#This Row],[Equity Invested]]</f>
        <v>0</v>
      </c>
      <c r="P1919" s="11">
        <f>Cash_Flows[[#This Row],[Debt FMV]]+Cash_Flows[[#This Row],[Warrant FMV]]+Cash_Flows[[#This Row],[Equity FMV]]</f>
        <v>0</v>
      </c>
      <c r="Q1919" s="11">
        <f>Cash_Flows[[#This Row],[Debt RP]]+Cash_Flows[[#This Row],[Equity RP]]</f>
        <v>45528.75</v>
      </c>
      <c r="R1919" t="str">
        <f>IF(Cash_Flows[[#This Row],[Deal]]="Inspired Beauty Brands",Cash_Flows[[#This Row],[X]],_xlfn.CONCAT(Cash_Flows[[#This Row],[Deal]],"-",Cash_Flows[[#This Row],[Fund Name]]))</f>
        <v>MPD Holdings-Fund I</v>
      </c>
      <c r="S1919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1920" spans="1:19" hidden="1" x14ac:dyDescent="0.35">
      <c r="A1920" s="2">
        <v>40877</v>
      </c>
      <c r="B1920" t="s">
        <v>57</v>
      </c>
      <c r="C1920" t="s">
        <v>20</v>
      </c>
      <c r="D1920" t="s">
        <v>21</v>
      </c>
      <c r="E1920" t="s">
        <v>28</v>
      </c>
      <c r="F1920" t="s">
        <v>25</v>
      </c>
      <c r="G1920" s="6">
        <v>47271.58</v>
      </c>
      <c r="H1920" s="11">
        <f>IF(AND(Cash_Flows[[#This Row],[Metric]]="Principal - Cash Investment",Cash_Flows[[#This Row],[Security Type]]&lt;&gt;"Equity"),Cash_Flows[[#This Row],[Amount ($)]]*-1,0)</f>
        <v>0</v>
      </c>
      <c r="I1920" s="11">
        <f>IF(AND(Cash_Flows[[#This Row],[Metric]]="Balance (GAAP)",Cash_Flows[[#This Row],[Security Type]]&lt;&gt;"Equity",Cash_Flows[[#This Row],[Security Type]]&lt;&gt;"Warrant"),Cash_Flows[[#This Row],[Amount ($)]],0)</f>
        <v>0</v>
      </c>
      <c r="J1920" s="11">
        <f>IF(AND(Cash_Flows[[#This Row],[Security Type]]&lt;&gt;"Equity",Cash_Flows[[#This Row],[Metric]]&lt;&gt;"Principal - Cash Investment",Cash_Flows[[#This Row],[Metric]]&lt;&gt;"Balance (GAAP)"),Cash_Flows[[#This Row],[Amount ($)]],0)</f>
        <v>47271.58</v>
      </c>
      <c r="K1920" s="11">
        <f>IF(AND(Cash_Flows[[#This Row],[Security Type]]="Warrant",Cash_Flows[[#This Row],[Metric]]="Balance (GAAP)"),Cash_Flows[[#This Row],[Amount ($)]],0)</f>
        <v>0</v>
      </c>
      <c r="L1920" s="11">
        <f>IF(AND(Cash_Flows[[#This Row],[Security Type]]="Equity",Cash_Flows[[#This Row],[Metric]]="Principal - Cash Investment"),Cash_Flows[[#This Row],[Amount ($)]]*-1,0)</f>
        <v>0</v>
      </c>
      <c r="M1920" s="11">
        <f>IF(AND(Cash_Flows[[#This Row],[Security Type]]="Equity",Cash_Flows[[#This Row],[Metric]]="Balance (GAAP)"),Cash_Flows[[#This Row],[Amount ($)]],0)</f>
        <v>0</v>
      </c>
      <c r="N19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20" s="11">
        <f>Cash_Flows[[#This Row],[Debt Invested]]+Cash_Flows[[#This Row],[Equity Invested]]</f>
        <v>0</v>
      </c>
      <c r="P1920" s="11">
        <f>Cash_Flows[[#This Row],[Debt FMV]]+Cash_Flows[[#This Row],[Warrant FMV]]+Cash_Flows[[#This Row],[Equity FMV]]</f>
        <v>0</v>
      </c>
      <c r="Q1920" s="11">
        <f>Cash_Flows[[#This Row],[Debt RP]]+Cash_Flows[[#This Row],[Equity RP]]</f>
        <v>47271.58</v>
      </c>
      <c r="R1920" t="str">
        <f>IF(Cash_Flows[[#This Row],[Deal]]="Inspired Beauty Brands",Cash_Flows[[#This Row],[X]],_xlfn.CONCAT(Cash_Flows[[#This Row],[Deal]],"-",Cash_Flows[[#This Row],[Fund Name]]))</f>
        <v>Streets-Fund I</v>
      </c>
      <c r="S1920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1921" spans="1:19" hidden="1" x14ac:dyDescent="0.35">
      <c r="A1921" s="2">
        <v>40877</v>
      </c>
      <c r="B1921" t="s">
        <v>48</v>
      </c>
      <c r="C1921" t="s">
        <v>20</v>
      </c>
      <c r="D1921" t="s">
        <v>21</v>
      </c>
      <c r="E1921" t="s">
        <v>22</v>
      </c>
      <c r="F1921" t="s">
        <v>25</v>
      </c>
      <c r="G1921" s="6">
        <v>48310.94</v>
      </c>
      <c r="H1921" s="11">
        <f>IF(AND(Cash_Flows[[#This Row],[Metric]]="Principal - Cash Investment",Cash_Flows[[#This Row],[Security Type]]&lt;&gt;"Equity"),Cash_Flows[[#This Row],[Amount ($)]]*-1,0)</f>
        <v>0</v>
      </c>
      <c r="I1921" s="11">
        <f>IF(AND(Cash_Flows[[#This Row],[Metric]]="Balance (GAAP)",Cash_Flows[[#This Row],[Security Type]]&lt;&gt;"Equity",Cash_Flows[[#This Row],[Security Type]]&lt;&gt;"Warrant"),Cash_Flows[[#This Row],[Amount ($)]],0)</f>
        <v>0</v>
      </c>
      <c r="J1921" s="11">
        <f>IF(AND(Cash_Flows[[#This Row],[Security Type]]&lt;&gt;"Equity",Cash_Flows[[#This Row],[Metric]]&lt;&gt;"Principal - Cash Investment",Cash_Flows[[#This Row],[Metric]]&lt;&gt;"Balance (GAAP)"),Cash_Flows[[#This Row],[Amount ($)]],0)</f>
        <v>48310.94</v>
      </c>
      <c r="K1921" s="11">
        <f>IF(AND(Cash_Flows[[#This Row],[Security Type]]="Warrant",Cash_Flows[[#This Row],[Metric]]="Balance (GAAP)"),Cash_Flows[[#This Row],[Amount ($)]],0)</f>
        <v>0</v>
      </c>
      <c r="L1921" s="11">
        <f>IF(AND(Cash_Flows[[#This Row],[Security Type]]="Equity",Cash_Flows[[#This Row],[Metric]]="Principal - Cash Investment"),Cash_Flows[[#This Row],[Amount ($)]]*-1,0)</f>
        <v>0</v>
      </c>
      <c r="M1921" s="11">
        <f>IF(AND(Cash_Flows[[#This Row],[Security Type]]="Equity",Cash_Flows[[#This Row],[Metric]]="Balance (GAAP)"),Cash_Flows[[#This Row],[Amount ($)]],0)</f>
        <v>0</v>
      </c>
      <c r="N19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21" s="11">
        <f>Cash_Flows[[#This Row],[Debt Invested]]+Cash_Flows[[#This Row],[Equity Invested]]</f>
        <v>0</v>
      </c>
      <c r="P1921" s="11">
        <f>Cash_Flows[[#This Row],[Debt FMV]]+Cash_Flows[[#This Row],[Warrant FMV]]+Cash_Flows[[#This Row],[Equity FMV]]</f>
        <v>0</v>
      </c>
      <c r="Q1921" s="11">
        <f>Cash_Flows[[#This Row],[Debt RP]]+Cash_Flows[[#This Row],[Equity RP]]</f>
        <v>48310.94</v>
      </c>
      <c r="R1921" t="str">
        <f>IF(Cash_Flows[[#This Row],[Deal]]="Inspired Beauty Brands",Cash_Flows[[#This Row],[X]],_xlfn.CONCAT(Cash_Flows[[#This Row],[Deal]],"-",Cash_Flows[[#This Row],[Fund Name]]))</f>
        <v>eServices-Fund I</v>
      </c>
      <c r="S1921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1922" spans="1:19" hidden="1" x14ac:dyDescent="0.35">
      <c r="A1922" s="2">
        <v>40877</v>
      </c>
      <c r="B1922" t="s">
        <v>47</v>
      </c>
      <c r="C1922" t="s">
        <v>20</v>
      </c>
      <c r="D1922" t="s">
        <v>21</v>
      </c>
      <c r="E1922" t="s">
        <v>22</v>
      </c>
      <c r="F1922" t="s">
        <v>25</v>
      </c>
      <c r="G1922" s="6">
        <v>48958.33</v>
      </c>
      <c r="H1922" s="11">
        <f>IF(AND(Cash_Flows[[#This Row],[Metric]]="Principal - Cash Investment",Cash_Flows[[#This Row],[Security Type]]&lt;&gt;"Equity"),Cash_Flows[[#This Row],[Amount ($)]]*-1,0)</f>
        <v>0</v>
      </c>
      <c r="I1922" s="11">
        <f>IF(AND(Cash_Flows[[#This Row],[Metric]]="Balance (GAAP)",Cash_Flows[[#This Row],[Security Type]]&lt;&gt;"Equity",Cash_Flows[[#This Row],[Security Type]]&lt;&gt;"Warrant"),Cash_Flows[[#This Row],[Amount ($)]],0)</f>
        <v>0</v>
      </c>
      <c r="J1922" s="11">
        <f>IF(AND(Cash_Flows[[#This Row],[Security Type]]&lt;&gt;"Equity",Cash_Flows[[#This Row],[Metric]]&lt;&gt;"Principal - Cash Investment",Cash_Flows[[#This Row],[Metric]]&lt;&gt;"Balance (GAAP)"),Cash_Flows[[#This Row],[Amount ($)]],0)</f>
        <v>48958.33</v>
      </c>
      <c r="K1922" s="11">
        <f>IF(AND(Cash_Flows[[#This Row],[Security Type]]="Warrant",Cash_Flows[[#This Row],[Metric]]="Balance (GAAP)"),Cash_Flows[[#This Row],[Amount ($)]],0)</f>
        <v>0</v>
      </c>
      <c r="L1922" s="11">
        <f>IF(AND(Cash_Flows[[#This Row],[Security Type]]="Equity",Cash_Flows[[#This Row],[Metric]]="Principal - Cash Investment"),Cash_Flows[[#This Row],[Amount ($)]]*-1,0)</f>
        <v>0</v>
      </c>
      <c r="M1922" s="11">
        <f>IF(AND(Cash_Flows[[#This Row],[Security Type]]="Equity",Cash_Flows[[#This Row],[Metric]]="Balance (GAAP)"),Cash_Flows[[#This Row],[Amount ($)]],0)</f>
        <v>0</v>
      </c>
      <c r="N19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22" s="11">
        <f>Cash_Flows[[#This Row],[Debt Invested]]+Cash_Flows[[#This Row],[Equity Invested]]</f>
        <v>0</v>
      </c>
      <c r="P1922" s="11">
        <f>Cash_Flows[[#This Row],[Debt FMV]]+Cash_Flows[[#This Row],[Warrant FMV]]+Cash_Flows[[#This Row],[Equity FMV]]</f>
        <v>0</v>
      </c>
      <c r="Q1922" s="11">
        <f>Cash_Flows[[#This Row],[Debt RP]]+Cash_Flows[[#This Row],[Equity RP]]</f>
        <v>48958.33</v>
      </c>
      <c r="R1922" t="str">
        <f>IF(Cash_Flows[[#This Row],[Deal]]="Inspired Beauty Brands",Cash_Flows[[#This Row],[X]],_xlfn.CONCAT(Cash_Flows[[#This Row],[Deal]],"-",Cash_Flows[[#This Row],[Fund Name]]))</f>
        <v>Emily Street Enterprises-Fund I</v>
      </c>
      <c r="S1922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1923" spans="1:19" hidden="1" x14ac:dyDescent="0.35">
      <c r="A1923" s="2">
        <v>40877</v>
      </c>
      <c r="B1923" t="s">
        <v>73</v>
      </c>
      <c r="C1923" t="s">
        <v>74</v>
      </c>
      <c r="D1923" t="s">
        <v>21</v>
      </c>
      <c r="E1923" t="s">
        <v>22</v>
      </c>
      <c r="F1923" t="s">
        <v>25</v>
      </c>
      <c r="G1923" s="6">
        <v>59341.74</v>
      </c>
      <c r="H1923" s="11">
        <f>IF(AND(Cash_Flows[[#This Row],[Metric]]="Principal - Cash Investment",Cash_Flows[[#This Row],[Security Type]]&lt;&gt;"Equity"),Cash_Flows[[#This Row],[Amount ($)]]*-1,0)</f>
        <v>0</v>
      </c>
      <c r="I1923" s="11">
        <f>IF(AND(Cash_Flows[[#This Row],[Metric]]="Balance (GAAP)",Cash_Flows[[#This Row],[Security Type]]&lt;&gt;"Equity",Cash_Flows[[#This Row],[Security Type]]&lt;&gt;"Warrant"),Cash_Flows[[#This Row],[Amount ($)]],0)</f>
        <v>0</v>
      </c>
      <c r="J1923" s="11">
        <f>IF(AND(Cash_Flows[[#This Row],[Security Type]]&lt;&gt;"Equity",Cash_Flows[[#This Row],[Metric]]&lt;&gt;"Principal - Cash Investment",Cash_Flows[[#This Row],[Metric]]&lt;&gt;"Balance (GAAP)"),Cash_Flows[[#This Row],[Amount ($)]],0)</f>
        <v>59341.74</v>
      </c>
      <c r="K1923" s="11">
        <f>IF(AND(Cash_Flows[[#This Row],[Security Type]]="Warrant",Cash_Flows[[#This Row],[Metric]]="Balance (GAAP)"),Cash_Flows[[#This Row],[Amount ($)]],0)</f>
        <v>0</v>
      </c>
      <c r="L1923" s="11">
        <f>IF(AND(Cash_Flows[[#This Row],[Security Type]]="Equity",Cash_Flows[[#This Row],[Metric]]="Principal - Cash Investment"),Cash_Flows[[#This Row],[Amount ($)]]*-1,0)</f>
        <v>0</v>
      </c>
      <c r="M1923" s="11">
        <f>IF(AND(Cash_Flows[[#This Row],[Security Type]]="Equity",Cash_Flows[[#This Row],[Metric]]="Balance (GAAP)"),Cash_Flows[[#This Row],[Amount ($)]],0)</f>
        <v>0</v>
      </c>
      <c r="N19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23" s="11">
        <f>Cash_Flows[[#This Row],[Debt Invested]]+Cash_Flows[[#This Row],[Equity Invested]]</f>
        <v>0</v>
      </c>
      <c r="P1923" s="11">
        <f>Cash_Flows[[#This Row],[Debt FMV]]+Cash_Flows[[#This Row],[Warrant FMV]]+Cash_Flows[[#This Row],[Equity FMV]]</f>
        <v>0</v>
      </c>
      <c r="Q1923" s="11">
        <f>Cash_Flows[[#This Row],[Debt RP]]+Cash_Flows[[#This Row],[Equity RP]]</f>
        <v>59341.74</v>
      </c>
      <c r="R1923" t="str">
        <f>IF(Cash_Flows[[#This Row],[Deal]]="Inspired Beauty Brands",Cash_Flows[[#This Row],[X]],_xlfn.CONCAT(Cash_Flows[[#This Row],[Deal]],"-",Cash_Flows[[#This Row],[Fund Name]]))</f>
        <v>A.P. Services-Fund II</v>
      </c>
      <c r="S1923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1924" spans="1:19" hidden="1" x14ac:dyDescent="0.35">
      <c r="A1924" s="2">
        <v>40877</v>
      </c>
      <c r="B1924" t="s">
        <v>68</v>
      </c>
      <c r="C1924" t="s">
        <v>20</v>
      </c>
      <c r="D1924" t="s">
        <v>21</v>
      </c>
      <c r="E1924" t="s">
        <v>22</v>
      </c>
      <c r="F1924" t="s">
        <v>31</v>
      </c>
      <c r="G1924" s="6">
        <v>60519.87</v>
      </c>
      <c r="H1924" s="11">
        <f>IF(AND(Cash_Flows[[#This Row],[Metric]]="Principal - Cash Investment",Cash_Flows[[#This Row],[Security Type]]&lt;&gt;"Equity"),Cash_Flows[[#This Row],[Amount ($)]]*-1,0)</f>
        <v>0</v>
      </c>
      <c r="I1924" s="11">
        <f>IF(AND(Cash_Flows[[#This Row],[Metric]]="Balance (GAAP)",Cash_Flows[[#This Row],[Security Type]]&lt;&gt;"Equity",Cash_Flows[[#This Row],[Security Type]]&lt;&gt;"Warrant"),Cash_Flows[[#This Row],[Amount ($)]],0)</f>
        <v>0</v>
      </c>
      <c r="J1924" s="11">
        <f>IF(AND(Cash_Flows[[#This Row],[Security Type]]&lt;&gt;"Equity",Cash_Flows[[#This Row],[Metric]]&lt;&gt;"Principal - Cash Investment",Cash_Flows[[#This Row],[Metric]]&lt;&gt;"Balance (GAAP)"),Cash_Flows[[#This Row],[Amount ($)]],0)</f>
        <v>60519.87</v>
      </c>
      <c r="K1924" s="11">
        <f>IF(AND(Cash_Flows[[#This Row],[Security Type]]="Warrant",Cash_Flows[[#This Row],[Metric]]="Balance (GAAP)"),Cash_Flows[[#This Row],[Amount ($)]],0)</f>
        <v>0</v>
      </c>
      <c r="L1924" s="11">
        <f>IF(AND(Cash_Flows[[#This Row],[Security Type]]="Equity",Cash_Flows[[#This Row],[Metric]]="Principal - Cash Investment"),Cash_Flows[[#This Row],[Amount ($)]]*-1,0)</f>
        <v>0</v>
      </c>
      <c r="M1924" s="11">
        <f>IF(AND(Cash_Flows[[#This Row],[Security Type]]="Equity",Cash_Flows[[#This Row],[Metric]]="Balance (GAAP)"),Cash_Flows[[#This Row],[Amount ($)]],0)</f>
        <v>0</v>
      </c>
      <c r="N19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24" s="11">
        <f>Cash_Flows[[#This Row],[Debt Invested]]+Cash_Flows[[#This Row],[Equity Invested]]</f>
        <v>0</v>
      </c>
      <c r="P1924" s="11">
        <f>Cash_Flows[[#This Row],[Debt FMV]]+Cash_Flows[[#This Row],[Warrant FMV]]+Cash_Flows[[#This Row],[Equity FMV]]</f>
        <v>0</v>
      </c>
      <c r="Q1924" s="11">
        <f>Cash_Flows[[#This Row],[Debt RP]]+Cash_Flows[[#This Row],[Equity RP]]</f>
        <v>60519.87</v>
      </c>
      <c r="R1924" t="str">
        <f>IF(Cash_Flows[[#This Row],[Deal]]="Inspired Beauty Brands",Cash_Flows[[#This Row],[X]],_xlfn.CONCAT(Cash_Flows[[#This Row],[Deal]],"-",Cash_Flows[[#This Row],[Fund Name]]))</f>
        <v>MD On-line-Fund I</v>
      </c>
      <c r="S1924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925" spans="1:19" hidden="1" x14ac:dyDescent="0.35">
      <c r="A1925" s="2">
        <v>40877</v>
      </c>
      <c r="B1925" t="s">
        <v>82</v>
      </c>
      <c r="C1925" t="s">
        <v>74</v>
      </c>
      <c r="D1925" t="s">
        <v>21</v>
      </c>
      <c r="E1925" t="s">
        <v>28</v>
      </c>
      <c r="F1925" t="s">
        <v>25</v>
      </c>
      <c r="G1925" s="6">
        <v>68675.78</v>
      </c>
      <c r="H1925" s="11">
        <f>IF(AND(Cash_Flows[[#This Row],[Metric]]="Principal - Cash Investment",Cash_Flows[[#This Row],[Security Type]]&lt;&gt;"Equity"),Cash_Flows[[#This Row],[Amount ($)]]*-1,0)</f>
        <v>0</v>
      </c>
      <c r="I1925" s="11">
        <f>IF(AND(Cash_Flows[[#This Row],[Metric]]="Balance (GAAP)",Cash_Flows[[#This Row],[Security Type]]&lt;&gt;"Equity",Cash_Flows[[#This Row],[Security Type]]&lt;&gt;"Warrant"),Cash_Flows[[#This Row],[Amount ($)]],0)</f>
        <v>0</v>
      </c>
      <c r="J1925" s="11">
        <f>IF(AND(Cash_Flows[[#This Row],[Security Type]]&lt;&gt;"Equity",Cash_Flows[[#This Row],[Metric]]&lt;&gt;"Principal - Cash Investment",Cash_Flows[[#This Row],[Metric]]&lt;&gt;"Balance (GAAP)"),Cash_Flows[[#This Row],[Amount ($)]],0)</f>
        <v>68675.78</v>
      </c>
      <c r="K1925" s="11">
        <f>IF(AND(Cash_Flows[[#This Row],[Security Type]]="Warrant",Cash_Flows[[#This Row],[Metric]]="Balance (GAAP)"),Cash_Flows[[#This Row],[Amount ($)]],0)</f>
        <v>0</v>
      </c>
      <c r="L1925" s="11">
        <f>IF(AND(Cash_Flows[[#This Row],[Security Type]]="Equity",Cash_Flows[[#This Row],[Metric]]="Principal - Cash Investment"),Cash_Flows[[#This Row],[Amount ($)]]*-1,0)</f>
        <v>0</v>
      </c>
      <c r="M1925" s="11">
        <f>IF(AND(Cash_Flows[[#This Row],[Security Type]]="Equity",Cash_Flows[[#This Row],[Metric]]="Balance (GAAP)"),Cash_Flows[[#This Row],[Amount ($)]],0)</f>
        <v>0</v>
      </c>
      <c r="N19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25" s="11">
        <f>Cash_Flows[[#This Row],[Debt Invested]]+Cash_Flows[[#This Row],[Equity Invested]]</f>
        <v>0</v>
      </c>
      <c r="P1925" s="11">
        <f>Cash_Flows[[#This Row],[Debt FMV]]+Cash_Flows[[#This Row],[Warrant FMV]]+Cash_Flows[[#This Row],[Equity FMV]]</f>
        <v>0</v>
      </c>
      <c r="Q1925" s="11">
        <f>Cash_Flows[[#This Row],[Debt RP]]+Cash_Flows[[#This Row],[Equity RP]]</f>
        <v>68675.78</v>
      </c>
      <c r="R1925" t="str">
        <f>IF(Cash_Flows[[#This Row],[Deal]]="Inspired Beauty Brands",Cash_Flows[[#This Row],[X]],_xlfn.CONCAT(Cash_Flows[[#This Row],[Deal]],"-",Cash_Flows[[#This Row],[Fund Name]]))</f>
        <v>Autocrat-Fund II</v>
      </c>
      <c r="S1925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1926" spans="1:19" hidden="1" x14ac:dyDescent="0.35">
      <c r="A1926" s="2">
        <v>40877</v>
      </c>
      <c r="B1926" t="s">
        <v>73</v>
      </c>
      <c r="C1926" t="s">
        <v>74</v>
      </c>
      <c r="D1926" t="s">
        <v>21</v>
      </c>
      <c r="E1926" t="s">
        <v>22</v>
      </c>
      <c r="F1926" t="s">
        <v>65</v>
      </c>
      <c r="G1926" s="6">
        <v>144064.04999999999</v>
      </c>
      <c r="H1926" s="11">
        <f>IF(AND(Cash_Flows[[#This Row],[Metric]]="Principal - Cash Investment",Cash_Flows[[#This Row],[Security Type]]&lt;&gt;"Equity"),Cash_Flows[[#This Row],[Amount ($)]]*-1,0)</f>
        <v>0</v>
      </c>
      <c r="I1926" s="11">
        <f>IF(AND(Cash_Flows[[#This Row],[Metric]]="Balance (GAAP)",Cash_Flows[[#This Row],[Security Type]]&lt;&gt;"Equity",Cash_Flows[[#This Row],[Security Type]]&lt;&gt;"Warrant"),Cash_Flows[[#This Row],[Amount ($)]],0)</f>
        <v>0</v>
      </c>
      <c r="J1926" s="11">
        <f>IF(AND(Cash_Flows[[#This Row],[Security Type]]&lt;&gt;"Equity",Cash_Flows[[#This Row],[Metric]]&lt;&gt;"Principal - Cash Investment",Cash_Flows[[#This Row],[Metric]]&lt;&gt;"Balance (GAAP)"),Cash_Flows[[#This Row],[Amount ($)]],0)</f>
        <v>144064.04999999999</v>
      </c>
      <c r="K1926" s="11">
        <f>IF(AND(Cash_Flows[[#This Row],[Security Type]]="Warrant",Cash_Flows[[#This Row],[Metric]]="Balance (GAAP)"),Cash_Flows[[#This Row],[Amount ($)]],0)</f>
        <v>0</v>
      </c>
      <c r="L1926" s="11">
        <f>IF(AND(Cash_Flows[[#This Row],[Security Type]]="Equity",Cash_Flows[[#This Row],[Metric]]="Principal - Cash Investment"),Cash_Flows[[#This Row],[Amount ($)]]*-1,0)</f>
        <v>0</v>
      </c>
      <c r="M1926" s="11">
        <f>IF(AND(Cash_Flows[[#This Row],[Security Type]]="Equity",Cash_Flows[[#This Row],[Metric]]="Balance (GAAP)"),Cash_Flows[[#This Row],[Amount ($)]],0)</f>
        <v>0</v>
      </c>
      <c r="N19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26" s="11">
        <f>Cash_Flows[[#This Row],[Debt Invested]]+Cash_Flows[[#This Row],[Equity Invested]]</f>
        <v>0</v>
      </c>
      <c r="P1926" s="11">
        <f>Cash_Flows[[#This Row],[Debt FMV]]+Cash_Flows[[#This Row],[Warrant FMV]]+Cash_Flows[[#This Row],[Equity FMV]]</f>
        <v>0</v>
      </c>
      <c r="Q1926" s="11">
        <f>Cash_Flows[[#This Row],[Debt RP]]+Cash_Flows[[#This Row],[Equity RP]]</f>
        <v>144064.04999999999</v>
      </c>
      <c r="R1926" t="str">
        <f>IF(Cash_Flows[[#This Row],[Deal]]="Inspired Beauty Brands",Cash_Flows[[#This Row],[X]],_xlfn.CONCAT(Cash_Flows[[#This Row],[Deal]],"-",Cash_Flows[[#This Row],[Fund Name]]))</f>
        <v>A.P. Services-Fund II</v>
      </c>
      <c r="S1926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1927" spans="1:19" hidden="1" x14ac:dyDescent="0.35">
      <c r="A1927" s="2">
        <v>40877</v>
      </c>
      <c r="B1927" t="s">
        <v>73</v>
      </c>
      <c r="C1927" t="s">
        <v>74</v>
      </c>
      <c r="D1927" t="s">
        <v>21</v>
      </c>
      <c r="E1927" t="s">
        <v>22</v>
      </c>
      <c r="F1927" t="s">
        <v>31</v>
      </c>
      <c r="G1927" s="6">
        <v>1455935.95</v>
      </c>
      <c r="H1927" s="11">
        <f>IF(AND(Cash_Flows[[#This Row],[Metric]]="Principal - Cash Investment",Cash_Flows[[#This Row],[Security Type]]&lt;&gt;"Equity"),Cash_Flows[[#This Row],[Amount ($)]]*-1,0)</f>
        <v>0</v>
      </c>
      <c r="I1927" s="11">
        <f>IF(AND(Cash_Flows[[#This Row],[Metric]]="Balance (GAAP)",Cash_Flows[[#This Row],[Security Type]]&lt;&gt;"Equity",Cash_Flows[[#This Row],[Security Type]]&lt;&gt;"Warrant"),Cash_Flows[[#This Row],[Amount ($)]],0)</f>
        <v>0</v>
      </c>
      <c r="J1927" s="11">
        <f>IF(AND(Cash_Flows[[#This Row],[Security Type]]&lt;&gt;"Equity",Cash_Flows[[#This Row],[Metric]]&lt;&gt;"Principal - Cash Investment",Cash_Flows[[#This Row],[Metric]]&lt;&gt;"Balance (GAAP)"),Cash_Flows[[#This Row],[Amount ($)]],0)</f>
        <v>1455935.95</v>
      </c>
      <c r="K1927" s="11">
        <f>IF(AND(Cash_Flows[[#This Row],[Security Type]]="Warrant",Cash_Flows[[#This Row],[Metric]]="Balance (GAAP)"),Cash_Flows[[#This Row],[Amount ($)]],0)</f>
        <v>0</v>
      </c>
      <c r="L1927" s="11">
        <f>IF(AND(Cash_Flows[[#This Row],[Security Type]]="Equity",Cash_Flows[[#This Row],[Metric]]="Principal - Cash Investment"),Cash_Flows[[#This Row],[Amount ($)]]*-1,0)</f>
        <v>0</v>
      </c>
      <c r="M1927" s="11">
        <f>IF(AND(Cash_Flows[[#This Row],[Security Type]]="Equity",Cash_Flows[[#This Row],[Metric]]="Balance (GAAP)"),Cash_Flows[[#This Row],[Amount ($)]],0)</f>
        <v>0</v>
      </c>
      <c r="N19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27" s="11">
        <f>Cash_Flows[[#This Row],[Debt Invested]]+Cash_Flows[[#This Row],[Equity Invested]]</f>
        <v>0</v>
      </c>
      <c r="P1927" s="11">
        <f>Cash_Flows[[#This Row],[Debt FMV]]+Cash_Flows[[#This Row],[Warrant FMV]]+Cash_Flows[[#This Row],[Equity FMV]]</f>
        <v>0</v>
      </c>
      <c r="Q1927" s="11">
        <f>Cash_Flows[[#This Row],[Debt RP]]+Cash_Flows[[#This Row],[Equity RP]]</f>
        <v>1455935.95</v>
      </c>
      <c r="R1927" t="str">
        <f>IF(Cash_Flows[[#This Row],[Deal]]="Inspired Beauty Brands",Cash_Flows[[#This Row],[X]],_xlfn.CONCAT(Cash_Flows[[#This Row],[Deal]],"-",Cash_Flows[[#This Row],[Fund Name]]))</f>
        <v>A.P. Services-Fund II</v>
      </c>
      <c r="S1927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1928" spans="1:19" hidden="1" x14ac:dyDescent="0.35">
      <c r="A1928" s="2">
        <v>40892</v>
      </c>
      <c r="B1928" t="s">
        <v>33</v>
      </c>
      <c r="C1928" t="s">
        <v>20</v>
      </c>
      <c r="D1928" t="s">
        <v>21</v>
      </c>
      <c r="E1928" t="s">
        <v>28</v>
      </c>
      <c r="F1928" t="s">
        <v>31</v>
      </c>
      <c r="G1928" s="6">
        <v>2992.27</v>
      </c>
      <c r="H1928" s="11">
        <f>IF(AND(Cash_Flows[[#This Row],[Metric]]="Principal - Cash Investment",Cash_Flows[[#This Row],[Security Type]]&lt;&gt;"Equity"),Cash_Flows[[#This Row],[Amount ($)]]*-1,0)</f>
        <v>0</v>
      </c>
      <c r="I1928" s="11">
        <f>IF(AND(Cash_Flows[[#This Row],[Metric]]="Balance (GAAP)",Cash_Flows[[#This Row],[Security Type]]&lt;&gt;"Equity",Cash_Flows[[#This Row],[Security Type]]&lt;&gt;"Warrant"),Cash_Flows[[#This Row],[Amount ($)]],0)</f>
        <v>0</v>
      </c>
      <c r="J1928" s="11">
        <f>IF(AND(Cash_Flows[[#This Row],[Security Type]]&lt;&gt;"Equity",Cash_Flows[[#This Row],[Metric]]&lt;&gt;"Principal - Cash Investment",Cash_Flows[[#This Row],[Metric]]&lt;&gt;"Balance (GAAP)"),Cash_Flows[[#This Row],[Amount ($)]],0)</f>
        <v>2992.27</v>
      </c>
      <c r="K1928" s="11">
        <f>IF(AND(Cash_Flows[[#This Row],[Security Type]]="Warrant",Cash_Flows[[#This Row],[Metric]]="Balance (GAAP)"),Cash_Flows[[#This Row],[Amount ($)]],0)</f>
        <v>0</v>
      </c>
      <c r="L1928" s="11">
        <f>IF(AND(Cash_Flows[[#This Row],[Security Type]]="Equity",Cash_Flows[[#This Row],[Metric]]="Principal - Cash Investment"),Cash_Flows[[#This Row],[Amount ($)]]*-1,0)</f>
        <v>0</v>
      </c>
      <c r="M1928" s="11">
        <f>IF(AND(Cash_Flows[[#This Row],[Security Type]]="Equity",Cash_Flows[[#This Row],[Metric]]="Balance (GAAP)"),Cash_Flows[[#This Row],[Amount ($)]],0)</f>
        <v>0</v>
      </c>
      <c r="N19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28" s="11">
        <f>Cash_Flows[[#This Row],[Debt Invested]]+Cash_Flows[[#This Row],[Equity Invested]]</f>
        <v>0</v>
      </c>
      <c r="P1928" s="11">
        <f>Cash_Flows[[#This Row],[Debt FMV]]+Cash_Flows[[#This Row],[Warrant FMV]]+Cash_Flows[[#This Row],[Equity FMV]]</f>
        <v>0</v>
      </c>
      <c r="Q1928" s="11">
        <f>Cash_Flows[[#This Row],[Debt RP]]+Cash_Flows[[#This Row],[Equity RP]]</f>
        <v>2992.27</v>
      </c>
      <c r="R1928" t="str">
        <f>IF(Cash_Flows[[#This Row],[Deal]]="Inspired Beauty Brands",Cash_Flows[[#This Row],[X]],_xlfn.CONCAT(Cash_Flows[[#This Row],[Deal]],"-",Cash_Flows[[#This Row],[Fund Name]]))</f>
        <v>Saxbys Coffee-Fund I</v>
      </c>
      <c r="S1928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929" spans="1:19" hidden="1" x14ac:dyDescent="0.35">
      <c r="A1929" s="2">
        <v>40897</v>
      </c>
      <c r="B1929" t="s">
        <v>86</v>
      </c>
      <c r="C1929" t="s">
        <v>74</v>
      </c>
      <c r="D1929" t="s">
        <v>21</v>
      </c>
      <c r="E1929" t="s">
        <v>22</v>
      </c>
      <c r="F1929" t="s">
        <v>24</v>
      </c>
      <c r="G1929" s="6">
        <v>-6250000</v>
      </c>
      <c r="H1929" s="11">
        <f>IF(AND(Cash_Flows[[#This Row],[Metric]]="Principal - Cash Investment",Cash_Flows[[#This Row],[Security Type]]&lt;&gt;"Equity"),Cash_Flows[[#This Row],[Amount ($)]]*-1,0)</f>
        <v>6250000</v>
      </c>
      <c r="I1929" s="11">
        <f>IF(AND(Cash_Flows[[#This Row],[Metric]]="Balance (GAAP)",Cash_Flows[[#This Row],[Security Type]]&lt;&gt;"Equity",Cash_Flows[[#This Row],[Security Type]]&lt;&gt;"Warrant"),Cash_Flows[[#This Row],[Amount ($)]],0)</f>
        <v>0</v>
      </c>
      <c r="J192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929" s="11">
        <f>IF(AND(Cash_Flows[[#This Row],[Security Type]]="Warrant",Cash_Flows[[#This Row],[Metric]]="Balance (GAAP)"),Cash_Flows[[#This Row],[Amount ($)]],0)</f>
        <v>0</v>
      </c>
      <c r="L1929" s="11">
        <f>IF(AND(Cash_Flows[[#This Row],[Security Type]]="Equity",Cash_Flows[[#This Row],[Metric]]="Principal - Cash Investment"),Cash_Flows[[#This Row],[Amount ($)]]*-1,0)</f>
        <v>0</v>
      </c>
      <c r="M1929" s="11">
        <f>IF(AND(Cash_Flows[[#This Row],[Security Type]]="Equity",Cash_Flows[[#This Row],[Metric]]="Balance (GAAP)"),Cash_Flows[[#This Row],[Amount ($)]],0)</f>
        <v>0</v>
      </c>
      <c r="N19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29" s="11">
        <f>Cash_Flows[[#This Row],[Debt Invested]]+Cash_Flows[[#This Row],[Equity Invested]]</f>
        <v>6250000</v>
      </c>
      <c r="P1929" s="11">
        <f>Cash_Flows[[#This Row],[Debt FMV]]+Cash_Flows[[#This Row],[Warrant FMV]]+Cash_Flows[[#This Row],[Equity FMV]]</f>
        <v>0</v>
      </c>
      <c r="Q1929" s="11">
        <f>Cash_Flows[[#This Row],[Debt RP]]+Cash_Flows[[#This Row],[Equity RP]]</f>
        <v>0</v>
      </c>
      <c r="R1929" t="str">
        <f>IF(Cash_Flows[[#This Row],[Deal]]="Inspired Beauty Brands",Cash_Flows[[#This Row],[X]],_xlfn.CONCAT(Cash_Flows[[#This Row],[Deal]],"-",Cash_Flows[[#This Row],[Fund Name]]))</f>
        <v>Ingram Medical-Fund II</v>
      </c>
      <c r="S1929" t="str">
        <f>IF(Cash_Flows[[#This Row],[Deal]]="Inspired Beauty Brands",_xlfn.CONCAT(Cash_Flows[[#This Row],[Deal]],"-",Cash_Flows[[#This Row],[Fund Name]],"-",Cash_Flows[[#This Row],[Exit Status]]),Cash_Flows[[#This Row],[Deal]])</f>
        <v>Ingram Medical</v>
      </c>
    </row>
    <row r="1930" spans="1:19" hidden="1" x14ac:dyDescent="0.35">
      <c r="A1930" s="2">
        <v>40897</v>
      </c>
      <c r="B1930" t="s">
        <v>86</v>
      </c>
      <c r="C1930" t="s">
        <v>74</v>
      </c>
      <c r="D1930" t="s">
        <v>21</v>
      </c>
      <c r="E1930" t="s">
        <v>22</v>
      </c>
      <c r="F1930" t="s">
        <v>23</v>
      </c>
      <c r="G1930" s="6">
        <v>120000</v>
      </c>
      <c r="H1930" s="11">
        <f>IF(AND(Cash_Flows[[#This Row],[Metric]]="Principal - Cash Investment",Cash_Flows[[#This Row],[Security Type]]&lt;&gt;"Equity"),Cash_Flows[[#This Row],[Amount ($)]]*-1,0)</f>
        <v>0</v>
      </c>
      <c r="I1930" s="11">
        <f>IF(AND(Cash_Flows[[#This Row],[Metric]]="Balance (GAAP)",Cash_Flows[[#This Row],[Security Type]]&lt;&gt;"Equity",Cash_Flows[[#This Row],[Security Type]]&lt;&gt;"Warrant"),Cash_Flows[[#This Row],[Amount ($)]],0)</f>
        <v>0</v>
      </c>
      <c r="J1930" s="11">
        <f>IF(AND(Cash_Flows[[#This Row],[Security Type]]&lt;&gt;"Equity",Cash_Flows[[#This Row],[Metric]]&lt;&gt;"Principal - Cash Investment",Cash_Flows[[#This Row],[Metric]]&lt;&gt;"Balance (GAAP)"),Cash_Flows[[#This Row],[Amount ($)]],0)</f>
        <v>120000</v>
      </c>
      <c r="K1930" s="11">
        <f>IF(AND(Cash_Flows[[#This Row],[Security Type]]="Warrant",Cash_Flows[[#This Row],[Metric]]="Balance (GAAP)"),Cash_Flows[[#This Row],[Amount ($)]],0)</f>
        <v>0</v>
      </c>
      <c r="L1930" s="11">
        <f>IF(AND(Cash_Flows[[#This Row],[Security Type]]="Equity",Cash_Flows[[#This Row],[Metric]]="Principal - Cash Investment"),Cash_Flows[[#This Row],[Amount ($)]]*-1,0)</f>
        <v>0</v>
      </c>
      <c r="M1930" s="11">
        <f>IF(AND(Cash_Flows[[#This Row],[Security Type]]="Equity",Cash_Flows[[#This Row],[Metric]]="Balance (GAAP)"),Cash_Flows[[#This Row],[Amount ($)]],0)</f>
        <v>0</v>
      </c>
      <c r="N19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30" s="11">
        <f>Cash_Flows[[#This Row],[Debt Invested]]+Cash_Flows[[#This Row],[Equity Invested]]</f>
        <v>0</v>
      </c>
      <c r="P1930" s="11">
        <f>Cash_Flows[[#This Row],[Debt FMV]]+Cash_Flows[[#This Row],[Warrant FMV]]+Cash_Flows[[#This Row],[Equity FMV]]</f>
        <v>0</v>
      </c>
      <c r="Q1930" s="11">
        <f>Cash_Flows[[#This Row],[Debt RP]]+Cash_Flows[[#This Row],[Equity RP]]</f>
        <v>120000</v>
      </c>
      <c r="R1930" t="str">
        <f>IF(Cash_Flows[[#This Row],[Deal]]="Inspired Beauty Brands",Cash_Flows[[#This Row],[X]],_xlfn.CONCAT(Cash_Flows[[#This Row],[Deal]],"-",Cash_Flows[[#This Row],[Fund Name]]))</f>
        <v>Ingram Medical-Fund II</v>
      </c>
      <c r="S1930" t="str">
        <f>IF(Cash_Flows[[#This Row],[Deal]]="Inspired Beauty Brands",_xlfn.CONCAT(Cash_Flows[[#This Row],[Deal]],"-",Cash_Flows[[#This Row],[Fund Name]],"-",Cash_Flows[[#This Row],[Exit Status]]),Cash_Flows[[#This Row],[Deal]])</f>
        <v>Ingram Medical</v>
      </c>
    </row>
    <row r="1931" spans="1:19" hidden="1" x14ac:dyDescent="0.35">
      <c r="A1931" s="2">
        <v>40908</v>
      </c>
      <c r="B1931" t="s">
        <v>27</v>
      </c>
      <c r="C1931" t="s">
        <v>20</v>
      </c>
      <c r="D1931" t="s">
        <v>21</v>
      </c>
      <c r="E1931" t="s">
        <v>28</v>
      </c>
      <c r="F1931" t="s">
        <v>25</v>
      </c>
      <c r="G1931" s="6">
        <v>49.1</v>
      </c>
      <c r="H1931" s="11">
        <f>IF(AND(Cash_Flows[[#This Row],[Metric]]="Principal - Cash Investment",Cash_Flows[[#This Row],[Security Type]]&lt;&gt;"Equity"),Cash_Flows[[#This Row],[Amount ($)]]*-1,0)</f>
        <v>0</v>
      </c>
      <c r="I1931" s="11">
        <f>IF(AND(Cash_Flows[[#This Row],[Metric]]="Balance (GAAP)",Cash_Flows[[#This Row],[Security Type]]&lt;&gt;"Equity",Cash_Flows[[#This Row],[Security Type]]&lt;&gt;"Warrant"),Cash_Flows[[#This Row],[Amount ($)]],0)</f>
        <v>0</v>
      </c>
      <c r="J1931" s="11">
        <f>IF(AND(Cash_Flows[[#This Row],[Security Type]]&lt;&gt;"Equity",Cash_Flows[[#This Row],[Metric]]&lt;&gt;"Principal - Cash Investment",Cash_Flows[[#This Row],[Metric]]&lt;&gt;"Balance (GAAP)"),Cash_Flows[[#This Row],[Amount ($)]],0)</f>
        <v>49.1</v>
      </c>
      <c r="K1931" s="11">
        <f>IF(AND(Cash_Flows[[#This Row],[Security Type]]="Warrant",Cash_Flows[[#This Row],[Metric]]="Balance (GAAP)"),Cash_Flows[[#This Row],[Amount ($)]],0)</f>
        <v>0</v>
      </c>
      <c r="L1931" s="11">
        <f>IF(AND(Cash_Flows[[#This Row],[Security Type]]="Equity",Cash_Flows[[#This Row],[Metric]]="Principal - Cash Investment"),Cash_Flows[[#This Row],[Amount ($)]]*-1,0)</f>
        <v>0</v>
      </c>
      <c r="M1931" s="11">
        <f>IF(AND(Cash_Flows[[#This Row],[Security Type]]="Equity",Cash_Flows[[#This Row],[Metric]]="Balance (GAAP)"),Cash_Flows[[#This Row],[Amount ($)]],0)</f>
        <v>0</v>
      </c>
      <c r="N19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31" s="11">
        <f>Cash_Flows[[#This Row],[Debt Invested]]+Cash_Flows[[#This Row],[Equity Invested]]</f>
        <v>0</v>
      </c>
      <c r="P1931" s="11">
        <f>Cash_Flows[[#This Row],[Debt FMV]]+Cash_Flows[[#This Row],[Warrant FMV]]+Cash_Flows[[#This Row],[Equity FMV]]</f>
        <v>0</v>
      </c>
      <c r="Q1931" s="11">
        <f>Cash_Flows[[#This Row],[Debt RP]]+Cash_Flows[[#This Row],[Equity RP]]</f>
        <v>49.1</v>
      </c>
      <c r="R1931" t="str">
        <f>IF(Cash_Flows[[#This Row],[Deal]]="Inspired Beauty Brands",Cash_Flows[[#This Row],[X]],_xlfn.CONCAT(Cash_Flows[[#This Row],[Deal]],"-",Cash_Flows[[#This Row],[Fund Name]]))</f>
        <v>Ambient Air Corp-Fund I</v>
      </c>
      <c r="S1931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932" spans="1:19" hidden="1" x14ac:dyDescent="0.35">
      <c r="A1932" s="2">
        <v>40908</v>
      </c>
      <c r="B1932" t="s">
        <v>68</v>
      </c>
      <c r="C1932" t="s">
        <v>20</v>
      </c>
      <c r="D1932" t="s">
        <v>21</v>
      </c>
      <c r="E1932" t="s">
        <v>22</v>
      </c>
      <c r="F1932" t="s">
        <v>30</v>
      </c>
      <c r="G1932" s="6">
        <v>79.12</v>
      </c>
      <c r="H1932" s="11">
        <f>IF(AND(Cash_Flows[[#This Row],[Metric]]="Principal - Cash Investment",Cash_Flows[[#This Row],[Security Type]]&lt;&gt;"Equity"),Cash_Flows[[#This Row],[Amount ($)]]*-1,0)</f>
        <v>0</v>
      </c>
      <c r="I1932" s="11">
        <f>IF(AND(Cash_Flows[[#This Row],[Metric]]="Balance (GAAP)",Cash_Flows[[#This Row],[Security Type]]&lt;&gt;"Equity",Cash_Flows[[#This Row],[Security Type]]&lt;&gt;"Warrant"),Cash_Flows[[#This Row],[Amount ($)]],0)</f>
        <v>0</v>
      </c>
      <c r="J1932" s="11">
        <f>IF(AND(Cash_Flows[[#This Row],[Security Type]]&lt;&gt;"Equity",Cash_Flows[[#This Row],[Metric]]&lt;&gt;"Principal - Cash Investment",Cash_Flows[[#This Row],[Metric]]&lt;&gt;"Balance (GAAP)"),Cash_Flows[[#This Row],[Amount ($)]],0)</f>
        <v>79.12</v>
      </c>
      <c r="K1932" s="11">
        <f>IF(AND(Cash_Flows[[#This Row],[Security Type]]="Warrant",Cash_Flows[[#This Row],[Metric]]="Balance (GAAP)"),Cash_Flows[[#This Row],[Amount ($)]],0)</f>
        <v>0</v>
      </c>
      <c r="L1932" s="11">
        <f>IF(AND(Cash_Flows[[#This Row],[Security Type]]="Equity",Cash_Flows[[#This Row],[Metric]]="Principal - Cash Investment"),Cash_Flows[[#This Row],[Amount ($)]]*-1,0)</f>
        <v>0</v>
      </c>
      <c r="M1932" s="11">
        <f>IF(AND(Cash_Flows[[#This Row],[Security Type]]="Equity",Cash_Flows[[#This Row],[Metric]]="Balance (GAAP)"),Cash_Flows[[#This Row],[Amount ($)]],0)</f>
        <v>0</v>
      </c>
      <c r="N19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32" s="11">
        <f>Cash_Flows[[#This Row],[Debt Invested]]+Cash_Flows[[#This Row],[Equity Invested]]</f>
        <v>0</v>
      </c>
      <c r="P1932" s="11">
        <f>Cash_Flows[[#This Row],[Debt FMV]]+Cash_Flows[[#This Row],[Warrant FMV]]+Cash_Flows[[#This Row],[Equity FMV]]</f>
        <v>0</v>
      </c>
      <c r="Q1932" s="11">
        <f>Cash_Flows[[#This Row],[Debt RP]]+Cash_Flows[[#This Row],[Equity RP]]</f>
        <v>79.12</v>
      </c>
      <c r="R1932" t="str">
        <f>IF(Cash_Flows[[#This Row],[Deal]]="Inspired Beauty Brands",Cash_Flows[[#This Row],[X]],_xlfn.CONCAT(Cash_Flows[[#This Row],[Deal]],"-",Cash_Flows[[#This Row],[Fund Name]]))</f>
        <v>MD On-line-Fund I</v>
      </c>
      <c r="S1932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933" spans="1:19" hidden="1" x14ac:dyDescent="0.35">
      <c r="A1933" s="2">
        <v>40908</v>
      </c>
      <c r="B1933" t="s">
        <v>68</v>
      </c>
      <c r="C1933" t="s">
        <v>20</v>
      </c>
      <c r="D1933" t="s">
        <v>21</v>
      </c>
      <c r="E1933" t="s">
        <v>22</v>
      </c>
      <c r="F1933" t="s">
        <v>29</v>
      </c>
      <c r="G1933" s="6">
        <v>84.11</v>
      </c>
      <c r="H1933" s="11">
        <f>IF(AND(Cash_Flows[[#This Row],[Metric]]="Principal - Cash Investment",Cash_Flows[[#This Row],[Security Type]]&lt;&gt;"Equity"),Cash_Flows[[#This Row],[Amount ($)]]*-1,0)</f>
        <v>0</v>
      </c>
      <c r="I1933" s="11">
        <f>IF(AND(Cash_Flows[[#This Row],[Metric]]="Balance (GAAP)",Cash_Flows[[#This Row],[Security Type]]&lt;&gt;"Equity",Cash_Flows[[#This Row],[Security Type]]&lt;&gt;"Warrant"),Cash_Flows[[#This Row],[Amount ($)]],0)</f>
        <v>0</v>
      </c>
      <c r="J1933" s="11">
        <f>IF(AND(Cash_Flows[[#This Row],[Security Type]]&lt;&gt;"Equity",Cash_Flows[[#This Row],[Metric]]&lt;&gt;"Principal - Cash Investment",Cash_Flows[[#This Row],[Metric]]&lt;&gt;"Balance (GAAP)"),Cash_Flows[[#This Row],[Amount ($)]],0)</f>
        <v>84.11</v>
      </c>
      <c r="K1933" s="11">
        <f>IF(AND(Cash_Flows[[#This Row],[Security Type]]="Warrant",Cash_Flows[[#This Row],[Metric]]="Balance (GAAP)"),Cash_Flows[[#This Row],[Amount ($)]],0)</f>
        <v>0</v>
      </c>
      <c r="L1933" s="11">
        <f>IF(AND(Cash_Flows[[#This Row],[Security Type]]="Equity",Cash_Flows[[#This Row],[Metric]]="Principal - Cash Investment"),Cash_Flows[[#This Row],[Amount ($)]]*-1,0)</f>
        <v>0</v>
      </c>
      <c r="M1933" s="11">
        <f>IF(AND(Cash_Flows[[#This Row],[Security Type]]="Equity",Cash_Flows[[#This Row],[Metric]]="Balance (GAAP)"),Cash_Flows[[#This Row],[Amount ($)]],0)</f>
        <v>0</v>
      </c>
      <c r="N19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33" s="11">
        <f>Cash_Flows[[#This Row],[Debt Invested]]+Cash_Flows[[#This Row],[Equity Invested]]</f>
        <v>0</v>
      </c>
      <c r="P1933" s="11">
        <f>Cash_Flows[[#This Row],[Debt FMV]]+Cash_Flows[[#This Row],[Warrant FMV]]+Cash_Flows[[#This Row],[Equity FMV]]</f>
        <v>0</v>
      </c>
      <c r="Q1933" s="11">
        <f>Cash_Flows[[#This Row],[Debt RP]]+Cash_Flows[[#This Row],[Equity RP]]</f>
        <v>84.11</v>
      </c>
      <c r="R1933" t="str">
        <f>IF(Cash_Flows[[#This Row],[Deal]]="Inspired Beauty Brands",Cash_Flows[[#This Row],[X]],_xlfn.CONCAT(Cash_Flows[[#This Row],[Deal]],"-",Cash_Flows[[#This Row],[Fund Name]]))</f>
        <v>MD On-line-Fund I</v>
      </c>
      <c r="S1933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934" spans="1:19" x14ac:dyDescent="0.35">
      <c r="A1934" s="2">
        <v>40908</v>
      </c>
      <c r="B1934" t="s">
        <v>37</v>
      </c>
      <c r="C1934" t="s">
        <v>20</v>
      </c>
      <c r="D1934" t="s">
        <v>21</v>
      </c>
      <c r="E1934" t="s">
        <v>28</v>
      </c>
      <c r="F1934" t="s">
        <v>31</v>
      </c>
      <c r="G1934" s="6">
        <v>3531</v>
      </c>
      <c r="H1934" s="11">
        <f>IF(AND(Cash_Flows[[#This Row],[Metric]]="Principal - Cash Investment",Cash_Flows[[#This Row],[Security Type]]&lt;&gt;"Equity"),Cash_Flows[[#This Row],[Amount ($)]]*-1,0)</f>
        <v>0</v>
      </c>
      <c r="I1934" s="11">
        <f>IF(AND(Cash_Flows[[#This Row],[Metric]]="Balance (GAAP)",Cash_Flows[[#This Row],[Security Type]]&lt;&gt;"Equity",Cash_Flows[[#This Row],[Security Type]]&lt;&gt;"Warrant"),Cash_Flows[[#This Row],[Amount ($)]],0)</f>
        <v>0</v>
      </c>
      <c r="J1934" s="11">
        <f>IF(AND(Cash_Flows[[#This Row],[Security Type]]&lt;&gt;"Equity",Cash_Flows[[#This Row],[Metric]]&lt;&gt;"Principal - Cash Investment",Cash_Flows[[#This Row],[Metric]]&lt;&gt;"Balance (GAAP)"),Cash_Flows[[#This Row],[Amount ($)]],0)</f>
        <v>3531</v>
      </c>
      <c r="K1934" s="11">
        <f>IF(AND(Cash_Flows[[#This Row],[Security Type]]="Warrant",Cash_Flows[[#This Row],[Metric]]="Balance (GAAP)"),Cash_Flows[[#This Row],[Amount ($)]],0)</f>
        <v>0</v>
      </c>
      <c r="L1934" s="11">
        <f>IF(AND(Cash_Flows[[#This Row],[Security Type]]="Equity",Cash_Flows[[#This Row],[Metric]]="Principal - Cash Investment"),Cash_Flows[[#This Row],[Amount ($)]]*-1,0)</f>
        <v>0</v>
      </c>
      <c r="M1934" s="11">
        <f>IF(AND(Cash_Flows[[#This Row],[Security Type]]="Equity",Cash_Flows[[#This Row],[Metric]]="Balance (GAAP)"),Cash_Flows[[#This Row],[Amount ($)]],0)</f>
        <v>0</v>
      </c>
      <c r="N19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34" s="11">
        <f>Cash_Flows[[#This Row],[Debt Invested]]+Cash_Flows[[#This Row],[Equity Invested]]</f>
        <v>0</v>
      </c>
      <c r="P1934" s="11">
        <f>Cash_Flows[[#This Row],[Debt FMV]]+Cash_Flows[[#This Row],[Warrant FMV]]+Cash_Flows[[#This Row],[Equity FMV]]</f>
        <v>0</v>
      </c>
      <c r="Q1934" s="11">
        <f>Cash_Flows[[#This Row],[Debt RP]]+Cash_Flows[[#This Row],[Equity RP]]</f>
        <v>3531</v>
      </c>
      <c r="R1934" t="str">
        <f>IF(Cash_Flows[[#This Row],[Deal]]="Inspired Beauty Brands",Cash_Flows[[#This Row],[X]],_xlfn.CONCAT(Cash_Flows[[#This Row],[Deal]],"-",Cash_Flows[[#This Row],[Fund Name]]))</f>
        <v>MidState Machine-Fund I</v>
      </c>
      <c r="S1934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935" spans="1:19" x14ac:dyDescent="0.35">
      <c r="A1935" s="2">
        <v>40908</v>
      </c>
      <c r="B1935" t="s">
        <v>37</v>
      </c>
      <c r="C1935" t="s">
        <v>20</v>
      </c>
      <c r="D1935" t="s">
        <v>21</v>
      </c>
      <c r="E1935" t="s">
        <v>28</v>
      </c>
      <c r="F1935" t="s">
        <v>25</v>
      </c>
      <c r="G1935" s="6">
        <v>3731.28</v>
      </c>
      <c r="H1935" s="11">
        <f>IF(AND(Cash_Flows[[#This Row],[Metric]]="Principal - Cash Investment",Cash_Flows[[#This Row],[Security Type]]&lt;&gt;"Equity"),Cash_Flows[[#This Row],[Amount ($)]]*-1,0)</f>
        <v>0</v>
      </c>
      <c r="I1935" s="11">
        <f>IF(AND(Cash_Flows[[#This Row],[Metric]]="Balance (GAAP)",Cash_Flows[[#This Row],[Security Type]]&lt;&gt;"Equity",Cash_Flows[[#This Row],[Security Type]]&lt;&gt;"Warrant"),Cash_Flows[[#This Row],[Amount ($)]],0)</f>
        <v>0</v>
      </c>
      <c r="J1935" s="11">
        <f>IF(AND(Cash_Flows[[#This Row],[Security Type]]&lt;&gt;"Equity",Cash_Flows[[#This Row],[Metric]]&lt;&gt;"Principal - Cash Investment",Cash_Flows[[#This Row],[Metric]]&lt;&gt;"Balance (GAAP)"),Cash_Flows[[#This Row],[Amount ($)]],0)</f>
        <v>3731.28</v>
      </c>
      <c r="K1935" s="11">
        <f>IF(AND(Cash_Flows[[#This Row],[Security Type]]="Warrant",Cash_Flows[[#This Row],[Metric]]="Balance (GAAP)"),Cash_Flows[[#This Row],[Amount ($)]],0)</f>
        <v>0</v>
      </c>
      <c r="L1935" s="11">
        <f>IF(AND(Cash_Flows[[#This Row],[Security Type]]="Equity",Cash_Flows[[#This Row],[Metric]]="Principal - Cash Investment"),Cash_Flows[[#This Row],[Amount ($)]]*-1,0)</f>
        <v>0</v>
      </c>
      <c r="M1935" s="11">
        <f>IF(AND(Cash_Flows[[#This Row],[Security Type]]="Equity",Cash_Flows[[#This Row],[Metric]]="Balance (GAAP)"),Cash_Flows[[#This Row],[Amount ($)]],0)</f>
        <v>0</v>
      </c>
      <c r="N19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35" s="11">
        <f>Cash_Flows[[#This Row],[Debt Invested]]+Cash_Flows[[#This Row],[Equity Invested]]</f>
        <v>0</v>
      </c>
      <c r="P1935" s="11">
        <f>Cash_Flows[[#This Row],[Debt FMV]]+Cash_Flows[[#This Row],[Warrant FMV]]+Cash_Flows[[#This Row],[Equity FMV]]</f>
        <v>0</v>
      </c>
      <c r="Q1935" s="11">
        <f>Cash_Flows[[#This Row],[Debt RP]]+Cash_Flows[[#This Row],[Equity RP]]</f>
        <v>3731.28</v>
      </c>
      <c r="R1935" t="str">
        <f>IF(Cash_Flows[[#This Row],[Deal]]="Inspired Beauty Brands",Cash_Flows[[#This Row],[X]],_xlfn.CONCAT(Cash_Flows[[#This Row],[Deal]],"-",Cash_Flows[[#This Row],[Fund Name]]))</f>
        <v>MidState Machine-Fund I</v>
      </c>
      <c r="S1935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936" spans="1:19" hidden="1" x14ac:dyDescent="0.35">
      <c r="A1936" s="2">
        <v>40908</v>
      </c>
      <c r="B1936" t="s">
        <v>33</v>
      </c>
      <c r="C1936" t="s">
        <v>20</v>
      </c>
      <c r="D1936" t="s">
        <v>21</v>
      </c>
      <c r="E1936" t="s">
        <v>28</v>
      </c>
      <c r="F1936" t="s">
        <v>25</v>
      </c>
      <c r="G1936" s="6">
        <v>4007.73</v>
      </c>
      <c r="H1936" s="11">
        <f>IF(AND(Cash_Flows[[#This Row],[Metric]]="Principal - Cash Investment",Cash_Flows[[#This Row],[Security Type]]&lt;&gt;"Equity"),Cash_Flows[[#This Row],[Amount ($)]]*-1,0)</f>
        <v>0</v>
      </c>
      <c r="I1936" s="11">
        <f>IF(AND(Cash_Flows[[#This Row],[Metric]]="Balance (GAAP)",Cash_Flows[[#This Row],[Security Type]]&lt;&gt;"Equity",Cash_Flows[[#This Row],[Security Type]]&lt;&gt;"Warrant"),Cash_Flows[[#This Row],[Amount ($)]],0)</f>
        <v>0</v>
      </c>
      <c r="J1936" s="11">
        <f>IF(AND(Cash_Flows[[#This Row],[Security Type]]&lt;&gt;"Equity",Cash_Flows[[#This Row],[Metric]]&lt;&gt;"Principal - Cash Investment",Cash_Flows[[#This Row],[Metric]]&lt;&gt;"Balance (GAAP)"),Cash_Flows[[#This Row],[Amount ($)]],0)</f>
        <v>4007.73</v>
      </c>
      <c r="K1936" s="11">
        <f>IF(AND(Cash_Flows[[#This Row],[Security Type]]="Warrant",Cash_Flows[[#This Row],[Metric]]="Balance (GAAP)"),Cash_Flows[[#This Row],[Amount ($)]],0)</f>
        <v>0</v>
      </c>
      <c r="L1936" s="11">
        <f>IF(AND(Cash_Flows[[#This Row],[Security Type]]="Equity",Cash_Flows[[#This Row],[Metric]]="Principal - Cash Investment"),Cash_Flows[[#This Row],[Amount ($)]]*-1,0)</f>
        <v>0</v>
      </c>
      <c r="M1936" s="11">
        <f>IF(AND(Cash_Flows[[#This Row],[Security Type]]="Equity",Cash_Flows[[#This Row],[Metric]]="Balance (GAAP)"),Cash_Flows[[#This Row],[Amount ($)]],0)</f>
        <v>0</v>
      </c>
      <c r="N19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36" s="11">
        <f>Cash_Flows[[#This Row],[Debt Invested]]+Cash_Flows[[#This Row],[Equity Invested]]</f>
        <v>0</v>
      </c>
      <c r="P1936" s="11">
        <f>Cash_Flows[[#This Row],[Debt FMV]]+Cash_Flows[[#This Row],[Warrant FMV]]+Cash_Flows[[#This Row],[Equity FMV]]</f>
        <v>0</v>
      </c>
      <c r="Q1936" s="11">
        <f>Cash_Flows[[#This Row],[Debt RP]]+Cash_Flows[[#This Row],[Equity RP]]</f>
        <v>4007.73</v>
      </c>
      <c r="R1936" t="str">
        <f>IF(Cash_Flows[[#This Row],[Deal]]="Inspired Beauty Brands",Cash_Flows[[#This Row],[X]],_xlfn.CONCAT(Cash_Flows[[#This Row],[Deal]],"-",Cash_Flows[[#This Row],[Fund Name]]))</f>
        <v>Saxbys Coffee-Fund I</v>
      </c>
      <c r="S1936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937" spans="1:19" hidden="1" x14ac:dyDescent="0.35">
      <c r="A1937" s="2">
        <v>40908</v>
      </c>
      <c r="B1937" t="s">
        <v>76</v>
      </c>
      <c r="C1937" t="s">
        <v>20</v>
      </c>
      <c r="D1937" t="s">
        <v>21</v>
      </c>
      <c r="E1937" t="s">
        <v>22</v>
      </c>
      <c r="F1937" t="s">
        <v>25</v>
      </c>
      <c r="G1937" s="6">
        <v>6500</v>
      </c>
      <c r="H1937" s="11">
        <f>IF(AND(Cash_Flows[[#This Row],[Metric]]="Principal - Cash Investment",Cash_Flows[[#This Row],[Security Type]]&lt;&gt;"Equity"),Cash_Flows[[#This Row],[Amount ($)]]*-1,0)</f>
        <v>0</v>
      </c>
      <c r="I1937" s="11">
        <f>IF(AND(Cash_Flows[[#This Row],[Metric]]="Balance (GAAP)",Cash_Flows[[#This Row],[Security Type]]&lt;&gt;"Equity",Cash_Flows[[#This Row],[Security Type]]&lt;&gt;"Warrant"),Cash_Flows[[#This Row],[Amount ($)]],0)</f>
        <v>0</v>
      </c>
      <c r="J1937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1937" s="11">
        <f>IF(AND(Cash_Flows[[#This Row],[Security Type]]="Warrant",Cash_Flows[[#This Row],[Metric]]="Balance (GAAP)"),Cash_Flows[[#This Row],[Amount ($)]],0)</f>
        <v>0</v>
      </c>
      <c r="L1937" s="11">
        <f>IF(AND(Cash_Flows[[#This Row],[Security Type]]="Equity",Cash_Flows[[#This Row],[Metric]]="Principal - Cash Investment"),Cash_Flows[[#This Row],[Amount ($)]]*-1,0)</f>
        <v>0</v>
      </c>
      <c r="M1937" s="11">
        <f>IF(AND(Cash_Flows[[#This Row],[Security Type]]="Equity",Cash_Flows[[#This Row],[Metric]]="Balance (GAAP)"),Cash_Flows[[#This Row],[Amount ($)]],0)</f>
        <v>0</v>
      </c>
      <c r="N19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37" s="11">
        <f>Cash_Flows[[#This Row],[Debt Invested]]+Cash_Flows[[#This Row],[Equity Invested]]</f>
        <v>0</v>
      </c>
      <c r="P1937" s="11">
        <f>Cash_Flows[[#This Row],[Debt FMV]]+Cash_Flows[[#This Row],[Warrant FMV]]+Cash_Flows[[#This Row],[Equity FMV]]</f>
        <v>0</v>
      </c>
      <c r="Q1937" s="11">
        <f>Cash_Flows[[#This Row],[Debt RP]]+Cash_Flows[[#This Row],[Equity RP]]</f>
        <v>6500</v>
      </c>
      <c r="R1937" t="str">
        <f>IF(Cash_Flows[[#This Row],[Deal]]="Inspired Beauty Brands",Cash_Flows[[#This Row],[X]],_xlfn.CONCAT(Cash_Flows[[#This Row],[Deal]],"-",Cash_Flows[[#This Row],[Fund Name]]))</f>
        <v>Ascentia Home Health Care-Fund I</v>
      </c>
      <c r="S1937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938" spans="1:19" hidden="1" x14ac:dyDescent="0.35">
      <c r="A1938" s="2">
        <v>40908</v>
      </c>
      <c r="B1938" t="s">
        <v>27</v>
      </c>
      <c r="C1938" t="s">
        <v>20</v>
      </c>
      <c r="D1938" t="s">
        <v>21</v>
      </c>
      <c r="E1938" t="s">
        <v>22</v>
      </c>
      <c r="F1938" t="s">
        <v>25</v>
      </c>
      <c r="G1938" s="6">
        <v>14280.22</v>
      </c>
      <c r="H1938" s="11">
        <f>IF(AND(Cash_Flows[[#This Row],[Metric]]="Principal - Cash Investment",Cash_Flows[[#This Row],[Security Type]]&lt;&gt;"Equity"),Cash_Flows[[#This Row],[Amount ($)]]*-1,0)</f>
        <v>0</v>
      </c>
      <c r="I1938" s="11">
        <f>IF(AND(Cash_Flows[[#This Row],[Metric]]="Balance (GAAP)",Cash_Flows[[#This Row],[Security Type]]&lt;&gt;"Equity",Cash_Flows[[#This Row],[Security Type]]&lt;&gt;"Warrant"),Cash_Flows[[#This Row],[Amount ($)]],0)</f>
        <v>0</v>
      </c>
      <c r="J1938" s="11">
        <f>IF(AND(Cash_Flows[[#This Row],[Security Type]]&lt;&gt;"Equity",Cash_Flows[[#This Row],[Metric]]&lt;&gt;"Principal - Cash Investment",Cash_Flows[[#This Row],[Metric]]&lt;&gt;"Balance (GAAP)"),Cash_Flows[[#This Row],[Amount ($)]],0)</f>
        <v>14280.22</v>
      </c>
      <c r="K1938" s="11">
        <f>IF(AND(Cash_Flows[[#This Row],[Security Type]]="Warrant",Cash_Flows[[#This Row],[Metric]]="Balance (GAAP)"),Cash_Flows[[#This Row],[Amount ($)]],0)</f>
        <v>0</v>
      </c>
      <c r="L1938" s="11">
        <f>IF(AND(Cash_Flows[[#This Row],[Security Type]]="Equity",Cash_Flows[[#This Row],[Metric]]="Principal - Cash Investment"),Cash_Flows[[#This Row],[Amount ($)]]*-1,0)</f>
        <v>0</v>
      </c>
      <c r="M1938" s="11">
        <f>IF(AND(Cash_Flows[[#This Row],[Security Type]]="Equity",Cash_Flows[[#This Row],[Metric]]="Balance (GAAP)"),Cash_Flows[[#This Row],[Amount ($)]],0)</f>
        <v>0</v>
      </c>
      <c r="N19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38" s="11">
        <f>Cash_Flows[[#This Row],[Debt Invested]]+Cash_Flows[[#This Row],[Equity Invested]]</f>
        <v>0</v>
      </c>
      <c r="P1938" s="11">
        <f>Cash_Flows[[#This Row],[Debt FMV]]+Cash_Flows[[#This Row],[Warrant FMV]]+Cash_Flows[[#This Row],[Equity FMV]]</f>
        <v>0</v>
      </c>
      <c r="Q1938" s="11">
        <f>Cash_Flows[[#This Row],[Debt RP]]+Cash_Flows[[#This Row],[Equity RP]]</f>
        <v>14280.22</v>
      </c>
      <c r="R1938" t="str">
        <f>IF(Cash_Flows[[#This Row],[Deal]]="Inspired Beauty Brands",Cash_Flows[[#This Row],[X]],_xlfn.CONCAT(Cash_Flows[[#This Row],[Deal]],"-",Cash_Flows[[#This Row],[Fund Name]]))</f>
        <v>Ambient Air Corp-Fund I</v>
      </c>
      <c r="S1938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939" spans="1:19" hidden="1" x14ac:dyDescent="0.35">
      <c r="A1939" s="2">
        <v>40908</v>
      </c>
      <c r="B1939" t="s">
        <v>40</v>
      </c>
      <c r="C1939" t="s">
        <v>20</v>
      </c>
      <c r="D1939" t="s">
        <v>21</v>
      </c>
      <c r="E1939" t="s">
        <v>28</v>
      </c>
      <c r="F1939" t="s">
        <v>25</v>
      </c>
      <c r="G1939" s="6">
        <v>14629.76</v>
      </c>
      <c r="H1939" s="11">
        <f>IF(AND(Cash_Flows[[#This Row],[Metric]]="Principal - Cash Investment",Cash_Flows[[#This Row],[Security Type]]&lt;&gt;"Equity"),Cash_Flows[[#This Row],[Amount ($)]]*-1,0)</f>
        <v>0</v>
      </c>
      <c r="I1939" s="11">
        <f>IF(AND(Cash_Flows[[#This Row],[Metric]]="Balance (GAAP)",Cash_Flows[[#This Row],[Security Type]]&lt;&gt;"Equity",Cash_Flows[[#This Row],[Security Type]]&lt;&gt;"Warrant"),Cash_Flows[[#This Row],[Amount ($)]],0)</f>
        <v>0</v>
      </c>
      <c r="J1939" s="11">
        <f>IF(AND(Cash_Flows[[#This Row],[Security Type]]&lt;&gt;"Equity",Cash_Flows[[#This Row],[Metric]]&lt;&gt;"Principal - Cash Investment",Cash_Flows[[#This Row],[Metric]]&lt;&gt;"Balance (GAAP)"),Cash_Flows[[#This Row],[Amount ($)]],0)</f>
        <v>14629.76</v>
      </c>
      <c r="K1939" s="11">
        <f>IF(AND(Cash_Flows[[#This Row],[Security Type]]="Warrant",Cash_Flows[[#This Row],[Metric]]="Balance (GAAP)"),Cash_Flows[[#This Row],[Amount ($)]],0)</f>
        <v>0</v>
      </c>
      <c r="L1939" s="11">
        <f>IF(AND(Cash_Flows[[#This Row],[Security Type]]="Equity",Cash_Flows[[#This Row],[Metric]]="Principal - Cash Investment"),Cash_Flows[[#This Row],[Amount ($)]]*-1,0)</f>
        <v>0</v>
      </c>
      <c r="M1939" s="11">
        <f>IF(AND(Cash_Flows[[#This Row],[Security Type]]="Equity",Cash_Flows[[#This Row],[Metric]]="Balance (GAAP)"),Cash_Flows[[#This Row],[Amount ($)]],0)</f>
        <v>0</v>
      </c>
      <c r="N19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39" s="11">
        <f>Cash_Flows[[#This Row],[Debt Invested]]+Cash_Flows[[#This Row],[Equity Invested]]</f>
        <v>0</v>
      </c>
      <c r="P1939" s="11">
        <f>Cash_Flows[[#This Row],[Debt FMV]]+Cash_Flows[[#This Row],[Warrant FMV]]+Cash_Flows[[#This Row],[Equity FMV]]</f>
        <v>0</v>
      </c>
      <c r="Q1939" s="11">
        <f>Cash_Flows[[#This Row],[Debt RP]]+Cash_Flows[[#This Row],[Equity RP]]</f>
        <v>14629.76</v>
      </c>
      <c r="R1939" t="str">
        <f>IF(Cash_Flows[[#This Row],[Deal]]="Inspired Beauty Brands",Cash_Flows[[#This Row],[X]],_xlfn.CONCAT(Cash_Flows[[#This Row],[Deal]],"-",Cash_Flows[[#This Row],[Fund Name]]))</f>
        <v>Memorial Holdings-Fund I</v>
      </c>
      <c r="S1939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940" spans="1:19" hidden="1" x14ac:dyDescent="0.35">
      <c r="A1940" s="2">
        <v>40908</v>
      </c>
      <c r="B1940" t="s">
        <v>27</v>
      </c>
      <c r="C1940" t="s">
        <v>20</v>
      </c>
      <c r="D1940" t="s">
        <v>21</v>
      </c>
      <c r="E1940" t="s">
        <v>28</v>
      </c>
      <c r="F1940" t="s">
        <v>25</v>
      </c>
      <c r="G1940" s="6">
        <v>14792.63</v>
      </c>
      <c r="H1940" s="11">
        <f>IF(AND(Cash_Flows[[#This Row],[Metric]]="Principal - Cash Investment",Cash_Flows[[#This Row],[Security Type]]&lt;&gt;"Equity"),Cash_Flows[[#This Row],[Amount ($)]]*-1,0)</f>
        <v>0</v>
      </c>
      <c r="I1940" s="11">
        <f>IF(AND(Cash_Flows[[#This Row],[Metric]]="Balance (GAAP)",Cash_Flows[[#This Row],[Security Type]]&lt;&gt;"Equity",Cash_Flows[[#This Row],[Security Type]]&lt;&gt;"Warrant"),Cash_Flows[[#This Row],[Amount ($)]],0)</f>
        <v>0</v>
      </c>
      <c r="J1940" s="11">
        <f>IF(AND(Cash_Flows[[#This Row],[Security Type]]&lt;&gt;"Equity",Cash_Flows[[#This Row],[Metric]]&lt;&gt;"Principal - Cash Investment",Cash_Flows[[#This Row],[Metric]]&lt;&gt;"Balance (GAAP)"),Cash_Flows[[#This Row],[Amount ($)]],0)</f>
        <v>14792.63</v>
      </c>
      <c r="K1940" s="11">
        <f>IF(AND(Cash_Flows[[#This Row],[Security Type]]="Warrant",Cash_Flows[[#This Row],[Metric]]="Balance (GAAP)"),Cash_Flows[[#This Row],[Amount ($)]],0)</f>
        <v>0</v>
      </c>
      <c r="L1940" s="11">
        <f>IF(AND(Cash_Flows[[#This Row],[Security Type]]="Equity",Cash_Flows[[#This Row],[Metric]]="Principal - Cash Investment"),Cash_Flows[[#This Row],[Amount ($)]]*-1,0)</f>
        <v>0</v>
      </c>
      <c r="M1940" s="11">
        <f>IF(AND(Cash_Flows[[#This Row],[Security Type]]="Equity",Cash_Flows[[#This Row],[Metric]]="Balance (GAAP)"),Cash_Flows[[#This Row],[Amount ($)]],0)</f>
        <v>0</v>
      </c>
      <c r="N19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40" s="11">
        <f>Cash_Flows[[#This Row],[Debt Invested]]+Cash_Flows[[#This Row],[Equity Invested]]</f>
        <v>0</v>
      </c>
      <c r="P1940" s="11">
        <f>Cash_Flows[[#This Row],[Debt FMV]]+Cash_Flows[[#This Row],[Warrant FMV]]+Cash_Flows[[#This Row],[Equity FMV]]</f>
        <v>0</v>
      </c>
      <c r="Q1940" s="11">
        <f>Cash_Flows[[#This Row],[Debt RP]]+Cash_Flows[[#This Row],[Equity RP]]</f>
        <v>14792.63</v>
      </c>
      <c r="R1940" t="str">
        <f>IF(Cash_Flows[[#This Row],[Deal]]="Inspired Beauty Brands",Cash_Flows[[#This Row],[X]],_xlfn.CONCAT(Cash_Flows[[#This Row],[Deal]],"-",Cash_Flows[[#This Row],[Fund Name]]))</f>
        <v>Ambient Air Corp-Fund I</v>
      </c>
      <c r="S1940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941" spans="1:19" hidden="1" x14ac:dyDescent="0.35">
      <c r="A1941" s="2">
        <v>40908</v>
      </c>
      <c r="B1941" t="s">
        <v>75</v>
      </c>
      <c r="C1941" t="s">
        <v>20</v>
      </c>
      <c r="D1941" t="s">
        <v>21</v>
      </c>
      <c r="E1941" t="s">
        <v>22</v>
      </c>
      <c r="F1941" t="s">
        <v>25</v>
      </c>
      <c r="G1941" s="6">
        <v>16791.669999999998</v>
      </c>
      <c r="H1941" s="11">
        <f>IF(AND(Cash_Flows[[#This Row],[Metric]]="Principal - Cash Investment",Cash_Flows[[#This Row],[Security Type]]&lt;&gt;"Equity"),Cash_Flows[[#This Row],[Amount ($)]]*-1,0)</f>
        <v>0</v>
      </c>
      <c r="I1941" s="11">
        <f>IF(AND(Cash_Flows[[#This Row],[Metric]]="Balance (GAAP)",Cash_Flows[[#This Row],[Security Type]]&lt;&gt;"Equity",Cash_Flows[[#This Row],[Security Type]]&lt;&gt;"Warrant"),Cash_Flows[[#This Row],[Amount ($)]],0)</f>
        <v>0</v>
      </c>
      <c r="J1941" s="11">
        <f>IF(AND(Cash_Flows[[#This Row],[Security Type]]&lt;&gt;"Equity",Cash_Flows[[#This Row],[Metric]]&lt;&gt;"Principal - Cash Investment",Cash_Flows[[#This Row],[Metric]]&lt;&gt;"Balance (GAAP)"),Cash_Flows[[#This Row],[Amount ($)]],0)</f>
        <v>16791.669999999998</v>
      </c>
      <c r="K1941" s="11">
        <f>IF(AND(Cash_Flows[[#This Row],[Security Type]]="Warrant",Cash_Flows[[#This Row],[Metric]]="Balance (GAAP)"),Cash_Flows[[#This Row],[Amount ($)]],0)</f>
        <v>0</v>
      </c>
      <c r="L1941" s="11">
        <f>IF(AND(Cash_Flows[[#This Row],[Security Type]]="Equity",Cash_Flows[[#This Row],[Metric]]="Principal - Cash Investment"),Cash_Flows[[#This Row],[Amount ($)]]*-1,0)</f>
        <v>0</v>
      </c>
      <c r="M1941" s="11">
        <f>IF(AND(Cash_Flows[[#This Row],[Security Type]]="Equity",Cash_Flows[[#This Row],[Metric]]="Balance (GAAP)"),Cash_Flows[[#This Row],[Amount ($)]],0)</f>
        <v>0</v>
      </c>
      <c r="N19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41" s="11">
        <f>Cash_Flows[[#This Row],[Debt Invested]]+Cash_Flows[[#This Row],[Equity Invested]]</f>
        <v>0</v>
      </c>
      <c r="P1941" s="11">
        <f>Cash_Flows[[#This Row],[Debt FMV]]+Cash_Flows[[#This Row],[Warrant FMV]]+Cash_Flows[[#This Row],[Equity FMV]]</f>
        <v>0</v>
      </c>
      <c r="Q1941" s="11">
        <f>Cash_Flows[[#This Row],[Debt RP]]+Cash_Flows[[#This Row],[Equity RP]]</f>
        <v>16791.669999999998</v>
      </c>
      <c r="R1941" t="str">
        <f>IF(Cash_Flows[[#This Row],[Deal]]="Inspired Beauty Brands",Cash_Flows[[#This Row],[X]],_xlfn.CONCAT(Cash_Flows[[#This Row],[Deal]],"-",Cash_Flows[[#This Row],[Fund Name]]))</f>
        <v>Sherman &amp; Reilly-Fund I</v>
      </c>
      <c r="S1941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942" spans="1:19" hidden="1" x14ac:dyDescent="0.35">
      <c r="A1942" s="2">
        <v>40908</v>
      </c>
      <c r="B1942" t="s">
        <v>78</v>
      </c>
      <c r="C1942" t="s">
        <v>74</v>
      </c>
      <c r="D1942" t="s">
        <v>21</v>
      </c>
      <c r="E1942" t="s">
        <v>28</v>
      </c>
      <c r="F1942" t="s">
        <v>25</v>
      </c>
      <c r="G1942" s="6">
        <v>17120.16</v>
      </c>
      <c r="H1942" s="11">
        <f>IF(AND(Cash_Flows[[#This Row],[Metric]]="Principal - Cash Investment",Cash_Flows[[#This Row],[Security Type]]&lt;&gt;"Equity"),Cash_Flows[[#This Row],[Amount ($)]]*-1,0)</f>
        <v>0</v>
      </c>
      <c r="I1942" s="11">
        <f>IF(AND(Cash_Flows[[#This Row],[Metric]]="Balance (GAAP)",Cash_Flows[[#This Row],[Security Type]]&lt;&gt;"Equity",Cash_Flows[[#This Row],[Security Type]]&lt;&gt;"Warrant"),Cash_Flows[[#This Row],[Amount ($)]],0)</f>
        <v>0</v>
      </c>
      <c r="J1942" s="11">
        <f>IF(AND(Cash_Flows[[#This Row],[Security Type]]&lt;&gt;"Equity",Cash_Flows[[#This Row],[Metric]]&lt;&gt;"Principal - Cash Investment",Cash_Flows[[#This Row],[Metric]]&lt;&gt;"Balance (GAAP)"),Cash_Flows[[#This Row],[Amount ($)]],0)</f>
        <v>17120.16</v>
      </c>
      <c r="K1942" s="11">
        <f>IF(AND(Cash_Flows[[#This Row],[Security Type]]="Warrant",Cash_Flows[[#This Row],[Metric]]="Balance (GAAP)"),Cash_Flows[[#This Row],[Amount ($)]],0)</f>
        <v>0</v>
      </c>
      <c r="L1942" s="11">
        <f>IF(AND(Cash_Flows[[#This Row],[Security Type]]="Equity",Cash_Flows[[#This Row],[Metric]]="Principal - Cash Investment"),Cash_Flows[[#This Row],[Amount ($)]]*-1,0)</f>
        <v>0</v>
      </c>
      <c r="M1942" s="11">
        <f>IF(AND(Cash_Flows[[#This Row],[Security Type]]="Equity",Cash_Flows[[#This Row],[Metric]]="Balance (GAAP)"),Cash_Flows[[#This Row],[Amount ($)]],0)</f>
        <v>0</v>
      </c>
      <c r="N19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42" s="11">
        <f>Cash_Flows[[#This Row],[Debt Invested]]+Cash_Flows[[#This Row],[Equity Invested]]</f>
        <v>0</v>
      </c>
      <c r="P1942" s="11">
        <f>Cash_Flows[[#This Row],[Debt FMV]]+Cash_Flows[[#This Row],[Warrant FMV]]+Cash_Flows[[#This Row],[Equity FMV]]</f>
        <v>0</v>
      </c>
      <c r="Q1942" s="11">
        <f>Cash_Flows[[#This Row],[Debt RP]]+Cash_Flows[[#This Row],[Equity RP]]</f>
        <v>17120.16</v>
      </c>
      <c r="R1942" t="str">
        <f>IF(Cash_Flows[[#This Row],[Deal]]="Inspired Beauty Brands",Cash_Flows[[#This Row],[X]],_xlfn.CONCAT(Cash_Flows[[#This Row],[Deal]],"-",Cash_Flows[[#This Row],[Fund Name]]))</f>
        <v>Infinity Home Care-Fund II</v>
      </c>
      <c r="S1942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943" spans="1:19" hidden="1" x14ac:dyDescent="0.35">
      <c r="A1943" s="2">
        <v>40908</v>
      </c>
      <c r="B1943" t="s">
        <v>54</v>
      </c>
      <c r="C1943" t="s">
        <v>20</v>
      </c>
      <c r="D1943" t="s">
        <v>21</v>
      </c>
      <c r="E1943" t="s">
        <v>22</v>
      </c>
      <c r="F1943" t="s">
        <v>25</v>
      </c>
      <c r="G1943" s="6">
        <v>22168.98</v>
      </c>
      <c r="H1943" s="11">
        <f>IF(AND(Cash_Flows[[#This Row],[Metric]]="Principal - Cash Investment",Cash_Flows[[#This Row],[Security Type]]&lt;&gt;"Equity"),Cash_Flows[[#This Row],[Amount ($)]]*-1,0)</f>
        <v>0</v>
      </c>
      <c r="I1943" s="11">
        <f>IF(AND(Cash_Flows[[#This Row],[Metric]]="Balance (GAAP)",Cash_Flows[[#This Row],[Security Type]]&lt;&gt;"Equity",Cash_Flows[[#This Row],[Security Type]]&lt;&gt;"Warrant"),Cash_Flows[[#This Row],[Amount ($)]],0)</f>
        <v>0</v>
      </c>
      <c r="J1943" s="11">
        <f>IF(AND(Cash_Flows[[#This Row],[Security Type]]&lt;&gt;"Equity",Cash_Flows[[#This Row],[Metric]]&lt;&gt;"Principal - Cash Investment",Cash_Flows[[#This Row],[Metric]]&lt;&gt;"Balance (GAAP)"),Cash_Flows[[#This Row],[Amount ($)]],0)</f>
        <v>22168.98</v>
      </c>
      <c r="K1943" s="11">
        <f>IF(AND(Cash_Flows[[#This Row],[Security Type]]="Warrant",Cash_Flows[[#This Row],[Metric]]="Balance (GAAP)"),Cash_Flows[[#This Row],[Amount ($)]],0)</f>
        <v>0</v>
      </c>
      <c r="L1943" s="11">
        <f>IF(AND(Cash_Flows[[#This Row],[Security Type]]="Equity",Cash_Flows[[#This Row],[Metric]]="Principal - Cash Investment"),Cash_Flows[[#This Row],[Amount ($)]]*-1,0)</f>
        <v>0</v>
      </c>
      <c r="M1943" s="11">
        <f>IF(AND(Cash_Flows[[#This Row],[Security Type]]="Equity",Cash_Flows[[#This Row],[Metric]]="Balance (GAAP)"),Cash_Flows[[#This Row],[Amount ($)]],0)</f>
        <v>0</v>
      </c>
      <c r="N19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43" s="11">
        <f>Cash_Flows[[#This Row],[Debt Invested]]+Cash_Flows[[#This Row],[Equity Invested]]</f>
        <v>0</v>
      </c>
      <c r="P1943" s="11">
        <f>Cash_Flows[[#This Row],[Debt FMV]]+Cash_Flows[[#This Row],[Warrant FMV]]+Cash_Flows[[#This Row],[Equity FMV]]</f>
        <v>0</v>
      </c>
      <c r="Q1943" s="11">
        <f>Cash_Flows[[#This Row],[Debt RP]]+Cash_Flows[[#This Row],[Equity RP]]</f>
        <v>22168.98</v>
      </c>
      <c r="R1943" t="str">
        <f>IF(Cash_Flows[[#This Row],[Deal]]="Inspired Beauty Brands",Cash_Flows[[#This Row],[X]],_xlfn.CONCAT(Cash_Flows[[#This Row],[Deal]],"-",Cash_Flows[[#This Row],[Fund Name]]))</f>
        <v>Precision Manufacturing Group-Fund I</v>
      </c>
      <c r="S1943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944" spans="1:19" hidden="1" x14ac:dyDescent="0.35">
      <c r="A1944" s="2">
        <v>40908</v>
      </c>
      <c r="B1944" t="s">
        <v>68</v>
      </c>
      <c r="C1944" t="s">
        <v>20</v>
      </c>
      <c r="D1944" t="s">
        <v>21</v>
      </c>
      <c r="E1944" t="s">
        <v>22</v>
      </c>
      <c r="F1944" t="s">
        <v>25</v>
      </c>
      <c r="G1944" s="6">
        <v>24604.1</v>
      </c>
      <c r="H1944" s="11">
        <f>IF(AND(Cash_Flows[[#This Row],[Metric]]="Principal - Cash Investment",Cash_Flows[[#This Row],[Security Type]]&lt;&gt;"Equity"),Cash_Flows[[#This Row],[Amount ($)]]*-1,0)</f>
        <v>0</v>
      </c>
      <c r="I1944" s="11">
        <f>IF(AND(Cash_Flows[[#This Row],[Metric]]="Balance (GAAP)",Cash_Flows[[#This Row],[Security Type]]&lt;&gt;"Equity",Cash_Flows[[#This Row],[Security Type]]&lt;&gt;"Warrant"),Cash_Flows[[#This Row],[Amount ($)]],0)</f>
        <v>0</v>
      </c>
      <c r="J1944" s="11">
        <f>IF(AND(Cash_Flows[[#This Row],[Security Type]]&lt;&gt;"Equity",Cash_Flows[[#This Row],[Metric]]&lt;&gt;"Principal - Cash Investment",Cash_Flows[[#This Row],[Metric]]&lt;&gt;"Balance (GAAP)"),Cash_Flows[[#This Row],[Amount ($)]],0)</f>
        <v>24604.1</v>
      </c>
      <c r="K1944" s="11">
        <f>IF(AND(Cash_Flows[[#This Row],[Security Type]]="Warrant",Cash_Flows[[#This Row],[Metric]]="Balance (GAAP)"),Cash_Flows[[#This Row],[Amount ($)]],0)</f>
        <v>0</v>
      </c>
      <c r="L1944" s="11">
        <f>IF(AND(Cash_Flows[[#This Row],[Security Type]]="Equity",Cash_Flows[[#This Row],[Metric]]="Principal - Cash Investment"),Cash_Flows[[#This Row],[Amount ($)]]*-1,0)</f>
        <v>0</v>
      </c>
      <c r="M1944" s="11">
        <f>IF(AND(Cash_Flows[[#This Row],[Security Type]]="Equity",Cash_Flows[[#This Row],[Metric]]="Balance (GAAP)"),Cash_Flows[[#This Row],[Amount ($)]],0)</f>
        <v>0</v>
      </c>
      <c r="N19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44" s="11">
        <f>Cash_Flows[[#This Row],[Debt Invested]]+Cash_Flows[[#This Row],[Equity Invested]]</f>
        <v>0</v>
      </c>
      <c r="P1944" s="11">
        <f>Cash_Flows[[#This Row],[Debt FMV]]+Cash_Flows[[#This Row],[Warrant FMV]]+Cash_Flows[[#This Row],[Equity FMV]]</f>
        <v>0</v>
      </c>
      <c r="Q1944" s="11">
        <f>Cash_Flows[[#This Row],[Debt RP]]+Cash_Flows[[#This Row],[Equity RP]]</f>
        <v>24604.1</v>
      </c>
      <c r="R1944" t="str">
        <f>IF(Cash_Flows[[#This Row],[Deal]]="Inspired Beauty Brands",Cash_Flows[[#This Row],[X]],_xlfn.CONCAT(Cash_Flows[[#This Row],[Deal]],"-",Cash_Flows[[#This Row],[Fund Name]]))</f>
        <v>MD On-line-Fund I</v>
      </c>
      <c r="S1944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945" spans="1:19" hidden="1" x14ac:dyDescent="0.35">
      <c r="A1945" s="2">
        <v>40908</v>
      </c>
      <c r="B1945" t="s">
        <v>86</v>
      </c>
      <c r="C1945" t="s">
        <v>74</v>
      </c>
      <c r="D1945" t="s">
        <v>21</v>
      </c>
      <c r="E1945" t="s">
        <v>22</v>
      </c>
      <c r="F1945" t="s">
        <v>25</v>
      </c>
      <c r="G1945" s="6">
        <v>25000</v>
      </c>
      <c r="H1945" s="11">
        <f>IF(AND(Cash_Flows[[#This Row],[Metric]]="Principal - Cash Investment",Cash_Flows[[#This Row],[Security Type]]&lt;&gt;"Equity"),Cash_Flows[[#This Row],[Amount ($)]]*-1,0)</f>
        <v>0</v>
      </c>
      <c r="I1945" s="11">
        <f>IF(AND(Cash_Flows[[#This Row],[Metric]]="Balance (GAAP)",Cash_Flows[[#This Row],[Security Type]]&lt;&gt;"Equity",Cash_Flows[[#This Row],[Security Type]]&lt;&gt;"Warrant"),Cash_Flows[[#This Row],[Amount ($)]],0)</f>
        <v>0</v>
      </c>
      <c r="J1945" s="11">
        <f>IF(AND(Cash_Flows[[#This Row],[Security Type]]&lt;&gt;"Equity",Cash_Flows[[#This Row],[Metric]]&lt;&gt;"Principal - Cash Investment",Cash_Flows[[#This Row],[Metric]]&lt;&gt;"Balance (GAAP)"),Cash_Flows[[#This Row],[Amount ($)]],0)</f>
        <v>25000</v>
      </c>
      <c r="K1945" s="11">
        <f>IF(AND(Cash_Flows[[#This Row],[Security Type]]="Warrant",Cash_Flows[[#This Row],[Metric]]="Balance (GAAP)"),Cash_Flows[[#This Row],[Amount ($)]],0)</f>
        <v>0</v>
      </c>
      <c r="L1945" s="11">
        <f>IF(AND(Cash_Flows[[#This Row],[Security Type]]="Equity",Cash_Flows[[#This Row],[Metric]]="Principal - Cash Investment"),Cash_Flows[[#This Row],[Amount ($)]]*-1,0)</f>
        <v>0</v>
      </c>
      <c r="M1945" s="11">
        <f>IF(AND(Cash_Flows[[#This Row],[Security Type]]="Equity",Cash_Flows[[#This Row],[Metric]]="Balance (GAAP)"),Cash_Flows[[#This Row],[Amount ($)]],0)</f>
        <v>0</v>
      </c>
      <c r="N19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45" s="11">
        <f>Cash_Flows[[#This Row],[Debt Invested]]+Cash_Flows[[#This Row],[Equity Invested]]</f>
        <v>0</v>
      </c>
      <c r="P1945" s="11">
        <f>Cash_Flows[[#This Row],[Debt FMV]]+Cash_Flows[[#This Row],[Warrant FMV]]+Cash_Flows[[#This Row],[Equity FMV]]</f>
        <v>0</v>
      </c>
      <c r="Q1945" s="11">
        <f>Cash_Flows[[#This Row],[Debt RP]]+Cash_Flows[[#This Row],[Equity RP]]</f>
        <v>25000</v>
      </c>
      <c r="R1945" t="str">
        <f>IF(Cash_Flows[[#This Row],[Deal]]="Inspired Beauty Brands",Cash_Flows[[#This Row],[X]],_xlfn.CONCAT(Cash_Flows[[#This Row],[Deal]],"-",Cash_Flows[[#This Row],[Fund Name]]))</f>
        <v>Ingram Medical-Fund II</v>
      </c>
      <c r="S1945" t="str">
        <f>IF(Cash_Flows[[#This Row],[Deal]]="Inspired Beauty Brands",_xlfn.CONCAT(Cash_Flows[[#This Row],[Deal]],"-",Cash_Flows[[#This Row],[Fund Name]],"-",Cash_Flows[[#This Row],[Exit Status]]),Cash_Flows[[#This Row],[Deal]])</f>
        <v>Ingram Medical</v>
      </c>
    </row>
    <row r="1946" spans="1:19" hidden="1" x14ac:dyDescent="0.35">
      <c r="A1946" s="2">
        <v>40908</v>
      </c>
      <c r="B1946" t="s">
        <v>55</v>
      </c>
      <c r="C1946" t="s">
        <v>20</v>
      </c>
      <c r="D1946" t="s">
        <v>21</v>
      </c>
      <c r="E1946" t="s">
        <v>22</v>
      </c>
      <c r="F1946" t="s">
        <v>25</v>
      </c>
      <c r="G1946" s="6">
        <v>31215.279999999999</v>
      </c>
      <c r="H1946" s="11">
        <f>IF(AND(Cash_Flows[[#This Row],[Metric]]="Principal - Cash Investment",Cash_Flows[[#This Row],[Security Type]]&lt;&gt;"Equity"),Cash_Flows[[#This Row],[Amount ($)]]*-1,0)</f>
        <v>0</v>
      </c>
      <c r="I1946" s="11">
        <f>IF(AND(Cash_Flows[[#This Row],[Metric]]="Balance (GAAP)",Cash_Flows[[#This Row],[Security Type]]&lt;&gt;"Equity",Cash_Flows[[#This Row],[Security Type]]&lt;&gt;"Warrant"),Cash_Flows[[#This Row],[Amount ($)]],0)</f>
        <v>0</v>
      </c>
      <c r="J1946" s="11">
        <f>IF(AND(Cash_Flows[[#This Row],[Security Type]]&lt;&gt;"Equity",Cash_Flows[[#This Row],[Metric]]&lt;&gt;"Principal - Cash Investment",Cash_Flows[[#This Row],[Metric]]&lt;&gt;"Balance (GAAP)"),Cash_Flows[[#This Row],[Amount ($)]],0)</f>
        <v>31215.279999999999</v>
      </c>
      <c r="K1946" s="11">
        <f>IF(AND(Cash_Flows[[#This Row],[Security Type]]="Warrant",Cash_Flows[[#This Row],[Metric]]="Balance (GAAP)"),Cash_Flows[[#This Row],[Amount ($)]],0)</f>
        <v>0</v>
      </c>
      <c r="L1946" s="11">
        <f>IF(AND(Cash_Flows[[#This Row],[Security Type]]="Equity",Cash_Flows[[#This Row],[Metric]]="Principal - Cash Investment"),Cash_Flows[[#This Row],[Amount ($)]]*-1,0)</f>
        <v>0</v>
      </c>
      <c r="M1946" s="11">
        <f>IF(AND(Cash_Flows[[#This Row],[Security Type]]="Equity",Cash_Flows[[#This Row],[Metric]]="Balance (GAAP)"),Cash_Flows[[#This Row],[Amount ($)]],0)</f>
        <v>0</v>
      </c>
      <c r="N19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46" s="11">
        <f>Cash_Flows[[#This Row],[Debt Invested]]+Cash_Flows[[#This Row],[Equity Invested]]</f>
        <v>0</v>
      </c>
      <c r="P1946" s="11">
        <f>Cash_Flows[[#This Row],[Debt FMV]]+Cash_Flows[[#This Row],[Warrant FMV]]+Cash_Flows[[#This Row],[Equity FMV]]</f>
        <v>0</v>
      </c>
      <c r="Q1946" s="11">
        <f>Cash_Flows[[#This Row],[Debt RP]]+Cash_Flows[[#This Row],[Equity RP]]</f>
        <v>31215.279999999999</v>
      </c>
      <c r="R1946" t="str">
        <f>IF(Cash_Flows[[#This Row],[Deal]]="Inspired Beauty Brands",Cash_Flows[[#This Row],[X]],_xlfn.CONCAT(Cash_Flows[[#This Row],[Deal]],"-",Cash_Flows[[#This Row],[Fund Name]]))</f>
        <v>CGL Engineering-Fund I</v>
      </c>
      <c r="S1946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1947" spans="1:19" hidden="1" x14ac:dyDescent="0.35">
      <c r="A1947" s="2">
        <v>40908</v>
      </c>
      <c r="B1947" t="s">
        <v>81</v>
      </c>
      <c r="C1947" t="s">
        <v>74</v>
      </c>
      <c r="D1947" t="s">
        <v>21</v>
      </c>
      <c r="E1947" t="s">
        <v>22</v>
      </c>
      <c r="F1947" t="s">
        <v>25</v>
      </c>
      <c r="G1947" s="6">
        <v>32500</v>
      </c>
      <c r="H1947" s="11">
        <f>IF(AND(Cash_Flows[[#This Row],[Metric]]="Principal - Cash Investment",Cash_Flows[[#This Row],[Security Type]]&lt;&gt;"Equity"),Cash_Flows[[#This Row],[Amount ($)]]*-1,0)</f>
        <v>0</v>
      </c>
      <c r="I1947" s="11">
        <f>IF(AND(Cash_Flows[[#This Row],[Metric]]="Balance (GAAP)",Cash_Flows[[#This Row],[Security Type]]&lt;&gt;"Equity",Cash_Flows[[#This Row],[Security Type]]&lt;&gt;"Warrant"),Cash_Flows[[#This Row],[Amount ($)]],0)</f>
        <v>0</v>
      </c>
      <c r="J1947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1947" s="11">
        <f>IF(AND(Cash_Flows[[#This Row],[Security Type]]="Warrant",Cash_Flows[[#This Row],[Metric]]="Balance (GAAP)"),Cash_Flows[[#This Row],[Amount ($)]],0)</f>
        <v>0</v>
      </c>
      <c r="L1947" s="11">
        <f>IF(AND(Cash_Flows[[#This Row],[Security Type]]="Equity",Cash_Flows[[#This Row],[Metric]]="Principal - Cash Investment"),Cash_Flows[[#This Row],[Amount ($)]]*-1,0)</f>
        <v>0</v>
      </c>
      <c r="M1947" s="11">
        <f>IF(AND(Cash_Flows[[#This Row],[Security Type]]="Equity",Cash_Flows[[#This Row],[Metric]]="Balance (GAAP)"),Cash_Flows[[#This Row],[Amount ($)]],0)</f>
        <v>0</v>
      </c>
      <c r="N19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47" s="11">
        <f>Cash_Flows[[#This Row],[Debt Invested]]+Cash_Flows[[#This Row],[Equity Invested]]</f>
        <v>0</v>
      </c>
      <c r="P1947" s="11">
        <f>Cash_Flows[[#This Row],[Debt FMV]]+Cash_Flows[[#This Row],[Warrant FMV]]+Cash_Flows[[#This Row],[Equity FMV]]</f>
        <v>0</v>
      </c>
      <c r="Q1947" s="11">
        <f>Cash_Flows[[#This Row],[Debt RP]]+Cash_Flows[[#This Row],[Equity RP]]</f>
        <v>32500</v>
      </c>
      <c r="R1947" t="str">
        <f>IF(Cash_Flows[[#This Row],[Deal]]="Inspired Beauty Brands",Cash_Flows[[#This Row],[X]],_xlfn.CONCAT(Cash_Flows[[#This Row],[Deal]],"-",Cash_Flows[[#This Row],[Fund Name]]))</f>
        <v>Global Value Commerce-Fund II</v>
      </c>
      <c r="S1947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1948" spans="1:19" hidden="1" x14ac:dyDescent="0.35">
      <c r="A1948" s="2">
        <v>40908</v>
      </c>
      <c r="B1948" t="s">
        <v>71</v>
      </c>
      <c r="C1948" t="s">
        <v>20</v>
      </c>
      <c r="D1948" t="s">
        <v>21</v>
      </c>
      <c r="E1948" t="s">
        <v>22</v>
      </c>
      <c r="F1948" t="s">
        <v>25</v>
      </c>
      <c r="G1948" s="6">
        <v>33257.69</v>
      </c>
      <c r="H1948" s="11">
        <f>IF(AND(Cash_Flows[[#This Row],[Metric]]="Principal - Cash Investment",Cash_Flows[[#This Row],[Security Type]]&lt;&gt;"Equity"),Cash_Flows[[#This Row],[Amount ($)]]*-1,0)</f>
        <v>0</v>
      </c>
      <c r="I1948" s="11">
        <f>IF(AND(Cash_Flows[[#This Row],[Metric]]="Balance (GAAP)",Cash_Flows[[#This Row],[Security Type]]&lt;&gt;"Equity",Cash_Flows[[#This Row],[Security Type]]&lt;&gt;"Warrant"),Cash_Flows[[#This Row],[Amount ($)]],0)</f>
        <v>0</v>
      </c>
      <c r="J1948" s="11">
        <f>IF(AND(Cash_Flows[[#This Row],[Security Type]]&lt;&gt;"Equity",Cash_Flows[[#This Row],[Metric]]&lt;&gt;"Principal - Cash Investment",Cash_Flows[[#This Row],[Metric]]&lt;&gt;"Balance (GAAP)"),Cash_Flows[[#This Row],[Amount ($)]],0)</f>
        <v>33257.69</v>
      </c>
      <c r="K1948" s="11">
        <f>IF(AND(Cash_Flows[[#This Row],[Security Type]]="Warrant",Cash_Flows[[#This Row],[Metric]]="Balance (GAAP)"),Cash_Flows[[#This Row],[Amount ($)]],0)</f>
        <v>0</v>
      </c>
      <c r="L1948" s="11">
        <f>IF(AND(Cash_Flows[[#This Row],[Security Type]]="Equity",Cash_Flows[[#This Row],[Metric]]="Principal - Cash Investment"),Cash_Flows[[#This Row],[Amount ($)]]*-1,0)</f>
        <v>0</v>
      </c>
      <c r="M1948" s="11">
        <f>IF(AND(Cash_Flows[[#This Row],[Security Type]]="Equity",Cash_Flows[[#This Row],[Metric]]="Balance (GAAP)"),Cash_Flows[[#This Row],[Amount ($)]],0)</f>
        <v>0</v>
      </c>
      <c r="N19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48" s="11">
        <f>Cash_Flows[[#This Row],[Debt Invested]]+Cash_Flows[[#This Row],[Equity Invested]]</f>
        <v>0</v>
      </c>
      <c r="P1948" s="11">
        <f>Cash_Flows[[#This Row],[Debt FMV]]+Cash_Flows[[#This Row],[Warrant FMV]]+Cash_Flows[[#This Row],[Equity FMV]]</f>
        <v>0</v>
      </c>
      <c r="Q1948" s="11">
        <f>Cash_Flows[[#This Row],[Debt RP]]+Cash_Flows[[#This Row],[Equity RP]]</f>
        <v>33257.69</v>
      </c>
      <c r="R1948" t="str">
        <f>IF(Cash_Flows[[#This Row],[Deal]]="Inspired Beauty Brands",Cash_Flows[[#This Row],[X]],_xlfn.CONCAT(Cash_Flows[[#This Row],[Deal]],"-",Cash_Flows[[#This Row],[Fund Name]]))</f>
        <v>Ranger International Services-Fund I</v>
      </c>
      <c r="S1948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1949" spans="1:19" hidden="1" x14ac:dyDescent="0.35">
      <c r="A1949" s="2">
        <v>40908</v>
      </c>
      <c r="B1949" t="s">
        <v>79</v>
      </c>
      <c r="C1949" t="s">
        <v>74</v>
      </c>
      <c r="D1949" t="s">
        <v>21</v>
      </c>
      <c r="E1949" t="s">
        <v>28</v>
      </c>
      <c r="F1949" t="s">
        <v>25</v>
      </c>
      <c r="G1949" s="6">
        <v>38009.870000000003</v>
      </c>
      <c r="H1949" s="11">
        <f>IF(AND(Cash_Flows[[#This Row],[Metric]]="Principal - Cash Investment",Cash_Flows[[#This Row],[Security Type]]&lt;&gt;"Equity"),Cash_Flows[[#This Row],[Amount ($)]]*-1,0)</f>
        <v>0</v>
      </c>
      <c r="I1949" s="11">
        <f>IF(AND(Cash_Flows[[#This Row],[Metric]]="Balance (GAAP)",Cash_Flows[[#This Row],[Security Type]]&lt;&gt;"Equity",Cash_Flows[[#This Row],[Security Type]]&lt;&gt;"Warrant"),Cash_Flows[[#This Row],[Amount ($)]],0)</f>
        <v>0</v>
      </c>
      <c r="J1949" s="11">
        <f>IF(AND(Cash_Flows[[#This Row],[Security Type]]&lt;&gt;"Equity",Cash_Flows[[#This Row],[Metric]]&lt;&gt;"Principal - Cash Investment",Cash_Flows[[#This Row],[Metric]]&lt;&gt;"Balance (GAAP)"),Cash_Flows[[#This Row],[Amount ($)]],0)</f>
        <v>38009.870000000003</v>
      </c>
      <c r="K1949" s="11">
        <f>IF(AND(Cash_Flows[[#This Row],[Security Type]]="Warrant",Cash_Flows[[#This Row],[Metric]]="Balance (GAAP)"),Cash_Flows[[#This Row],[Amount ($)]],0)</f>
        <v>0</v>
      </c>
      <c r="L1949" s="11">
        <f>IF(AND(Cash_Flows[[#This Row],[Security Type]]="Equity",Cash_Flows[[#This Row],[Metric]]="Principal - Cash Investment"),Cash_Flows[[#This Row],[Amount ($)]]*-1,0)</f>
        <v>0</v>
      </c>
      <c r="M1949" s="11">
        <f>IF(AND(Cash_Flows[[#This Row],[Security Type]]="Equity",Cash_Flows[[#This Row],[Metric]]="Balance (GAAP)"),Cash_Flows[[#This Row],[Amount ($)]],0)</f>
        <v>0</v>
      </c>
      <c r="N19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49" s="11">
        <f>Cash_Flows[[#This Row],[Debt Invested]]+Cash_Flows[[#This Row],[Equity Invested]]</f>
        <v>0</v>
      </c>
      <c r="P1949" s="11">
        <f>Cash_Flows[[#This Row],[Debt FMV]]+Cash_Flows[[#This Row],[Warrant FMV]]+Cash_Flows[[#This Row],[Equity FMV]]</f>
        <v>0</v>
      </c>
      <c r="Q1949" s="11">
        <f>Cash_Flows[[#This Row],[Debt RP]]+Cash_Flows[[#This Row],[Equity RP]]</f>
        <v>38009.870000000003</v>
      </c>
      <c r="R1949" t="str">
        <f>IF(Cash_Flows[[#This Row],[Deal]]="Inspired Beauty Brands",Cash_Flows[[#This Row],[X]],_xlfn.CONCAT(Cash_Flows[[#This Row],[Deal]],"-",Cash_Flows[[#This Row],[Fund Name]]))</f>
        <v>National Deli-Fund II</v>
      </c>
      <c r="S1949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1950" spans="1:19" hidden="1" x14ac:dyDescent="0.35">
      <c r="A1950" s="2">
        <v>40908</v>
      </c>
      <c r="B1950" t="s">
        <v>76</v>
      </c>
      <c r="C1950" t="s">
        <v>74</v>
      </c>
      <c r="D1950" t="s">
        <v>21</v>
      </c>
      <c r="E1950" t="s">
        <v>22</v>
      </c>
      <c r="F1950" t="s">
        <v>25</v>
      </c>
      <c r="G1950" s="6">
        <v>40625</v>
      </c>
      <c r="H1950" s="11">
        <f>IF(AND(Cash_Flows[[#This Row],[Metric]]="Principal - Cash Investment",Cash_Flows[[#This Row],[Security Type]]&lt;&gt;"Equity"),Cash_Flows[[#This Row],[Amount ($)]]*-1,0)</f>
        <v>0</v>
      </c>
      <c r="I1950" s="11">
        <f>IF(AND(Cash_Flows[[#This Row],[Metric]]="Balance (GAAP)",Cash_Flows[[#This Row],[Security Type]]&lt;&gt;"Equity",Cash_Flows[[#This Row],[Security Type]]&lt;&gt;"Warrant"),Cash_Flows[[#This Row],[Amount ($)]],0)</f>
        <v>0</v>
      </c>
      <c r="J1950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1950" s="11">
        <f>IF(AND(Cash_Flows[[#This Row],[Security Type]]="Warrant",Cash_Flows[[#This Row],[Metric]]="Balance (GAAP)"),Cash_Flows[[#This Row],[Amount ($)]],0)</f>
        <v>0</v>
      </c>
      <c r="L1950" s="11">
        <f>IF(AND(Cash_Flows[[#This Row],[Security Type]]="Equity",Cash_Flows[[#This Row],[Metric]]="Principal - Cash Investment"),Cash_Flows[[#This Row],[Amount ($)]]*-1,0)</f>
        <v>0</v>
      </c>
      <c r="M1950" s="11">
        <f>IF(AND(Cash_Flows[[#This Row],[Security Type]]="Equity",Cash_Flows[[#This Row],[Metric]]="Balance (GAAP)"),Cash_Flows[[#This Row],[Amount ($)]],0)</f>
        <v>0</v>
      </c>
      <c r="N19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50" s="11">
        <f>Cash_Flows[[#This Row],[Debt Invested]]+Cash_Flows[[#This Row],[Equity Invested]]</f>
        <v>0</v>
      </c>
      <c r="P1950" s="11">
        <f>Cash_Flows[[#This Row],[Debt FMV]]+Cash_Flows[[#This Row],[Warrant FMV]]+Cash_Flows[[#This Row],[Equity FMV]]</f>
        <v>0</v>
      </c>
      <c r="Q1950" s="11">
        <f>Cash_Flows[[#This Row],[Debt RP]]+Cash_Flows[[#This Row],[Equity RP]]</f>
        <v>40625</v>
      </c>
      <c r="R1950" t="str">
        <f>IF(Cash_Flows[[#This Row],[Deal]]="Inspired Beauty Brands",Cash_Flows[[#This Row],[X]],_xlfn.CONCAT(Cash_Flows[[#This Row],[Deal]],"-",Cash_Flows[[#This Row],[Fund Name]]))</f>
        <v>Ascentia Home Health Care-Fund II</v>
      </c>
      <c r="S1950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951" spans="1:19" x14ac:dyDescent="0.35">
      <c r="A1951" s="2">
        <v>40908</v>
      </c>
      <c r="B1951" t="s">
        <v>37</v>
      </c>
      <c r="C1951" t="s">
        <v>20</v>
      </c>
      <c r="D1951" t="s">
        <v>21</v>
      </c>
      <c r="E1951" t="s">
        <v>22</v>
      </c>
      <c r="F1951" t="s">
        <v>25</v>
      </c>
      <c r="G1951" s="6">
        <v>43474.03</v>
      </c>
      <c r="H1951" s="11">
        <f>IF(AND(Cash_Flows[[#This Row],[Metric]]="Principal - Cash Investment",Cash_Flows[[#This Row],[Security Type]]&lt;&gt;"Equity"),Cash_Flows[[#This Row],[Amount ($)]]*-1,0)</f>
        <v>0</v>
      </c>
      <c r="I1951" s="11">
        <f>IF(AND(Cash_Flows[[#This Row],[Metric]]="Balance (GAAP)",Cash_Flows[[#This Row],[Security Type]]&lt;&gt;"Equity",Cash_Flows[[#This Row],[Security Type]]&lt;&gt;"Warrant"),Cash_Flows[[#This Row],[Amount ($)]],0)</f>
        <v>0</v>
      </c>
      <c r="J1951" s="11">
        <f>IF(AND(Cash_Flows[[#This Row],[Security Type]]&lt;&gt;"Equity",Cash_Flows[[#This Row],[Metric]]&lt;&gt;"Principal - Cash Investment",Cash_Flows[[#This Row],[Metric]]&lt;&gt;"Balance (GAAP)"),Cash_Flows[[#This Row],[Amount ($)]],0)</f>
        <v>43474.03</v>
      </c>
      <c r="K1951" s="11">
        <f>IF(AND(Cash_Flows[[#This Row],[Security Type]]="Warrant",Cash_Flows[[#This Row],[Metric]]="Balance (GAAP)"),Cash_Flows[[#This Row],[Amount ($)]],0)</f>
        <v>0</v>
      </c>
      <c r="L1951" s="11">
        <f>IF(AND(Cash_Flows[[#This Row],[Security Type]]="Equity",Cash_Flows[[#This Row],[Metric]]="Principal - Cash Investment"),Cash_Flows[[#This Row],[Amount ($)]]*-1,0)</f>
        <v>0</v>
      </c>
      <c r="M1951" s="11">
        <f>IF(AND(Cash_Flows[[#This Row],[Security Type]]="Equity",Cash_Flows[[#This Row],[Metric]]="Balance (GAAP)"),Cash_Flows[[#This Row],[Amount ($)]],0)</f>
        <v>0</v>
      </c>
      <c r="N19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51" s="11">
        <f>Cash_Flows[[#This Row],[Debt Invested]]+Cash_Flows[[#This Row],[Equity Invested]]</f>
        <v>0</v>
      </c>
      <c r="P1951" s="11">
        <f>Cash_Flows[[#This Row],[Debt FMV]]+Cash_Flows[[#This Row],[Warrant FMV]]+Cash_Flows[[#This Row],[Equity FMV]]</f>
        <v>0</v>
      </c>
      <c r="Q1951" s="11">
        <f>Cash_Flows[[#This Row],[Debt RP]]+Cash_Flows[[#This Row],[Equity RP]]</f>
        <v>43474.03</v>
      </c>
      <c r="R1951" t="str">
        <f>IF(Cash_Flows[[#This Row],[Deal]]="Inspired Beauty Brands",Cash_Flows[[#This Row],[X]],_xlfn.CONCAT(Cash_Flows[[#This Row],[Deal]],"-",Cash_Flows[[#This Row],[Fund Name]]))</f>
        <v>MidState Machine-Fund I</v>
      </c>
      <c r="S1951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952" spans="1:19" hidden="1" x14ac:dyDescent="0.35">
      <c r="A1952" s="2">
        <v>40908</v>
      </c>
      <c r="B1952" t="s">
        <v>78</v>
      </c>
      <c r="C1952" t="s">
        <v>74</v>
      </c>
      <c r="D1952" t="s">
        <v>21</v>
      </c>
      <c r="E1952" t="s">
        <v>28</v>
      </c>
      <c r="F1952" t="s">
        <v>25</v>
      </c>
      <c r="G1952" s="6">
        <v>43928.57</v>
      </c>
      <c r="H1952" s="11">
        <f>IF(AND(Cash_Flows[[#This Row],[Metric]]="Principal - Cash Investment",Cash_Flows[[#This Row],[Security Type]]&lt;&gt;"Equity"),Cash_Flows[[#This Row],[Amount ($)]]*-1,0)</f>
        <v>0</v>
      </c>
      <c r="I1952" s="11">
        <f>IF(AND(Cash_Flows[[#This Row],[Metric]]="Balance (GAAP)",Cash_Flows[[#This Row],[Security Type]]&lt;&gt;"Equity",Cash_Flows[[#This Row],[Security Type]]&lt;&gt;"Warrant"),Cash_Flows[[#This Row],[Amount ($)]],0)</f>
        <v>0</v>
      </c>
      <c r="J1952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1952" s="11">
        <f>IF(AND(Cash_Flows[[#This Row],[Security Type]]="Warrant",Cash_Flows[[#This Row],[Metric]]="Balance (GAAP)"),Cash_Flows[[#This Row],[Amount ($)]],0)</f>
        <v>0</v>
      </c>
      <c r="L1952" s="11">
        <f>IF(AND(Cash_Flows[[#This Row],[Security Type]]="Equity",Cash_Flows[[#This Row],[Metric]]="Principal - Cash Investment"),Cash_Flows[[#This Row],[Amount ($)]]*-1,0)</f>
        <v>0</v>
      </c>
      <c r="M1952" s="11">
        <f>IF(AND(Cash_Flows[[#This Row],[Security Type]]="Equity",Cash_Flows[[#This Row],[Metric]]="Balance (GAAP)"),Cash_Flows[[#This Row],[Amount ($)]],0)</f>
        <v>0</v>
      </c>
      <c r="N19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52" s="11">
        <f>Cash_Flows[[#This Row],[Debt Invested]]+Cash_Flows[[#This Row],[Equity Invested]]</f>
        <v>0</v>
      </c>
      <c r="P1952" s="11">
        <f>Cash_Flows[[#This Row],[Debt FMV]]+Cash_Flows[[#This Row],[Warrant FMV]]+Cash_Flows[[#This Row],[Equity FMV]]</f>
        <v>0</v>
      </c>
      <c r="Q1952" s="11">
        <f>Cash_Flows[[#This Row],[Debt RP]]+Cash_Flows[[#This Row],[Equity RP]]</f>
        <v>43928.57</v>
      </c>
      <c r="R1952" t="str">
        <f>IF(Cash_Flows[[#This Row],[Deal]]="Inspired Beauty Brands",Cash_Flows[[#This Row],[X]],_xlfn.CONCAT(Cash_Flows[[#This Row],[Deal]],"-",Cash_Flows[[#This Row],[Fund Name]]))</f>
        <v>Infinity Home Care-Fund II</v>
      </c>
      <c r="S1952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953" spans="1:19" hidden="1" x14ac:dyDescent="0.35">
      <c r="A1953" s="2">
        <v>40908</v>
      </c>
      <c r="B1953" t="s">
        <v>75</v>
      </c>
      <c r="C1953" t="s">
        <v>74</v>
      </c>
      <c r="D1953" t="s">
        <v>21</v>
      </c>
      <c r="E1953" t="s">
        <v>22</v>
      </c>
      <c r="F1953" t="s">
        <v>25</v>
      </c>
      <c r="G1953" s="6">
        <v>44777.78</v>
      </c>
      <c r="H1953" s="11">
        <f>IF(AND(Cash_Flows[[#This Row],[Metric]]="Principal - Cash Investment",Cash_Flows[[#This Row],[Security Type]]&lt;&gt;"Equity"),Cash_Flows[[#This Row],[Amount ($)]]*-1,0)</f>
        <v>0</v>
      </c>
      <c r="I1953" s="11">
        <f>IF(AND(Cash_Flows[[#This Row],[Metric]]="Balance (GAAP)",Cash_Flows[[#This Row],[Security Type]]&lt;&gt;"Equity",Cash_Flows[[#This Row],[Security Type]]&lt;&gt;"Warrant"),Cash_Flows[[#This Row],[Amount ($)]],0)</f>
        <v>0</v>
      </c>
      <c r="J1953" s="11">
        <f>IF(AND(Cash_Flows[[#This Row],[Security Type]]&lt;&gt;"Equity",Cash_Flows[[#This Row],[Metric]]&lt;&gt;"Principal - Cash Investment",Cash_Flows[[#This Row],[Metric]]&lt;&gt;"Balance (GAAP)"),Cash_Flows[[#This Row],[Amount ($)]],0)</f>
        <v>44777.78</v>
      </c>
      <c r="K1953" s="11">
        <f>IF(AND(Cash_Flows[[#This Row],[Security Type]]="Warrant",Cash_Flows[[#This Row],[Metric]]="Balance (GAAP)"),Cash_Flows[[#This Row],[Amount ($)]],0)</f>
        <v>0</v>
      </c>
      <c r="L1953" s="11">
        <f>IF(AND(Cash_Flows[[#This Row],[Security Type]]="Equity",Cash_Flows[[#This Row],[Metric]]="Principal - Cash Investment"),Cash_Flows[[#This Row],[Amount ($)]]*-1,0)</f>
        <v>0</v>
      </c>
      <c r="M1953" s="11">
        <f>IF(AND(Cash_Flows[[#This Row],[Security Type]]="Equity",Cash_Flows[[#This Row],[Metric]]="Balance (GAAP)"),Cash_Flows[[#This Row],[Amount ($)]],0)</f>
        <v>0</v>
      </c>
      <c r="N19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53" s="11">
        <f>Cash_Flows[[#This Row],[Debt Invested]]+Cash_Flows[[#This Row],[Equity Invested]]</f>
        <v>0</v>
      </c>
      <c r="P1953" s="11">
        <f>Cash_Flows[[#This Row],[Debt FMV]]+Cash_Flows[[#This Row],[Warrant FMV]]+Cash_Flows[[#This Row],[Equity FMV]]</f>
        <v>0</v>
      </c>
      <c r="Q1953" s="11">
        <f>Cash_Flows[[#This Row],[Debt RP]]+Cash_Flows[[#This Row],[Equity RP]]</f>
        <v>44777.78</v>
      </c>
      <c r="R1953" t="str">
        <f>IF(Cash_Flows[[#This Row],[Deal]]="Inspired Beauty Brands",Cash_Flows[[#This Row],[X]],_xlfn.CONCAT(Cash_Flows[[#This Row],[Deal]],"-",Cash_Flows[[#This Row],[Fund Name]]))</f>
        <v>Sherman &amp; Reilly-Fund II</v>
      </c>
      <c r="S1953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954" spans="1:19" hidden="1" x14ac:dyDescent="0.35">
      <c r="A1954" s="2">
        <v>40908</v>
      </c>
      <c r="B1954" t="s">
        <v>73</v>
      </c>
      <c r="C1954" t="s">
        <v>74</v>
      </c>
      <c r="D1954" t="s">
        <v>21</v>
      </c>
      <c r="E1954" t="s">
        <v>22</v>
      </c>
      <c r="F1954" t="s">
        <v>25</v>
      </c>
      <c r="G1954" s="6">
        <v>44888.66</v>
      </c>
      <c r="H1954" s="11">
        <f>IF(AND(Cash_Flows[[#This Row],[Metric]]="Principal - Cash Investment",Cash_Flows[[#This Row],[Security Type]]&lt;&gt;"Equity"),Cash_Flows[[#This Row],[Amount ($)]]*-1,0)</f>
        <v>0</v>
      </c>
      <c r="I1954" s="11">
        <f>IF(AND(Cash_Flows[[#This Row],[Metric]]="Balance (GAAP)",Cash_Flows[[#This Row],[Security Type]]&lt;&gt;"Equity",Cash_Flows[[#This Row],[Security Type]]&lt;&gt;"Warrant"),Cash_Flows[[#This Row],[Amount ($)]],0)</f>
        <v>0</v>
      </c>
      <c r="J1954" s="11">
        <f>IF(AND(Cash_Flows[[#This Row],[Security Type]]&lt;&gt;"Equity",Cash_Flows[[#This Row],[Metric]]&lt;&gt;"Principal - Cash Investment",Cash_Flows[[#This Row],[Metric]]&lt;&gt;"Balance (GAAP)"),Cash_Flows[[#This Row],[Amount ($)]],0)</f>
        <v>44888.66</v>
      </c>
      <c r="K1954" s="11">
        <f>IF(AND(Cash_Flows[[#This Row],[Security Type]]="Warrant",Cash_Flows[[#This Row],[Metric]]="Balance (GAAP)"),Cash_Flows[[#This Row],[Amount ($)]],0)</f>
        <v>0</v>
      </c>
      <c r="L1954" s="11">
        <f>IF(AND(Cash_Flows[[#This Row],[Security Type]]="Equity",Cash_Flows[[#This Row],[Metric]]="Principal - Cash Investment"),Cash_Flows[[#This Row],[Amount ($)]]*-1,0)</f>
        <v>0</v>
      </c>
      <c r="M1954" s="11">
        <f>IF(AND(Cash_Flows[[#This Row],[Security Type]]="Equity",Cash_Flows[[#This Row],[Metric]]="Balance (GAAP)"),Cash_Flows[[#This Row],[Amount ($)]],0)</f>
        <v>0</v>
      </c>
      <c r="N19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54" s="11">
        <f>Cash_Flows[[#This Row],[Debt Invested]]+Cash_Flows[[#This Row],[Equity Invested]]</f>
        <v>0</v>
      </c>
      <c r="P1954" s="11">
        <f>Cash_Flows[[#This Row],[Debt FMV]]+Cash_Flows[[#This Row],[Warrant FMV]]+Cash_Flows[[#This Row],[Equity FMV]]</f>
        <v>0</v>
      </c>
      <c r="Q1954" s="11">
        <f>Cash_Flows[[#This Row],[Debt RP]]+Cash_Flows[[#This Row],[Equity RP]]</f>
        <v>44888.66</v>
      </c>
      <c r="R1954" t="str">
        <f>IF(Cash_Flows[[#This Row],[Deal]]="Inspired Beauty Brands",Cash_Flows[[#This Row],[X]],_xlfn.CONCAT(Cash_Flows[[#This Row],[Deal]],"-",Cash_Flows[[#This Row],[Fund Name]]))</f>
        <v>A.P. Services-Fund II</v>
      </c>
      <c r="S1954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1955" spans="1:19" hidden="1" x14ac:dyDescent="0.35">
      <c r="A1955" s="2">
        <v>40908</v>
      </c>
      <c r="B1955" t="s">
        <v>67</v>
      </c>
      <c r="C1955" t="s">
        <v>20</v>
      </c>
      <c r="D1955" t="s">
        <v>21</v>
      </c>
      <c r="E1955" t="s">
        <v>22</v>
      </c>
      <c r="F1955" t="s">
        <v>25</v>
      </c>
      <c r="G1955" s="6">
        <v>47046.38</v>
      </c>
      <c r="H1955" s="11">
        <f>IF(AND(Cash_Flows[[#This Row],[Metric]]="Principal - Cash Investment",Cash_Flows[[#This Row],[Security Type]]&lt;&gt;"Equity"),Cash_Flows[[#This Row],[Amount ($)]]*-1,0)</f>
        <v>0</v>
      </c>
      <c r="I1955" s="11">
        <f>IF(AND(Cash_Flows[[#This Row],[Metric]]="Balance (GAAP)",Cash_Flows[[#This Row],[Security Type]]&lt;&gt;"Equity",Cash_Flows[[#This Row],[Security Type]]&lt;&gt;"Warrant"),Cash_Flows[[#This Row],[Amount ($)]],0)</f>
        <v>0</v>
      </c>
      <c r="J1955" s="11">
        <f>IF(AND(Cash_Flows[[#This Row],[Security Type]]&lt;&gt;"Equity",Cash_Flows[[#This Row],[Metric]]&lt;&gt;"Principal - Cash Investment",Cash_Flows[[#This Row],[Metric]]&lt;&gt;"Balance (GAAP)"),Cash_Flows[[#This Row],[Amount ($)]],0)</f>
        <v>47046.38</v>
      </c>
      <c r="K1955" s="11">
        <f>IF(AND(Cash_Flows[[#This Row],[Security Type]]="Warrant",Cash_Flows[[#This Row],[Metric]]="Balance (GAAP)"),Cash_Flows[[#This Row],[Amount ($)]],0)</f>
        <v>0</v>
      </c>
      <c r="L1955" s="11">
        <f>IF(AND(Cash_Flows[[#This Row],[Security Type]]="Equity",Cash_Flows[[#This Row],[Metric]]="Principal - Cash Investment"),Cash_Flows[[#This Row],[Amount ($)]]*-1,0)</f>
        <v>0</v>
      </c>
      <c r="M1955" s="11">
        <f>IF(AND(Cash_Flows[[#This Row],[Security Type]]="Equity",Cash_Flows[[#This Row],[Metric]]="Balance (GAAP)"),Cash_Flows[[#This Row],[Amount ($)]],0)</f>
        <v>0</v>
      </c>
      <c r="N19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55" s="11">
        <f>Cash_Flows[[#This Row],[Debt Invested]]+Cash_Flows[[#This Row],[Equity Invested]]</f>
        <v>0</v>
      </c>
      <c r="P1955" s="11">
        <f>Cash_Flows[[#This Row],[Debt FMV]]+Cash_Flows[[#This Row],[Warrant FMV]]+Cash_Flows[[#This Row],[Equity FMV]]</f>
        <v>0</v>
      </c>
      <c r="Q1955" s="11">
        <f>Cash_Flows[[#This Row],[Debt RP]]+Cash_Flows[[#This Row],[Equity RP]]</f>
        <v>47046.38</v>
      </c>
      <c r="R1955" t="str">
        <f>IF(Cash_Flows[[#This Row],[Deal]]="Inspired Beauty Brands",Cash_Flows[[#This Row],[X]],_xlfn.CONCAT(Cash_Flows[[#This Row],[Deal]],"-",Cash_Flows[[#This Row],[Fund Name]]))</f>
        <v>MPD Holdings-Fund I</v>
      </c>
      <c r="S1955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1956" spans="1:19" hidden="1" x14ac:dyDescent="0.35">
      <c r="A1956" s="2">
        <v>40908</v>
      </c>
      <c r="B1956" t="s">
        <v>57</v>
      </c>
      <c r="C1956" t="s">
        <v>20</v>
      </c>
      <c r="D1956" t="s">
        <v>21</v>
      </c>
      <c r="E1956" t="s">
        <v>28</v>
      </c>
      <c r="F1956" t="s">
        <v>25</v>
      </c>
      <c r="G1956" s="6">
        <v>48847.3</v>
      </c>
      <c r="H1956" s="11">
        <f>IF(AND(Cash_Flows[[#This Row],[Metric]]="Principal - Cash Investment",Cash_Flows[[#This Row],[Security Type]]&lt;&gt;"Equity"),Cash_Flows[[#This Row],[Amount ($)]]*-1,0)</f>
        <v>0</v>
      </c>
      <c r="I1956" s="11">
        <f>IF(AND(Cash_Flows[[#This Row],[Metric]]="Balance (GAAP)",Cash_Flows[[#This Row],[Security Type]]&lt;&gt;"Equity",Cash_Flows[[#This Row],[Security Type]]&lt;&gt;"Warrant"),Cash_Flows[[#This Row],[Amount ($)]],0)</f>
        <v>0</v>
      </c>
      <c r="J1956" s="11">
        <f>IF(AND(Cash_Flows[[#This Row],[Security Type]]&lt;&gt;"Equity",Cash_Flows[[#This Row],[Metric]]&lt;&gt;"Principal - Cash Investment",Cash_Flows[[#This Row],[Metric]]&lt;&gt;"Balance (GAAP)"),Cash_Flows[[#This Row],[Amount ($)]],0)</f>
        <v>48847.3</v>
      </c>
      <c r="K1956" s="11">
        <f>IF(AND(Cash_Flows[[#This Row],[Security Type]]="Warrant",Cash_Flows[[#This Row],[Metric]]="Balance (GAAP)"),Cash_Flows[[#This Row],[Amount ($)]],0)</f>
        <v>0</v>
      </c>
      <c r="L1956" s="11">
        <f>IF(AND(Cash_Flows[[#This Row],[Security Type]]="Equity",Cash_Flows[[#This Row],[Metric]]="Principal - Cash Investment"),Cash_Flows[[#This Row],[Amount ($)]]*-1,0)</f>
        <v>0</v>
      </c>
      <c r="M1956" s="11">
        <f>IF(AND(Cash_Flows[[#This Row],[Security Type]]="Equity",Cash_Flows[[#This Row],[Metric]]="Balance (GAAP)"),Cash_Flows[[#This Row],[Amount ($)]],0)</f>
        <v>0</v>
      </c>
      <c r="N19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56" s="11">
        <f>Cash_Flows[[#This Row],[Debt Invested]]+Cash_Flows[[#This Row],[Equity Invested]]</f>
        <v>0</v>
      </c>
      <c r="P1956" s="11">
        <f>Cash_Flows[[#This Row],[Debt FMV]]+Cash_Flows[[#This Row],[Warrant FMV]]+Cash_Flows[[#This Row],[Equity FMV]]</f>
        <v>0</v>
      </c>
      <c r="Q1956" s="11">
        <f>Cash_Flows[[#This Row],[Debt RP]]+Cash_Flows[[#This Row],[Equity RP]]</f>
        <v>48847.3</v>
      </c>
      <c r="R1956" t="str">
        <f>IF(Cash_Flows[[#This Row],[Deal]]="Inspired Beauty Brands",Cash_Flows[[#This Row],[X]],_xlfn.CONCAT(Cash_Flows[[#This Row],[Deal]],"-",Cash_Flows[[#This Row],[Fund Name]]))</f>
        <v>Streets-Fund I</v>
      </c>
      <c r="S1956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1957" spans="1:19" hidden="1" x14ac:dyDescent="0.35">
      <c r="A1957" s="2">
        <v>40908</v>
      </c>
      <c r="B1957" t="s">
        <v>48</v>
      </c>
      <c r="C1957" t="s">
        <v>20</v>
      </c>
      <c r="D1957" t="s">
        <v>21</v>
      </c>
      <c r="E1957" t="s">
        <v>22</v>
      </c>
      <c r="F1957" t="s">
        <v>25</v>
      </c>
      <c r="G1957" s="6">
        <v>50004.5</v>
      </c>
      <c r="H1957" s="11">
        <f>IF(AND(Cash_Flows[[#This Row],[Metric]]="Principal - Cash Investment",Cash_Flows[[#This Row],[Security Type]]&lt;&gt;"Equity"),Cash_Flows[[#This Row],[Amount ($)]]*-1,0)</f>
        <v>0</v>
      </c>
      <c r="I1957" s="11">
        <f>IF(AND(Cash_Flows[[#This Row],[Metric]]="Balance (GAAP)",Cash_Flows[[#This Row],[Security Type]]&lt;&gt;"Equity",Cash_Flows[[#This Row],[Security Type]]&lt;&gt;"Warrant"),Cash_Flows[[#This Row],[Amount ($)]],0)</f>
        <v>0</v>
      </c>
      <c r="J1957" s="11">
        <f>IF(AND(Cash_Flows[[#This Row],[Security Type]]&lt;&gt;"Equity",Cash_Flows[[#This Row],[Metric]]&lt;&gt;"Principal - Cash Investment",Cash_Flows[[#This Row],[Metric]]&lt;&gt;"Balance (GAAP)"),Cash_Flows[[#This Row],[Amount ($)]],0)</f>
        <v>50004.5</v>
      </c>
      <c r="K1957" s="11">
        <f>IF(AND(Cash_Flows[[#This Row],[Security Type]]="Warrant",Cash_Flows[[#This Row],[Metric]]="Balance (GAAP)"),Cash_Flows[[#This Row],[Amount ($)]],0)</f>
        <v>0</v>
      </c>
      <c r="L1957" s="11">
        <f>IF(AND(Cash_Flows[[#This Row],[Security Type]]="Equity",Cash_Flows[[#This Row],[Metric]]="Principal - Cash Investment"),Cash_Flows[[#This Row],[Amount ($)]]*-1,0)</f>
        <v>0</v>
      </c>
      <c r="M1957" s="11">
        <f>IF(AND(Cash_Flows[[#This Row],[Security Type]]="Equity",Cash_Flows[[#This Row],[Metric]]="Balance (GAAP)"),Cash_Flows[[#This Row],[Amount ($)]],0)</f>
        <v>0</v>
      </c>
      <c r="N19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57" s="11">
        <f>Cash_Flows[[#This Row],[Debt Invested]]+Cash_Flows[[#This Row],[Equity Invested]]</f>
        <v>0</v>
      </c>
      <c r="P1957" s="11">
        <f>Cash_Flows[[#This Row],[Debt FMV]]+Cash_Flows[[#This Row],[Warrant FMV]]+Cash_Flows[[#This Row],[Equity FMV]]</f>
        <v>0</v>
      </c>
      <c r="Q1957" s="11">
        <f>Cash_Flows[[#This Row],[Debt RP]]+Cash_Flows[[#This Row],[Equity RP]]</f>
        <v>50004.5</v>
      </c>
      <c r="R1957" t="str">
        <f>IF(Cash_Flows[[#This Row],[Deal]]="Inspired Beauty Brands",Cash_Flows[[#This Row],[X]],_xlfn.CONCAT(Cash_Flows[[#This Row],[Deal]],"-",Cash_Flows[[#This Row],[Fund Name]]))</f>
        <v>eServices-Fund I</v>
      </c>
      <c r="S1957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1958" spans="1:19" hidden="1" x14ac:dyDescent="0.35">
      <c r="A1958" s="2">
        <v>40908</v>
      </c>
      <c r="B1958" t="s">
        <v>47</v>
      </c>
      <c r="C1958" t="s">
        <v>20</v>
      </c>
      <c r="D1958" t="s">
        <v>21</v>
      </c>
      <c r="E1958" t="s">
        <v>22</v>
      </c>
      <c r="F1958" t="s">
        <v>25</v>
      </c>
      <c r="G1958" s="6">
        <v>50590.28</v>
      </c>
      <c r="H1958" s="11">
        <f>IF(AND(Cash_Flows[[#This Row],[Metric]]="Principal - Cash Investment",Cash_Flows[[#This Row],[Security Type]]&lt;&gt;"Equity"),Cash_Flows[[#This Row],[Amount ($)]]*-1,0)</f>
        <v>0</v>
      </c>
      <c r="I1958" s="11">
        <f>IF(AND(Cash_Flows[[#This Row],[Metric]]="Balance (GAAP)",Cash_Flows[[#This Row],[Security Type]]&lt;&gt;"Equity",Cash_Flows[[#This Row],[Security Type]]&lt;&gt;"Warrant"),Cash_Flows[[#This Row],[Amount ($)]],0)</f>
        <v>0</v>
      </c>
      <c r="J1958" s="11">
        <f>IF(AND(Cash_Flows[[#This Row],[Security Type]]&lt;&gt;"Equity",Cash_Flows[[#This Row],[Metric]]&lt;&gt;"Principal - Cash Investment",Cash_Flows[[#This Row],[Metric]]&lt;&gt;"Balance (GAAP)"),Cash_Flows[[#This Row],[Amount ($)]],0)</f>
        <v>50590.28</v>
      </c>
      <c r="K1958" s="11">
        <f>IF(AND(Cash_Flows[[#This Row],[Security Type]]="Warrant",Cash_Flows[[#This Row],[Metric]]="Balance (GAAP)"),Cash_Flows[[#This Row],[Amount ($)]],0)</f>
        <v>0</v>
      </c>
      <c r="L1958" s="11">
        <f>IF(AND(Cash_Flows[[#This Row],[Security Type]]="Equity",Cash_Flows[[#This Row],[Metric]]="Principal - Cash Investment"),Cash_Flows[[#This Row],[Amount ($)]]*-1,0)</f>
        <v>0</v>
      </c>
      <c r="M1958" s="11">
        <f>IF(AND(Cash_Flows[[#This Row],[Security Type]]="Equity",Cash_Flows[[#This Row],[Metric]]="Balance (GAAP)"),Cash_Flows[[#This Row],[Amount ($)]],0)</f>
        <v>0</v>
      </c>
      <c r="N19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58" s="11">
        <f>Cash_Flows[[#This Row],[Debt Invested]]+Cash_Flows[[#This Row],[Equity Invested]]</f>
        <v>0</v>
      </c>
      <c r="P1958" s="11">
        <f>Cash_Flows[[#This Row],[Debt FMV]]+Cash_Flows[[#This Row],[Warrant FMV]]+Cash_Flows[[#This Row],[Equity FMV]]</f>
        <v>0</v>
      </c>
      <c r="Q1958" s="11">
        <f>Cash_Flows[[#This Row],[Debt RP]]+Cash_Flows[[#This Row],[Equity RP]]</f>
        <v>50590.28</v>
      </c>
      <c r="R1958" t="str">
        <f>IF(Cash_Flows[[#This Row],[Deal]]="Inspired Beauty Brands",Cash_Flows[[#This Row],[X]],_xlfn.CONCAT(Cash_Flows[[#This Row],[Deal]],"-",Cash_Flows[[#This Row],[Fund Name]]))</f>
        <v>Emily Street Enterprises-Fund I</v>
      </c>
      <c r="S1958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1959" spans="1:19" hidden="1" x14ac:dyDescent="0.35">
      <c r="A1959" s="2">
        <v>40908</v>
      </c>
      <c r="B1959" t="s">
        <v>83</v>
      </c>
      <c r="C1959" t="s">
        <v>74</v>
      </c>
      <c r="D1959" t="s">
        <v>21</v>
      </c>
      <c r="E1959" t="s">
        <v>22</v>
      </c>
      <c r="F1959" t="s">
        <v>25</v>
      </c>
      <c r="G1959" s="6">
        <v>57918.57</v>
      </c>
      <c r="H1959" s="11">
        <f>IF(AND(Cash_Flows[[#This Row],[Metric]]="Principal - Cash Investment",Cash_Flows[[#This Row],[Security Type]]&lt;&gt;"Equity"),Cash_Flows[[#This Row],[Amount ($)]]*-1,0)</f>
        <v>0</v>
      </c>
      <c r="I1959" s="11">
        <f>IF(AND(Cash_Flows[[#This Row],[Metric]]="Balance (GAAP)",Cash_Flows[[#This Row],[Security Type]]&lt;&gt;"Equity",Cash_Flows[[#This Row],[Security Type]]&lt;&gt;"Warrant"),Cash_Flows[[#This Row],[Amount ($)]],0)</f>
        <v>0</v>
      </c>
      <c r="J1959" s="11">
        <f>IF(AND(Cash_Flows[[#This Row],[Security Type]]&lt;&gt;"Equity",Cash_Flows[[#This Row],[Metric]]&lt;&gt;"Principal - Cash Investment",Cash_Flows[[#This Row],[Metric]]&lt;&gt;"Balance (GAAP)"),Cash_Flows[[#This Row],[Amount ($)]],0)</f>
        <v>57918.57</v>
      </c>
      <c r="K1959" s="11">
        <f>IF(AND(Cash_Flows[[#This Row],[Security Type]]="Warrant",Cash_Flows[[#This Row],[Metric]]="Balance (GAAP)"),Cash_Flows[[#This Row],[Amount ($)]],0)</f>
        <v>0</v>
      </c>
      <c r="L1959" s="11">
        <f>IF(AND(Cash_Flows[[#This Row],[Security Type]]="Equity",Cash_Flows[[#This Row],[Metric]]="Principal - Cash Investment"),Cash_Flows[[#This Row],[Amount ($)]]*-1,0)</f>
        <v>0</v>
      </c>
      <c r="M1959" s="11">
        <f>IF(AND(Cash_Flows[[#This Row],[Security Type]]="Equity",Cash_Flows[[#This Row],[Metric]]="Balance (GAAP)"),Cash_Flows[[#This Row],[Amount ($)]],0)</f>
        <v>0</v>
      </c>
      <c r="N19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59" s="11">
        <f>Cash_Flows[[#This Row],[Debt Invested]]+Cash_Flows[[#This Row],[Equity Invested]]</f>
        <v>0</v>
      </c>
      <c r="P1959" s="11">
        <f>Cash_Flows[[#This Row],[Debt FMV]]+Cash_Flows[[#This Row],[Warrant FMV]]+Cash_Flows[[#This Row],[Equity FMV]]</f>
        <v>0</v>
      </c>
      <c r="Q1959" s="11">
        <f>Cash_Flows[[#This Row],[Debt RP]]+Cash_Flows[[#This Row],[Equity RP]]</f>
        <v>57918.57</v>
      </c>
      <c r="R1959" t="str">
        <f>IF(Cash_Flows[[#This Row],[Deal]]="Inspired Beauty Brands",Cash_Flows[[#This Row],[X]],_xlfn.CONCAT(Cash_Flows[[#This Row],[Deal]],"-",Cash_Flows[[#This Row],[Fund Name]]))</f>
        <v>Jacob Ash Holdings-Fund II</v>
      </c>
      <c r="S1959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1960" spans="1:19" hidden="1" x14ac:dyDescent="0.35">
      <c r="A1960" s="2">
        <v>40908</v>
      </c>
      <c r="B1960" t="s">
        <v>68</v>
      </c>
      <c r="C1960" t="s">
        <v>20</v>
      </c>
      <c r="D1960" t="s">
        <v>21</v>
      </c>
      <c r="E1960" t="s">
        <v>22</v>
      </c>
      <c r="F1960" t="s">
        <v>31</v>
      </c>
      <c r="G1960" s="6">
        <v>60232.67</v>
      </c>
      <c r="H1960" s="11">
        <f>IF(AND(Cash_Flows[[#This Row],[Metric]]="Principal - Cash Investment",Cash_Flows[[#This Row],[Security Type]]&lt;&gt;"Equity"),Cash_Flows[[#This Row],[Amount ($)]]*-1,0)</f>
        <v>0</v>
      </c>
      <c r="I1960" s="11">
        <f>IF(AND(Cash_Flows[[#This Row],[Metric]]="Balance (GAAP)",Cash_Flows[[#This Row],[Security Type]]&lt;&gt;"Equity",Cash_Flows[[#This Row],[Security Type]]&lt;&gt;"Warrant"),Cash_Flows[[#This Row],[Amount ($)]],0)</f>
        <v>0</v>
      </c>
      <c r="J1960" s="11">
        <f>IF(AND(Cash_Flows[[#This Row],[Security Type]]&lt;&gt;"Equity",Cash_Flows[[#This Row],[Metric]]&lt;&gt;"Principal - Cash Investment",Cash_Flows[[#This Row],[Metric]]&lt;&gt;"Balance (GAAP)"),Cash_Flows[[#This Row],[Amount ($)]],0)</f>
        <v>60232.67</v>
      </c>
      <c r="K1960" s="11">
        <f>IF(AND(Cash_Flows[[#This Row],[Security Type]]="Warrant",Cash_Flows[[#This Row],[Metric]]="Balance (GAAP)"),Cash_Flows[[#This Row],[Amount ($)]],0)</f>
        <v>0</v>
      </c>
      <c r="L1960" s="11">
        <f>IF(AND(Cash_Flows[[#This Row],[Security Type]]="Equity",Cash_Flows[[#This Row],[Metric]]="Principal - Cash Investment"),Cash_Flows[[#This Row],[Amount ($)]]*-1,0)</f>
        <v>0</v>
      </c>
      <c r="M1960" s="11">
        <f>IF(AND(Cash_Flows[[#This Row],[Security Type]]="Equity",Cash_Flows[[#This Row],[Metric]]="Balance (GAAP)"),Cash_Flows[[#This Row],[Amount ($)]],0)</f>
        <v>0</v>
      </c>
      <c r="N19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60" s="11">
        <f>Cash_Flows[[#This Row],[Debt Invested]]+Cash_Flows[[#This Row],[Equity Invested]]</f>
        <v>0</v>
      </c>
      <c r="P1960" s="11">
        <f>Cash_Flows[[#This Row],[Debt FMV]]+Cash_Flows[[#This Row],[Warrant FMV]]+Cash_Flows[[#This Row],[Equity FMV]]</f>
        <v>0</v>
      </c>
      <c r="Q1960" s="11">
        <f>Cash_Flows[[#This Row],[Debt RP]]+Cash_Flows[[#This Row],[Equity RP]]</f>
        <v>60232.67</v>
      </c>
      <c r="R1960" t="str">
        <f>IF(Cash_Flows[[#This Row],[Deal]]="Inspired Beauty Brands",Cash_Flows[[#This Row],[X]],_xlfn.CONCAT(Cash_Flows[[#This Row],[Deal]],"-",Cash_Flows[[#This Row],[Fund Name]]))</f>
        <v>MD On-line-Fund I</v>
      </c>
      <c r="S1960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961" spans="1:19" hidden="1" x14ac:dyDescent="0.35">
      <c r="A1961" s="2">
        <v>40908</v>
      </c>
      <c r="B1961" t="s">
        <v>85</v>
      </c>
      <c r="C1961" t="s">
        <v>74</v>
      </c>
      <c r="D1961" t="s">
        <v>21</v>
      </c>
      <c r="E1961" t="s">
        <v>22</v>
      </c>
      <c r="F1961" t="s">
        <v>25</v>
      </c>
      <c r="G1961" s="6">
        <v>67166.67</v>
      </c>
      <c r="H1961" s="11">
        <f>IF(AND(Cash_Flows[[#This Row],[Metric]]="Principal - Cash Investment",Cash_Flows[[#This Row],[Security Type]]&lt;&gt;"Equity"),Cash_Flows[[#This Row],[Amount ($)]]*-1,0)</f>
        <v>0</v>
      </c>
      <c r="I1961" s="11">
        <f>IF(AND(Cash_Flows[[#This Row],[Metric]]="Balance (GAAP)",Cash_Flows[[#This Row],[Security Type]]&lt;&gt;"Equity",Cash_Flows[[#This Row],[Security Type]]&lt;&gt;"Warrant"),Cash_Flows[[#This Row],[Amount ($)]],0)</f>
        <v>0</v>
      </c>
      <c r="J1961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1961" s="11">
        <f>IF(AND(Cash_Flows[[#This Row],[Security Type]]="Warrant",Cash_Flows[[#This Row],[Metric]]="Balance (GAAP)"),Cash_Flows[[#This Row],[Amount ($)]],0)</f>
        <v>0</v>
      </c>
      <c r="L1961" s="11">
        <f>IF(AND(Cash_Flows[[#This Row],[Security Type]]="Equity",Cash_Flows[[#This Row],[Metric]]="Principal - Cash Investment"),Cash_Flows[[#This Row],[Amount ($)]]*-1,0)</f>
        <v>0</v>
      </c>
      <c r="M1961" s="11">
        <f>IF(AND(Cash_Flows[[#This Row],[Security Type]]="Equity",Cash_Flows[[#This Row],[Metric]]="Balance (GAAP)"),Cash_Flows[[#This Row],[Amount ($)]],0)</f>
        <v>0</v>
      </c>
      <c r="N19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61" s="11">
        <f>Cash_Flows[[#This Row],[Debt Invested]]+Cash_Flows[[#This Row],[Equity Invested]]</f>
        <v>0</v>
      </c>
      <c r="P1961" s="11">
        <f>Cash_Flows[[#This Row],[Debt FMV]]+Cash_Flows[[#This Row],[Warrant FMV]]+Cash_Flows[[#This Row],[Equity FMV]]</f>
        <v>0</v>
      </c>
      <c r="Q1961" s="11">
        <f>Cash_Flows[[#This Row],[Debt RP]]+Cash_Flows[[#This Row],[Equity RP]]</f>
        <v>67166.67</v>
      </c>
      <c r="R1961" t="str">
        <f>IF(Cash_Flows[[#This Row],[Deal]]="Inspired Beauty Brands",Cash_Flows[[#This Row],[X]],_xlfn.CONCAT(Cash_Flows[[#This Row],[Deal]],"-",Cash_Flows[[#This Row],[Fund Name]]))</f>
        <v>Protect Plus Air Group-Fund II</v>
      </c>
      <c r="S1961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1962" spans="1:19" hidden="1" x14ac:dyDescent="0.35">
      <c r="A1962" s="2">
        <v>40908</v>
      </c>
      <c r="B1962" t="s">
        <v>82</v>
      </c>
      <c r="C1962" t="s">
        <v>74</v>
      </c>
      <c r="D1962" t="s">
        <v>21</v>
      </c>
      <c r="E1962" t="s">
        <v>28</v>
      </c>
      <c r="F1962" t="s">
        <v>25</v>
      </c>
      <c r="G1962" s="6">
        <v>71290.23</v>
      </c>
      <c r="H1962" s="11">
        <f>IF(AND(Cash_Flows[[#This Row],[Metric]]="Principal - Cash Investment",Cash_Flows[[#This Row],[Security Type]]&lt;&gt;"Equity"),Cash_Flows[[#This Row],[Amount ($)]]*-1,0)</f>
        <v>0</v>
      </c>
      <c r="I1962" s="11">
        <f>IF(AND(Cash_Flows[[#This Row],[Metric]]="Balance (GAAP)",Cash_Flows[[#This Row],[Security Type]]&lt;&gt;"Equity",Cash_Flows[[#This Row],[Security Type]]&lt;&gt;"Warrant"),Cash_Flows[[#This Row],[Amount ($)]],0)</f>
        <v>0</v>
      </c>
      <c r="J1962" s="11">
        <f>IF(AND(Cash_Flows[[#This Row],[Security Type]]&lt;&gt;"Equity",Cash_Flows[[#This Row],[Metric]]&lt;&gt;"Principal - Cash Investment",Cash_Flows[[#This Row],[Metric]]&lt;&gt;"Balance (GAAP)"),Cash_Flows[[#This Row],[Amount ($)]],0)</f>
        <v>71290.23</v>
      </c>
      <c r="K1962" s="11">
        <f>IF(AND(Cash_Flows[[#This Row],[Security Type]]="Warrant",Cash_Flows[[#This Row],[Metric]]="Balance (GAAP)"),Cash_Flows[[#This Row],[Amount ($)]],0)</f>
        <v>0</v>
      </c>
      <c r="L1962" s="11">
        <f>IF(AND(Cash_Flows[[#This Row],[Security Type]]="Equity",Cash_Flows[[#This Row],[Metric]]="Principal - Cash Investment"),Cash_Flows[[#This Row],[Amount ($)]]*-1,0)</f>
        <v>0</v>
      </c>
      <c r="M1962" s="11">
        <f>IF(AND(Cash_Flows[[#This Row],[Security Type]]="Equity",Cash_Flows[[#This Row],[Metric]]="Balance (GAAP)"),Cash_Flows[[#This Row],[Amount ($)]],0)</f>
        <v>0</v>
      </c>
      <c r="N19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62" s="11">
        <f>Cash_Flows[[#This Row],[Debt Invested]]+Cash_Flows[[#This Row],[Equity Invested]]</f>
        <v>0</v>
      </c>
      <c r="P1962" s="11">
        <f>Cash_Flows[[#This Row],[Debt FMV]]+Cash_Flows[[#This Row],[Warrant FMV]]+Cash_Flows[[#This Row],[Equity FMV]]</f>
        <v>0</v>
      </c>
      <c r="Q1962" s="11">
        <f>Cash_Flows[[#This Row],[Debt RP]]+Cash_Flows[[#This Row],[Equity RP]]</f>
        <v>71290.23</v>
      </c>
      <c r="R1962" t="str">
        <f>IF(Cash_Flows[[#This Row],[Deal]]="Inspired Beauty Brands",Cash_Flows[[#This Row],[X]],_xlfn.CONCAT(Cash_Flows[[#This Row],[Deal]],"-",Cash_Flows[[#This Row],[Fund Name]]))</f>
        <v>Autocrat-Fund II</v>
      </c>
      <c r="S1962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1963" spans="1:19" hidden="1" x14ac:dyDescent="0.35">
      <c r="A1963" s="2">
        <v>40908</v>
      </c>
      <c r="B1963" t="s">
        <v>84</v>
      </c>
      <c r="C1963" t="s">
        <v>74</v>
      </c>
      <c r="D1963" t="s">
        <v>21</v>
      </c>
      <c r="E1963" t="s">
        <v>28</v>
      </c>
      <c r="F1963" t="s">
        <v>25</v>
      </c>
      <c r="G1963" s="6">
        <v>91361.11</v>
      </c>
      <c r="H1963" s="11">
        <f>IF(AND(Cash_Flows[[#This Row],[Metric]]="Principal - Cash Investment",Cash_Flows[[#This Row],[Security Type]]&lt;&gt;"Equity"),Cash_Flows[[#This Row],[Amount ($)]]*-1,0)</f>
        <v>0</v>
      </c>
      <c r="I1963" s="11">
        <f>IF(AND(Cash_Flows[[#This Row],[Metric]]="Balance (GAAP)",Cash_Flows[[#This Row],[Security Type]]&lt;&gt;"Equity",Cash_Flows[[#This Row],[Security Type]]&lt;&gt;"Warrant"),Cash_Flows[[#This Row],[Amount ($)]],0)</f>
        <v>0</v>
      </c>
      <c r="J1963" s="11">
        <f>IF(AND(Cash_Flows[[#This Row],[Security Type]]&lt;&gt;"Equity",Cash_Flows[[#This Row],[Metric]]&lt;&gt;"Principal - Cash Investment",Cash_Flows[[#This Row],[Metric]]&lt;&gt;"Balance (GAAP)"),Cash_Flows[[#This Row],[Amount ($)]],0)</f>
        <v>91361.11</v>
      </c>
      <c r="K1963" s="11">
        <f>IF(AND(Cash_Flows[[#This Row],[Security Type]]="Warrant",Cash_Flows[[#This Row],[Metric]]="Balance (GAAP)"),Cash_Flows[[#This Row],[Amount ($)]],0)</f>
        <v>0</v>
      </c>
      <c r="L1963" s="11">
        <f>IF(AND(Cash_Flows[[#This Row],[Security Type]]="Equity",Cash_Flows[[#This Row],[Metric]]="Principal - Cash Investment"),Cash_Flows[[#This Row],[Amount ($)]]*-1,0)</f>
        <v>0</v>
      </c>
      <c r="M1963" s="11">
        <f>IF(AND(Cash_Flows[[#This Row],[Security Type]]="Equity",Cash_Flows[[#This Row],[Metric]]="Balance (GAAP)"),Cash_Flows[[#This Row],[Amount ($)]],0)</f>
        <v>0</v>
      </c>
      <c r="N19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63" s="11">
        <f>Cash_Flows[[#This Row],[Debt Invested]]+Cash_Flows[[#This Row],[Equity Invested]]</f>
        <v>0</v>
      </c>
      <c r="P1963" s="11">
        <f>Cash_Flows[[#This Row],[Debt FMV]]+Cash_Flows[[#This Row],[Warrant FMV]]+Cash_Flows[[#This Row],[Equity FMV]]</f>
        <v>0</v>
      </c>
      <c r="Q1963" s="11">
        <f>Cash_Flows[[#This Row],[Debt RP]]+Cash_Flows[[#This Row],[Equity RP]]</f>
        <v>91361.11</v>
      </c>
      <c r="R1963" t="str">
        <f>IF(Cash_Flows[[#This Row],[Deal]]="Inspired Beauty Brands",Cash_Flows[[#This Row],[X]],_xlfn.CONCAT(Cash_Flows[[#This Row],[Deal]],"-",Cash_Flows[[#This Row],[Fund Name]]))</f>
        <v>Integra Partners-Fund II</v>
      </c>
      <c r="S1963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1964" spans="1:19" hidden="1" x14ac:dyDescent="0.35">
      <c r="A1964" s="2">
        <v>40908</v>
      </c>
      <c r="B1964" t="s">
        <v>83</v>
      </c>
      <c r="C1964" t="s">
        <v>74</v>
      </c>
      <c r="D1964" t="s">
        <v>21</v>
      </c>
      <c r="E1964" t="s">
        <v>28</v>
      </c>
      <c r="F1964" t="s">
        <v>25</v>
      </c>
      <c r="G1964" s="6">
        <v>116480.7</v>
      </c>
      <c r="H1964" s="11">
        <f>IF(AND(Cash_Flows[[#This Row],[Metric]]="Principal - Cash Investment",Cash_Flows[[#This Row],[Security Type]]&lt;&gt;"Equity"),Cash_Flows[[#This Row],[Amount ($)]]*-1,0)</f>
        <v>0</v>
      </c>
      <c r="I1964" s="11">
        <f>IF(AND(Cash_Flows[[#This Row],[Metric]]="Balance (GAAP)",Cash_Flows[[#This Row],[Security Type]]&lt;&gt;"Equity",Cash_Flows[[#This Row],[Security Type]]&lt;&gt;"Warrant"),Cash_Flows[[#This Row],[Amount ($)]],0)</f>
        <v>0</v>
      </c>
      <c r="J1964" s="11">
        <f>IF(AND(Cash_Flows[[#This Row],[Security Type]]&lt;&gt;"Equity",Cash_Flows[[#This Row],[Metric]]&lt;&gt;"Principal - Cash Investment",Cash_Flows[[#This Row],[Metric]]&lt;&gt;"Balance (GAAP)"),Cash_Flows[[#This Row],[Amount ($)]],0)</f>
        <v>116480.7</v>
      </c>
      <c r="K1964" s="11">
        <f>IF(AND(Cash_Flows[[#This Row],[Security Type]]="Warrant",Cash_Flows[[#This Row],[Metric]]="Balance (GAAP)"),Cash_Flows[[#This Row],[Amount ($)]],0)</f>
        <v>0</v>
      </c>
      <c r="L1964" s="11">
        <f>IF(AND(Cash_Flows[[#This Row],[Security Type]]="Equity",Cash_Flows[[#This Row],[Metric]]="Principal - Cash Investment"),Cash_Flows[[#This Row],[Amount ($)]]*-1,0)</f>
        <v>0</v>
      </c>
      <c r="M1964" s="11">
        <f>IF(AND(Cash_Flows[[#This Row],[Security Type]]="Equity",Cash_Flows[[#This Row],[Metric]]="Balance (GAAP)"),Cash_Flows[[#This Row],[Amount ($)]],0)</f>
        <v>0</v>
      </c>
      <c r="N19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64" s="11">
        <f>Cash_Flows[[#This Row],[Debt Invested]]+Cash_Flows[[#This Row],[Equity Invested]]</f>
        <v>0</v>
      </c>
      <c r="P1964" s="11">
        <f>Cash_Flows[[#This Row],[Debt FMV]]+Cash_Flows[[#This Row],[Warrant FMV]]+Cash_Flows[[#This Row],[Equity FMV]]</f>
        <v>0</v>
      </c>
      <c r="Q1964" s="11">
        <f>Cash_Flows[[#This Row],[Debt RP]]+Cash_Flows[[#This Row],[Equity RP]]</f>
        <v>116480.7</v>
      </c>
      <c r="R1964" t="str">
        <f>IF(Cash_Flows[[#This Row],[Deal]]="Inspired Beauty Brands",Cash_Flows[[#This Row],[X]],_xlfn.CONCAT(Cash_Flows[[#This Row],[Deal]],"-",Cash_Flows[[#This Row],[Fund Name]]))</f>
        <v>Jacob Ash Holdings-Fund II</v>
      </c>
      <c r="S1964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1965" spans="1:19" hidden="1" x14ac:dyDescent="0.35">
      <c r="A1965" s="2">
        <v>40908</v>
      </c>
      <c r="B1965" t="s">
        <v>84</v>
      </c>
      <c r="C1965" t="s">
        <v>74</v>
      </c>
      <c r="D1965" t="s">
        <v>21</v>
      </c>
      <c r="E1965" t="s">
        <v>28</v>
      </c>
      <c r="F1965" t="s">
        <v>25</v>
      </c>
      <c r="G1965" s="6">
        <v>136091.99</v>
      </c>
      <c r="H1965" s="11">
        <f>IF(AND(Cash_Flows[[#This Row],[Metric]]="Principal - Cash Investment",Cash_Flows[[#This Row],[Security Type]]&lt;&gt;"Equity"),Cash_Flows[[#This Row],[Amount ($)]]*-1,0)</f>
        <v>0</v>
      </c>
      <c r="I1965" s="11">
        <f>IF(AND(Cash_Flows[[#This Row],[Metric]]="Balance (GAAP)",Cash_Flows[[#This Row],[Security Type]]&lt;&gt;"Equity",Cash_Flows[[#This Row],[Security Type]]&lt;&gt;"Warrant"),Cash_Flows[[#This Row],[Amount ($)]],0)</f>
        <v>0</v>
      </c>
      <c r="J1965" s="11">
        <f>IF(AND(Cash_Flows[[#This Row],[Security Type]]&lt;&gt;"Equity",Cash_Flows[[#This Row],[Metric]]&lt;&gt;"Principal - Cash Investment",Cash_Flows[[#This Row],[Metric]]&lt;&gt;"Balance (GAAP)"),Cash_Flows[[#This Row],[Amount ($)]],0)</f>
        <v>136091.99</v>
      </c>
      <c r="K1965" s="11">
        <f>IF(AND(Cash_Flows[[#This Row],[Security Type]]="Warrant",Cash_Flows[[#This Row],[Metric]]="Balance (GAAP)"),Cash_Flows[[#This Row],[Amount ($)]],0)</f>
        <v>0</v>
      </c>
      <c r="L1965" s="11">
        <f>IF(AND(Cash_Flows[[#This Row],[Security Type]]="Equity",Cash_Flows[[#This Row],[Metric]]="Principal - Cash Investment"),Cash_Flows[[#This Row],[Amount ($)]]*-1,0)</f>
        <v>0</v>
      </c>
      <c r="M1965" s="11">
        <f>IF(AND(Cash_Flows[[#This Row],[Security Type]]="Equity",Cash_Flows[[#This Row],[Metric]]="Balance (GAAP)"),Cash_Flows[[#This Row],[Amount ($)]],0)</f>
        <v>0</v>
      </c>
      <c r="N19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65" s="11">
        <f>Cash_Flows[[#This Row],[Debt Invested]]+Cash_Flows[[#This Row],[Equity Invested]]</f>
        <v>0</v>
      </c>
      <c r="P1965" s="11">
        <f>Cash_Flows[[#This Row],[Debt FMV]]+Cash_Flows[[#This Row],[Warrant FMV]]+Cash_Flows[[#This Row],[Equity FMV]]</f>
        <v>0</v>
      </c>
      <c r="Q1965" s="11">
        <f>Cash_Flows[[#This Row],[Debt RP]]+Cash_Flows[[#This Row],[Equity RP]]</f>
        <v>136091.99</v>
      </c>
      <c r="R1965" t="str">
        <f>IF(Cash_Flows[[#This Row],[Deal]]="Inspired Beauty Brands",Cash_Flows[[#This Row],[X]],_xlfn.CONCAT(Cash_Flows[[#This Row],[Deal]],"-",Cash_Flows[[#This Row],[Fund Name]]))</f>
        <v>Integra Partners-Fund II</v>
      </c>
      <c r="S1965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1966" spans="1:19" hidden="1" x14ac:dyDescent="0.35">
      <c r="A1966" s="2">
        <v>40908</v>
      </c>
      <c r="B1966" t="s">
        <v>80</v>
      </c>
      <c r="C1966" t="s">
        <v>74</v>
      </c>
      <c r="D1966" t="s">
        <v>21</v>
      </c>
      <c r="E1966" t="s">
        <v>28</v>
      </c>
      <c r="F1966" t="s">
        <v>25</v>
      </c>
      <c r="G1966" s="6">
        <v>153333.32999999999</v>
      </c>
      <c r="H1966" s="11">
        <f>IF(AND(Cash_Flows[[#This Row],[Metric]]="Principal - Cash Investment",Cash_Flows[[#This Row],[Security Type]]&lt;&gt;"Equity"),Cash_Flows[[#This Row],[Amount ($)]]*-1,0)</f>
        <v>0</v>
      </c>
      <c r="I1966" s="11">
        <f>IF(AND(Cash_Flows[[#This Row],[Metric]]="Balance (GAAP)",Cash_Flows[[#This Row],[Security Type]]&lt;&gt;"Equity",Cash_Flows[[#This Row],[Security Type]]&lt;&gt;"Warrant"),Cash_Flows[[#This Row],[Amount ($)]],0)</f>
        <v>0</v>
      </c>
      <c r="J1966" s="11">
        <f>IF(AND(Cash_Flows[[#This Row],[Security Type]]&lt;&gt;"Equity",Cash_Flows[[#This Row],[Metric]]&lt;&gt;"Principal - Cash Investment",Cash_Flows[[#This Row],[Metric]]&lt;&gt;"Balance (GAAP)"),Cash_Flows[[#This Row],[Amount ($)]],0)</f>
        <v>153333.32999999999</v>
      </c>
      <c r="K1966" s="11">
        <f>IF(AND(Cash_Flows[[#This Row],[Security Type]]="Warrant",Cash_Flows[[#This Row],[Metric]]="Balance (GAAP)"),Cash_Flows[[#This Row],[Amount ($)]],0)</f>
        <v>0</v>
      </c>
      <c r="L1966" s="11">
        <f>IF(AND(Cash_Flows[[#This Row],[Security Type]]="Equity",Cash_Flows[[#This Row],[Metric]]="Principal - Cash Investment"),Cash_Flows[[#This Row],[Amount ($)]]*-1,0)</f>
        <v>0</v>
      </c>
      <c r="M1966" s="11">
        <f>IF(AND(Cash_Flows[[#This Row],[Security Type]]="Equity",Cash_Flows[[#This Row],[Metric]]="Balance (GAAP)"),Cash_Flows[[#This Row],[Amount ($)]],0)</f>
        <v>0</v>
      </c>
      <c r="N19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66" s="11">
        <f>Cash_Flows[[#This Row],[Debt Invested]]+Cash_Flows[[#This Row],[Equity Invested]]</f>
        <v>0</v>
      </c>
      <c r="P1966" s="11">
        <f>Cash_Flows[[#This Row],[Debt FMV]]+Cash_Flows[[#This Row],[Warrant FMV]]+Cash_Flows[[#This Row],[Equity FMV]]</f>
        <v>0</v>
      </c>
      <c r="Q1966" s="11">
        <f>Cash_Flows[[#This Row],[Debt RP]]+Cash_Flows[[#This Row],[Equity RP]]</f>
        <v>153333.32999999999</v>
      </c>
      <c r="R1966" t="str">
        <f>IF(Cash_Flows[[#This Row],[Deal]]="Inspired Beauty Brands",Cash_Flows[[#This Row],[X]],_xlfn.CONCAT(Cash_Flows[[#This Row],[Deal]],"-",Cash_Flows[[#This Row],[Fund Name]]))</f>
        <v>Command Alkon-Fund II</v>
      </c>
      <c r="S1966" t="str">
        <f>IF(Cash_Flows[[#This Row],[Deal]]="Inspired Beauty Brands",_xlfn.CONCAT(Cash_Flows[[#This Row],[Deal]],"-",Cash_Flows[[#This Row],[Fund Name]],"-",Cash_Flows[[#This Row],[Exit Status]]),Cash_Flows[[#This Row],[Deal]])</f>
        <v>Command Alkon</v>
      </c>
    </row>
    <row r="1967" spans="1:19" hidden="1" x14ac:dyDescent="0.35">
      <c r="A1967" s="2">
        <v>40908</v>
      </c>
      <c r="B1967" t="s">
        <v>77</v>
      </c>
      <c r="C1967" t="s">
        <v>74</v>
      </c>
      <c r="D1967" t="s">
        <v>21</v>
      </c>
      <c r="E1967" t="s">
        <v>28</v>
      </c>
      <c r="F1967" t="s">
        <v>25</v>
      </c>
      <c r="G1967" s="6">
        <v>184668.49</v>
      </c>
      <c r="H1967" s="11">
        <f>IF(AND(Cash_Flows[[#This Row],[Metric]]="Principal - Cash Investment",Cash_Flows[[#This Row],[Security Type]]&lt;&gt;"Equity"),Cash_Flows[[#This Row],[Amount ($)]]*-1,0)</f>
        <v>0</v>
      </c>
      <c r="I1967" s="11">
        <f>IF(AND(Cash_Flows[[#This Row],[Metric]]="Balance (GAAP)",Cash_Flows[[#This Row],[Security Type]]&lt;&gt;"Equity",Cash_Flows[[#This Row],[Security Type]]&lt;&gt;"Warrant"),Cash_Flows[[#This Row],[Amount ($)]],0)</f>
        <v>0</v>
      </c>
      <c r="J1967" s="11">
        <f>IF(AND(Cash_Flows[[#This Row],[Security Type]]&lt;&gt;"Equity",Cash_Flows[[#This Row],[Metric]]&lt;&gt;"Principal - Cash Investment",Cash_Flows[[#This Row],[Metric]]&lt;&gt;"Balance (GAAP)"),Cash_Flows[[#This Row],[Amount ($)]],0)</f>
        <v>184668.49</v>
      </c>
      <c r="K1967" s="11">
        <f>IF(AND(Cash_Flows[[#This Row],[Security Type]]="Warrant",Cash_Flows[[#This Row],[Metric]]="Balance (GAAP)"),Cash_Flows[[#This Row],[Amount ($)]],0)</f>
        <v>0</v>
      </c>
      <c r="L1967" s="11">
        <f>IF(AND(Cash_Flows[[#This Row],[Security Type]]="Equity",Cash_Flows[[#This Row],[Metric]]="Principal - Cash Investment"),Cash_Flows[[#This Row],[Amount ($)]]*-1,0)</f>
        <v>0</v>
      </c>
      <c r="M1967" s="11">
        <f>IF(AND(Cash_Flows[[#This Row],[Security Type]]="Equity",Cash_Flows[[#This Row],[Metric]]="Balance (GAAP)"),Cash_Flows[[#This Row],[Amount ($)]],0)</f>
        <v>0</v>
      </c>
      <c r="N19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67" s="11">
        <f>Cash_Flows[[#This Row],[Debt Invested]]+Cash_Flows[[#This Row],[Equity Invested]]</f>
        <v>0</v>
      </c>
      <c r="P1967" s="11">
        <f>Cash_Flows[[#This Row],[Debt FMV]]+Cash_Flows[[#This Row],[Warrant FMV]]+Cash_Flows[[#This Row],[Equity FMV]]</f>
        <v>0</v>
      </c>
      <c r="Q1967" s="11">
        <f>Cash_Flows[[#This Row],[Debt RP]]+Cash_Flows[[#This Row],[Equity RP]]</f>
        <v>184668.49</v>
      </c>
      <c r="R1967" t="str">
        <f>IF(Cash_Flows[[#This Row],[Deal]]="Inspired Beauty Brands",Cash_Flows[[#This Row],[X]],_xlfn.CONCAT(Cash_Flows[[#This Row],[Deal]],"-",Cash_Flows[[#This Row],[Fund Name]]))</f>
        <v>Carolina Beverage Group-Fund II</v>
      </c>
      <c r="S1967" t="str">
        <f>IF(Cash_Flows[[#This Row],[Deal]]="Inspired Beauty Brands",_xlfn.CONCAT(Cash_Flows[[#This Row],[Deal]],"-",Cash_Flows[[#This Row],[Fund Name]],"-",Cash_Flows[[#This Row],[Exit Status]]),Cash_Flows[[#This Row],[Deal]])</f>
        <v>Carolina Beverage Group</v>
      </c>
    </row>
    <row r="1968" spans="1:19" hidden="1" x14ac:dyDescent="0.35">
      <c r="A1968" s="2">
        <v>40925</v>
      </c>
      <c r="B1968" t="s">
        <v>33</v>
      </c>
      <c r="C1968" t="s">
        <v>20</v>
      </c>
      <c r="D1968" t="s">
        <v>21</v>
      </c>
      <c r="E1968" t="s">
        <v>28</v>
      </c>
      <c r="F1968" t="s">
        <v>31</v>
      </c>
      <c r="G1968" s="6">
        <v>3022.2</v>
      </c>
      <c r="H1968" s="11">
        <f>IF(AND(Cash_Flows[[#This Row],[Metric]]="Principal - Cash Investment",Cash_Flows[[#This Row],[Security Type]]&lt;&gt;"Equity"),Cash_Flows[[#This Row],[Amount ($)]]*-1,0)</f>
        <v>0</v>
      </c>
      <c r="I1968" s="11">
        <f>IF(AND(Cash_Flows[[#This Row],[Metric]]="Balance (GAAP)",Cash_Flows[[#This Row],[Security Type]]&lt;&gt;"Equity",Cash_Flows[[#This Row],[Security Type]]&lt;&gt;"Warrant"),Cash_Flows[[#This Row],[Amount ($)]],0)</f>
        <v>0</v>
      </c>
      <c r="J1968" s="11">
        <f>IF(AND(Cash_Flows[[#This Row],[Security Type]]&lt;&gt;"Equity",Cash_Flows[[#This Row],[Metric]]&lt;&gt;"Principal - Cash Investment",Cash_Flows[[#This Row],[Metric]]&lt;&gt;"Balance (GAAP)"),Cash_Flows[[#This Row],[Amount ($)]],0)</f>
        <v>3022.2</v>
      </c>
      <c r="K1968" s="11">
        <f>IF(AND(Cash_Flows[[#This Row],[Security Type]]="Warrant",Cash_Flows[[#This Row],[Metric]]="Balance (GAAP)"),Cash_Flows[[#This Row],[Amount ($)]],0)</f>
        <v>0</v>
      </c>
      <c r="L1968" s="11">
        <f>IF(AND(Cash_Flows[[#This Row],[Security Type]]="Equity",Cash_Flows[[#This Row],[Metric]]="Principal - Cash Investment"),Cash_Flows[[#This Row],[Amount ($)]]*-1,0)</f>
        <v>0</v>
      </c>
      <c r="M1968" s="11">
        <f>IF(AND(Cash_Flows[[#This Row],[Security Type]]="Equity",Cash_Flows[[#This Row],[Metric]]="Balance (GAAP)"),Cash_Flows[[#This Row],[Amount ($)]],0)</f>
        <v>0</v>
      </c>
      <c r="N19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68" s="11">
        <f>Cash_Flows[[#This Row],[Debt Invested]]+Cash_Flows[[#This Row],[Equity Invested]]</f>
        <v>0</v>
      </c>
      <c r="P1968" s="11">
        <f>Cash_Flows[[#This Row],[Debt FMV]]+Cash_Flows[[#This Row],[Warrant FMV]]+Cash_Flows[[#This Row],[Equity FMV]]</f>
        <v>0</v>
      </c>
      <c r="Q1968" s="11">
        <f>Cash_Flows[[#This Row],[Debt RP]]+Cash_Flows[[#This Row],[Equity RP]]</f>
        <v>3022.2</v>
      </c>
      <c r="R1968" t="str">
        <f>IF(Cash_Flows[[#This Row],[Deal]]="Inspired Beauty Brands",Cash_Flows[[#This Row],[X]],_xlfn.CONCAT(Cash_Flows[[#This Row],[Deal]],"-",Cash_Flows[[#This Row],[Fund Name]]))</f>
        <v>Saxbys Coffee-Fund I</v>
      </c>
      <c r="S1968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969" spans="1:19" hidden="1" x14ac:dyDescent="0.35">
      <c r="A1969" s="2">
        <v>40925</v>
      </c>
      <c r="B1969" t="s">
        <v>84</v>
      </c>
      <c r="C1969" t="s">
        <v>74</v>
      </c>
      <c r="D1969" t="s">
        <v>21</v>
      </c>
      <c r="E1969" t="s">
        <v>28</v>
      </c>
      <c r="F1969" t="s">
        <v>65</v>
      </c>
      <c r="G1969" s="6">
        <v>42932.91</v>
      </c>
      <c r="H1969" s="11">
        <f>IF(AND(Cash_Flows[[#This Row],[Metric]]="Principal - Cash Investment",Cash_Flows[[#This Row],[Security Type]]&lt;&gt;"Equity"),Cash_Flows[[#This Row],[Amount ($)]]*-1,0)</f>
        <v>0</v>
      </c>
      <c r="I1969" s="11">
        <f>IF(AND(Cash_Flows[[#This Row],[Metric]]="Balance (GAAP)",Cash_Flows[[#This Row],[Security Type]]&lt;&gt;"Equity",Cash_Flows[[#This Row],[Security Type]]&lt;&gt;"Warrant"),Cash_Flows[[#This Row],[Amount ($)]],0)</f>
        <v>0</v>
      </c>
      <c r="J1969" s="11">
        <f>IF(AND(Cash_Flows[[#This Row],[Security Type]]&lt;&gt;"Equity",Cash_Flows[[#This Row],[Metric]]&lt;&gt;"Principal - Cash Investment",Cash_Flows[[#This Row],[Metric]]&lt;&gt;"Balance (GAAP)"),Cash_Flows[[#This Row],[Amount ($)]],0)</f>
        <v>42932.91</v>
      </c>
      <c r="K1969" s="11">
        <f>IF(AND(Cash_Flows[[#This Row],[Security Type]]="Warrant",Cash_Flows[[#This Row],[Metric]]="Balance (GAAP)"),Cash_Flows[[#This Row],[Amount ($)]],0)</f>
        <v>0</v>
      </c>
      <c r="L1969" s="11">
        <f>IF(AND(Cash_Flows[[#This Row],[Security Type]]="Equity",Cash_Flows[[#This Row],[Metric]]="Principal - Cash Investment"),Cash_Flows[[#This Row],[Amount ($)]]*-1,0)</f>
        <v>0</v>
      </c>
      <c r="M1969" s="11">
        <f>IF(AND(Cash_Flows[[#This Row],[Security Type]]="Equity",Cash_Flows[[#This Row],[Metric]]="Balance (GAAP)"),Cash_Flows[[#This Row],[Amount ($)]],0)</f>
        <v>0</v>
      </c>
      <c r="N19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69" s="11">
        <f>Cash_Flows[[#This Row],[Debt Invested]]+Cash_Flows[[#This Row],[Equity Invested]]</f>
        <v>0</v>
      </c>
      <c r="P1969" s="11">
        <f>Cash_Flows[[#This Row],[Debt FMV]]+Cash_Flows[[#This Row],[Warrant FMV]]+Cash_Flows[[#This Row],[Equity FMV]]</f>
        <v>0</v>
      </c>
      <c r="Q1969" s="11">
        <f>Cash_Flows[[#This Row],[Debt RP]]+Cash_Flows[[#This Row],[Equity RP]]</f>
        <v>42932.91</v>
      </c>
      <c r="R1969" t="str">
        <f>IF(Cash_Flows[[#This Row],[Deal]]="Inspired Beauty Brands",Cash_Flows[[#This Row],[X]],_xlfn.CONCAT(Cash_Flows[[#This Row],[Deal]],"-",Cash_Flows[[#This Row],[Fund Name]]))</f>
        <v>Integra Partners-Fund II</v>
      </c>
      <c r="S1969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1970" spans="1:19" hidden="1" x14ac:dyDescent="0.35">
      <c r="A1970" s="2">
        <v>40932</v>
      </c>
      <c r="B1970" t="s">
        <v>68</v>
      </c>
      <c r="C1970" t="s">
        <v>20</v>
      </c>
      <c r="D1970" t="s">
        <v>21</v>
      </c>
      <c r="E1970" t="s">
        <v>22</v>
      </c>
      <c r="F1970" t="s">
        <v>30</v>
      </c>
      <c r="G1970" s="6">
        <v>3616.74</v>
      </c>
      <c r="H1970" s="11">
        <f>IF(AND(Cash_Flows[[#This Row],[Metric]]="Principal - Cash Investment",Cash_Flows[[#This Row],[Security Type]]&lt;&gt;"Equity"),Cash_Flows[[#This Row],[Amount ($)]]*-1,0)</f>
        <v>0</v>
      </c>
      <c r="I1970" s="11">
        <f>IF(AND(Cash_Flows[[#This Row],[Metric]]="Balance (GAAP)",Cash_Flows[[#This Row],[Security Type]]&lt;&gt;"Equity",Cash_Flows[[#This Row],[Security Type]]&lt;&gt;"Warrant"),Cash_Flows[[#This Row],[Amount ($)]],0)</f>
        <v>0</v>
      </c>
      <c r="J1970" s="11">
        <f>IF(AND(Cash_Flows[[#This Row],[Security Type]]&lt;&gt;"Equity",Cash_Flows[[#This Row],[Metric]]&lt;&gt;"Principal - Cash Investment",Cash_Flows[[#This Row],[Metric]]&lt;&gt;"Balance (GAAP)"),Cash_Flows[[#This Row],[Amount ($)]],0)</f>
        <v>3616.74</v>
      </c>
      <c r="K1970" s="11">
        <f>IF(AND(Cash_Flows[[#This Row],[Security Type]]="Warrant",Cash_Flows[[#This Row],[Metric]]="Balance (GAAP)"),Cash_Flows[[#This Row],[Amount ($)]],0)</f>
        <v>0</v>
      </c>
      <c r="L1970" s="11">
        <f>IF(AND(Cash_Flows[[#This Row],[Security Type]]="Equity",Cash_Flows[[#This Row],[Metric]]="Principal - Cash Investment"),Cash_Flows[[#This Row],[Amount ($)]]*-1,0)</f>
        <v>0</v>
      </c>
      <c r="M1970" s="11">
        <f>IF(AND(Cash_Flows[[#This Row],[Security Type]]="Equity",Cash_Flows[[#This Row],[Metric]]="Balance (GAAP)"),Cash_Flows[[#This Row],[Amount ($)]],0)</f>
        <v>0</v>
      </c>
      <c r="N19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70" s="11">
        <f>Cash_Flows[[#This Row],[Debt Invested]]+Cash_Flows[[#This Row],[Equity Invested]]</f>
        <v>0</v>
      </c>
      <c r="P1970" s="11">
        <f>Cash_Flows[[#This Row],[Debt FMV]]+Cash_Flows[[#This Row],[Warrant FMV]]+Cash_Flows[[#This Row],[Equity FMV]]</f>
        <v>0</v>
      </c>
      <c r="Q1970" s="11">
        <f>Cash_Flows[[#This Row],[Debt RP]]+Cash_Flows[[#This Row],[Equity RP]]</f>
        <v>3616.74</v>
      </c>
      <c r="R1970" t="str">
        <f>IF(Cash_Flows[[#This Row],[Deal]]="Inspired Beauty Brands",Cash_Flows[[#This Row],[X]],_xlfn.CONCAT(Cash_Flows[[#This Row],[Deal]],"-",Cash_Flows[[#This Row],[Fund Name]]))</f>
        <v>MD On-line-Fund I</v>
      </c>
      <c r="S1970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971" spans="1:19" hidden="1" x14ac:dyDescent="0.35">
      <c r="A1971" s="2">
        <v>40932</v>
      </c>
      <c r="B1971" t="s">
        <v>68</v>
      </c>
      <c r="C1971" t="s">
        <v>20</v>
      </c>
      <c r="D1971" t="s">
        <v>21</v>
      </c>
      <c r="E1971" t="s">
        <v>22</v>
      </c>
      <c r="F1971" t="s">
        <v>29</v>
      </c>
      <c r="G1971" s="6">
        <v>3942.31</v>
      </c>
      <c r="H1971" s="11">
        <f>IF(AND(Cash_Flows[[#This Row],[Metric]]="Principal - Cash Investment",Cash_Flows[[#This Row],[Security Type]]&lt;&gt;"Equity"),Cash_Flows[[#This Row],[Amount ($)]]*-1,0)</f>
        <v>0</v>
      </c>
      <c r="I1971" s="11">
        <f>IF(AND(Cash_Flows[[#This Row],[Metric]]="Balance (GAAP)",Cash_Flows[[#This Row],[Security Type]]&lt;&gt;"Equity",Cash_Flows[[#This Row],[Security Type]]&lt;&gt;"Warrant"),Cash_Flows[[#This Row],[Amount ($)]],0)</f>
        <v>0</v>
      </c>
      <c r="J1971" s="11">
        <f>IF(AND(Cash_Flows[[#This Row],[Security Type]]&lt;&gt;"Equity",Cash_Flows[[#This Row],[Metric]]&lt;&gt;"Principal - Cash Investment",Cash_Flows[[#This Row],[Metric]]&lt;&gt;"Balance (GAAP)"),Cash_Flows[[#This Row],[Amount ($)]],0)</f>
        <v>3942.31</v>
      </c>
      <c r="K1971" s="11">
        <f>IF(AND(Cash_Flows[[#This Row],[Security Type]]="Warrant",Cash_Flows[[#This Row],[Metric]]="Balance (GAAP)"),Cash_Flows[[#This Row],[Amount ($)]],0)</f>
        <v>0</v>
      </c>
      <c r="L1971" s="11">
        <f>IF(AND(Cash_Flows[[#This Row],[Security Type]]="Equity",Cash_Flows[[#This Row],[Metric]]="Principal - Cash Investment"),Cash_Flows[[#This Row],[Amount ($)]]*-1,0)</f>
        <v>0</v>
      </c>
      <c r="M1971" s="11">
        <f>IF(AND(Cash_Flows[[#This Row],[Security Type]]="Equity",Cash_Flows[[#This Row],[Metric]]="Balance (GAAP)"),Cash_Flows[[#This Row],[Amount ($)]],0)</f>
        <v>0</v>
      </c>
      <c r="N19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71" s="11">
        <f>Cash_Flows[[#This Row],[Debt Invested]]+Cash_Flows[[#This Row],[Equity Invested]]</f>
        <v>0</v>
      </c>
      <c r="P1971" s="11">
        <f>Cash_Flows[[#This Row],[Debt FMV]]+Cash_Flows[[#This Row],[Warrant FMV]]+Cash_Flows[[#This Row],[Equity FMV]]</f>
        <v>0</v>
      </c>
      <c r="Q1971" s="11">
        <f>Cash_Flows[[#This Row],[Debt RP]]+Cash_Flows[[#This Row],[Equity RP]]</f>
        <v>3942.31</v>
      </c>
      <c r="R1971" t="str">
        <f>IF(Cash_Flows[[#This Row],[Deal]]="Inspired Beauty Brands",Cash_Flows[[#This Row],[X]],_xlfn.CONCAT(Cash_Flows[[#This Row],[Deal]],"-",Cash_Flows[[#This Row],[Fund Name]]))</f>
        <v>MD On-line-Fund I</v>
      </c>
      <c r="S1971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972" spans="1:19" hidden="1" x14ac:dyDescent="0.35">
      <c r="A1972" s="2">
        <v>40932</v>
      </c>
      <c r="B1972" t="s">
        <v>68</v>
      </c>
      <c r="C1972" t="s">
        <v>20</v>
      </c>
      <c r="D1972" t="s">
        <v>21</v>
      </c>
      <c r="E1972" t="s">
        <v>22</v>
      </c>
      <c r="F1972" t="s">
        <v>31</v>
      </c>
      <c r="G1972" s="6">
        <v>2789295.09</v>
      </c>
      <c r="H1972" s="11">
        <f>IF(AND(Cash_Flows[[#This Row],[Metric]]="Principal - Cash Investment",Cash_Flows[[#This Row],[Security Type]]&lt;&gt;"Equity"),Cash_Flows[[#This Row],[Amount ($)]]*-1,0)</f>
        <v>0</v>
      </c>
      <c r="I1972" s="11">
        <f>IF(AND(Cash_Flows[[#This Row],[Metric]]="Balance (GAAP)",Cash_Flows[[#This Row],[Security Type]]&lt;&gt;"Equity",Cash_Flows[[#This Row],[Security Type]]&lt;&gt;"Warrant"),Cash_Flows[[#This Row],[Amount ($)]],0)</f>
        <v>0</v>
      </c>
      <c r="J1972" s="11">
        <f>IF(AND(Cash_Flows[[#This Row],[Security Type]]&lt;&gt;"Equity",Cash_Flows[[#This Row],[Metric]]&lt;&gt;"Principal - Cash Investment",Cash_Flows[[#This Row],[Metric]]&lt;&gt;"Balance (GAAP)"),Cash_Flows[[#This Row],[Amount ($)]],0)</f>
        <v>2789295.09</v>
      </c>
      <c r="K1972" s="11">
        <f>IF(AND(Cash_Flows[[#This Row],[Security Type]]="Warrant",Cash_Flows[[#This Row],[Metric]]="Balance (GAAP)"),Cash_Flows[[#This Row],[Amount ($)]],0)</f>
        <v>0</v>
      </c>
      <c r="L1972" s="11">
        <f>IF(AND(Cash_Flows[[#This Row],[Security Type]]="Equity",Cash_Flows[[#This Row],[Metric]]="Principal - Cash Investment"),Cash_Flows[[#This Row],[Amount ($)]]*-1,0)</f>
        <v>0</v>
      </c>
      <c r="M1972" s="11">
        <f>IF(AND(Cash_Flows[[#This Row],[Security Type]]="Equity",Cash_Flows[[#This Row],[Metric]]="Balance (GAAP)"),Cash_Flows[[#This Row],[Amount ($)]],0)</f>
        <v>0</v>
      </c>
      <c r="N19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72" s="11">
        <f>Cash_Flows[[#This Row],[Debt Invested]]+Cash_Flows[[#This Row],[Equity Invested]]</f>
        <v>0</v>
      </c>
      <c r="P1972" s="11">
        <f>Cash_Flows[[#This Row],[Debt FMV]]+Cash_Flows[[#This Row],[Warrant FMV]]+Cash_Flows[[#This Row],[Equity FMV]]</f>
        <v>0</v>
      </c>
      <c r="Q1972" s="11">
        <f>Cash_Flows[[#This Row],[Debt RP]]+Cash_Flows[[#This Row],[Equity RP]]</f>
        <v>2789295.09</v>
      </c>
      <c r="R1972" t="str">
        <f>IF(Cash_Flows[[#This Row],[Deal]]="Inspired Beauty Brands",Cash_Flows[[#This Row],[X]],_xlfn.CONCAT(Cash_Flows[[#This Row],[Deal]],"-",Cash_Flows[[#This Row],[Fund Name]]))</f>
        <v>MD On-line-Fund I</v>
      </c>
      <c r="S1972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973" spans="1:19" hidden="1" x14ac:dyDescent="0.35">
      <c r="A1973" s="2">
        <v>40933</v>
      </c>
      <c r="B1973" t="s">
        <v>87</v>
      </c>
      <c r="C1973" t="s">
        <v>74</v>
      </c>
      <c r="D1973" t="s">
        <v>21</v>
      </c>
      <c r="E1973" t="s">
        <v>28</v>
      </c>
      <c r="F1973" t="s">
        <v>24</v>
      </c>
      <c r="G1973" s="6">
        <v>-6000000</v>
      </c>
      <c r="H1973" s="11">
        <f>IF(AND(Cash_Flows[[#This Row],[Metric]]="Principal - Cash Investment",Cash_Flows[[#This Row],[Security Type]]&lt;&gt;"Equity"),Cash_Flows[[#This Row],[Amount ($)]]*-1,0)</f>
        <v>6000000</v>
      </c>
      <c r="I1973" s="11">
        <f>IF(AND(Cash_Flows[[#This Row],[Metric]]="Balance (GAAP)",Cash_Flows[[#This Row],[Security Type]]&lt;&gt;"Equity",Cash_Flows[[#This Row],[Security Type]]&lt;&gt;"Warrant"),Cash_Flows[[#This Row],[Amount ($)]],0)</f>
        <v>0</v>
      </c>
      <c r="J197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973" s="11">
        <f>IF(AND(Cash_Flows[[#This Row],[Security Type]]="Warrant",Cash_Flows[[#This Row],[Metric]]="Balance (GAAP)"),Cash_Flows[[#This Row],[Amount ($)]],0)</f>
        <v>0</v>
      </c>
      <c r="L1973" s="11">
        <f>IF(AND(Cash_Flows[[#This Row],[Security Type]]="Equity",Cash_Flows[[#This Row],[Metric]]="Principal - Cash Investment"),Cash_Flows[[#This Row],[Amount ($)]]*-1,0)</f>
        <v>0</v>
      </c>
      <c r="M1973" s="11">
        <f>IF(AND(Cash_Flows[[#This Row],[Security Type]]="Equity",Cash_Flows[[#This Row],[Metric]]="Balance (GAAP)"),Cash_Flows[[#This Row],[Amount ($)]],0)</f>
        <v>0</v>
      </c>
      <c r="N19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73" s="11">
        <f>Cash_Flows[[#This Row],[Debt Invested]]+Cash_Flows[[#This Row],[Equity Invested]]</f>
        <v>6000000</v>
      </c>
      <c r="P1973" s="11">
        <f>Cash_Flows[[#This Row],[Debt FMV]]+Cash_Flows[[#This Row],[Warrant FMV]]+Cash_Flows[[#This Row],[Equity FMV]]</f>
        <v>0</v>
      </c>
      <c r="Q1973" s="11">
        <f>Cash_Flows[[#This Row],[Debt RP]]+Cash_Flows[[#This Row],[Equity RP]]</f>
        <v>0</v>
      </c>
      <c r="R1973" t="str">
        <f>IF(Cash_Flows[[#This Row],[Deal]]="Inspired Beauty Brands",Cash_Flows[[#This Row],[X]],_xlfn.CONCAT(Cash_Flows[[#This Row],[Deal]],"-",Cash_Flows[[#This Row],[Fund Name]]))</f>
        <v>e-Verifile-Fund II</v>
      </c>
      <c r="S1973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1974" spans="1:19" hidden="1" x14ac:dyDescent="0.35">
      <c r="A1974" s="2">
        <v>40933</v>
      </c>
      <c r="B1974" t="s">
        <v>87</v>
      </c>
      <c r="C1974" t="s">
        <v>74</v>
      </c>
      <c r="D1974" t="s">
        <v>21</v>
      </c>
      <c r="E1974" t="s">
        <v>34</v>
      </c>
      <c r="F1974" t="s">
        <v>24</v>
      </c>
      <c r="G1974" s="6">
        <v>-800000</v>
      </c>
      <c r="H1974" s="11">
        <f>IF(AND(Cash_Flows[[#This Row],[Metric]]="Principal - Cash Investment",Cash_Flows[[#This Row],[Security Type]]&lt;&gt;"Equity"),Cash_Flows[[#This Row],[Amount ($)]]*-1,0)</f>
        <v>0</v>
      </c>
      <c r="I1974" s="11">
        <f>IF(AND(Cash_Flows[[#This Row],[Metric]]="Balance (GAAP)",Cash_Flows[[#This Row],[Security Type]]&lt;&gt;"Equity",Cash_Flows[[#This Row],[Security Type]]&lt;&gt;"Warrant"),Cash_Flows[[#This Row],[Amount ($)]],0)</f>
        <v>0</v>
      </c>
      <c r="J197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1974" s="11">
        <f>IF(AND(Cash_Flows[[#This Row],[Security Type]]="Warrant",Cash_Flows[[#This Row],[Metric]]="Balance (GAAP)"),Cash_Flows[[#This Row],[Amount ($)]],0)</f>
        <v>0</v>
      </c>
      <c r="L1974" s="11">
        <f>IF(AND(Cash_Flows[[#This Row],[Security Type]]="Equity",Cash_Flows[[#This Row],[Metric]]="Principal - Cash Investment"),Cash_Flows[[#This Row],[Amount ($)]]*-1,0)</f>
        <v>800000</v>
      </c>
      <c r="M1974" s="11">
        <f>IF(AND(Cash_Flows[[#This Row],[Security Type]]="Equity",Cash_Flows[[#This Row],[Metric]]="Balance (GAAP)"),Cash_Flows[[#This Row],[Amount ($)]],0)</f>
        <v>0</v>
      </c>
      <c r="N19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74" s="11">
        <f>Cash_Flows[[#This Row],[Debt Invested]]+Cash_Flows[[#This Row],[Equity Invested]]</f>
        <v>800000</v>
      </c>
      <c r="P1974" s="11">
        <f>Cash_Flows[[#This Row],[Debt FMV]]+Cash_Flows[[#This Row],[Warrant FMV]]+Cash_Flows[[#This Row],[Equity FMV]]</f>
        <v>0</v>
      </c>
      <c r="Q1974" s="11">
        <f>Cash_Flows[[#This Row],[Debt RP]]+Cash_Flows[[#This Row],[Equity RP]]</f>
        <v>0</v>
      </c>
      <c r="R1974" t="str">
        <f>IF(Cash_Flows[[#This Row],[Deal]]="Inspired Beauty Brands",Cash_Flows[[#This Row],[X]],_xlfn.CONCAT(Cash_Flows[[#This Row],[Deal]],"-",Cash_Flows[[#This Row],[Fund Name]]))</f>
        <v>e-Verifile-Fund II</v>
      </c>
      <c r="S1974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1975" spans="1:19" hidden="1" x14ac:dyDescent="0.35">
      <c r="A1975" s="2">
        <v>40933</v>
      </c>
      <c r="B1975" t="s">
        <v>87</v>
      </c>
      <c r="C1975" t="s">
        <v>74</v>
      </c>
      <c r="D1975" t="s">
        <v>21</v>
      </c>
      <c r="E1975" t="s">
        <v>28</v>
      </c>
      <c r="F1975" t="s">
        <v>23</v>
      </c>
      <c r="G1975" s="6">
        <v>120000</v>
      </c>
      <c r="H1975" s="11">
        <f>IF(AND(Cash_Flows[[#This Row],[Metric]]="Principal - Cash Investment",Cash_Flows[[#This Row],[Security Type]]&lt;&gt;"Equity"),Cash_Flows[[#This Row],[Amount ($)]]*-1,0)</f>
        <v>0</v>
      </c>
      <c r="I1975" s="11">
        <f>IF(AND(Cash_Flows[[#This Row],[Metric]]="Balance (GAAP)",Cash_Flows[[#This Row],[Security Type]]&lt;&gt;"Equity",Cash_Flows[[#This Row],[Security Type]]&lt;&gt;"Warrant"),Cash_Flows[[#This Row],[Amount ($)]],0)</f>
        <v>0</v>
      </c>
      <c r="J1975" s="11">
        <f>IF(AND(Cash_Flows[[#This Row],[Security Type]]&lt;&gt;"Equity",Cash_Flows[[#This Row],[Metric]]&lt;&gt;"Principal - Cash Investment",Cash_Flows[[#This Row],[Metric]]&lt;&gt;"Balance (GAAP)"),Cash_Flows[[#This Row],[Amount ($)]],0)</f>
        <v>120000</v>
      </c>
      <c r="K1975" s="11">
        <f>IF(AND(Cash_Flows[[#This Row],[Security Type]]="Warrant",Cash_Flows[[#This Row],[Metric]]="Balance (GAAP)"),Cash_Flows[[#This Row],[Amount ($)]],0)</f>
        <v>0</v>
      </c>
      <c r="L1975" s="11">
        <f>IF(AND(Cash_Flows[[#This Row],[Security Type]]="Equity",Cash_Flows[[#This Row],[Metric]]="Principal - Cash Investment"),Cash_Flows[[#This Row],[Amount ($)]]*-1,0)</f>
        <v>0</v>
      </c>
      <c r="M1975" s="11">
        <f>IF(AND(Cash_Flows[[#This Row],[Security Type]]="Equity",Cash_Flows[[#This Row],[Metric]]="Balance (GAAP)"),Cash_Flows[[#This Row],[Amount ($)]],0)</f>
        <v>0</v>
      </c>
      <c r="N19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75" s="11">
        <f>Cash_Flows[[#This Row],[Debt Invested]]+Cash_Flows[[#This Row],[Equity Invested]]</f>
        <v>0</v>
      </c>
      <c r="P1975" s="11">
        <f>Cash_Flows[[#This Row],[Debt FMV]]+Cash_Flows[[#This Row],[Warrant FMV]]+Cash_Flows[[#This Row],[Equity FMV]]</f>
        <v>0</v>
      </c>
      <c r="Q1975" s="11">
        <f>Cash_Flows[[#This Row],[Debt RP]]+Cash_Flows[[#This Row],[Equity RP]]</f>
        <v>120000</v>
      </c>
      <c r="R1975" t="str">
        <f>IF(Cash_Flows[[#This Row],[Deal]]="Inspired Beauty Brands",Cash_Flows[[#This Row],[X]],_xlfn.CONCAT(Cash_Flows[[#This Row],[Deal]],"-",Cash_Flows[[#This Row],[Fund Name]]))</f>
        <v>e-Verifile-Fund II</v>
      </c>
      <c r="S1975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1976" spans="1:19" hidden="1" x14ac:dyDescent="0.35">
      <c r="A1976" s="2">
        <v>40939</v>
      </c>
      <c r="B1976" t="s">
        <v>27</v>
      </c>
      <c r="C1976" t="s">
        <v>20</v>
      </c>
      <c r="D1976" t="s">
        <v>21</v>
      </c>
      <c r="E1976" t="s">
        <v>28</v>
      </c>
      <c r="F1976" t="s">
        <v>25</v>
      </c>
      <c r="G1976" s="6">
        <v>49.1</v>
      </c>
      <c r="H1976" s="11">
        <f>IF(AND(Cash_Flows[[#This Row],[Metric]]="Principal - Cash Investment",Cash_Flows[[#This Row],[Security Type]]&lt;&gt;"Equity"),Cash_Flows[[#This Row],[Amount ($)]]*-1,0)</f>
        <v>0</v>
      </c>
      <c r="I1976" s="11">
        <f>IF(AND(Cash_Flows[[#This Row],[Metric]]="Balance (GAAP)",Cash_Flows[[#This Row],[Security Type]]&lt;&gt;"Equity",Cash_Flows[[#This Row],[Security Type]]&lt;&gt;"Warrant"),Cash_Flows[[#This Row],[Amount ($)]],0)</f>
        <v>0</v>
      </c>
      <c r="J1976" s="11">
        <f>IF(AND(Cash_Flows[[#This Row],[Security Type]]&lt;&gt;"Equity",Cash_Flows[[#This Row],[Metric]]&lt;&gt;"Principal - Cash Investment",Cash_Flows[[#This Row],[Metric]]&lt;&gt;"Balance (GAAP)"),Cash_Flows[[#This Row],[Amount ($)]],0)</f>
        <v>49.1</v>
      </c>
      <c r="K1976" s="11">
        <f>IF(AND(Cash_Flows[[#This Row],[Security Type]]="Warrant",Cash_Flows[[#This Row],[Metric]]="Balance (GAAP)"),Cash_Flows[[#This Row],[Amount ($)]],0)</f>
        <v>0</v>
      </c>
      <c r="L1976" s="11">
        <f>IF(AND(Cash_Flows[[#This Row],[Security Type]]="Equity",Cash_Flows[[#This Row],[Metric]]="Principal - Cash Investment"),Cash_Flows[[#This Row],[Amount ($)]]*-1,0)</f>
        <v>0</v>
      </c>
      <c r="M1976" s="11">
        <f>IF(AND(Cash_Flows[[#This Row],[Security Type]]="Equity",Cash_Flows[[#This Row],[Metric]]="Balance (GAAP)"),Cash_Flows[[#This Row],[Amount ($)]],0)</f>
        <v>0</v>
      </c>
      <c r="N19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76" s="11">
        <f>Cash_Flows[[#This Row],[Debt Invested]]+Cash_Flows[[#This Row],[Equity Invested]]</f>
        <v>0</v>
      </c>
      <c r="P1976" s="11">
        <f>Cash_Flows[[#This Row],[Debt FMV]]+Cash_Flows[[#This Row],[Warrant FMV]]+Cash_Flows[[#This Row],[Equity FMV]]</f>
        <v>0</v>
      </c>
      <c r="Q1976" s="11">
        <f>Cash_Flows[[#This Row],[Debt RP]]+Cash_Flows[[#This Row],[Equity RP]]</f>
        <v>49.1</v>
      </c>
      <c r="R1976" t="str">
        <f>IF(Cash_Flows[[#This Row],[Deal]]="Inspired Beauty Brands",Cash_Flows[[#This Row],[X]],_xlfn.CONCAT(Cash_Flows[[#This Row],[Deal]],"-",Cash_Flows[[#This Row],[Fund Name]]))</f>
        <v>Ambient Air Corp-Fund I</v>
      </c>
      <c r="S1976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977" spans="1:19" x14ac:dyDescent="0.35">
      <c r="A1977" s="2">
        <v>40939</v>
      </c>
      <c r="B1977" t="s">
        <v>37</v>
      </c>
      <c r="C1977" t="s">
        <v>20</v>
      </c>
      <c r="D1977" t="s">
        <v>21</v>
      </c>
      <c r="E1977" t="s">
        <v>28</v>
      </c>
      <c r="F1977" t="s">
        <v>25</v>
      </c>
      <c r="G1977" s="6">
        <v>3725.58</v>
      </c>
      <c r="H1977" s="11">
        <f>IF(AND(Cash_Flows[[#This Row],[Metric]]="Principal - Cash Investment",Cash_Flows[[#This Row],[Security Type]]&lt;&gt;"Equity"),Cash_Flows[[#This Row],[Amount ($)]]*-1,0)</f>
        <v>0</v>
      </c>
      <c r="I1977" s="11">
        <f>IF(AND(Cash_Flows[[#This Row],[Metric]]="Balance (GAAP)",Cash_Flows[[#This Row],[Security Type]]&lt;&gt;"Equity",Cash_Flows[[#This Row],[Security Type]]&lt;&gt;"Warrant"),Cash_Flows[[#This Row],[Amount ($)]],0)</f>
        <v>0</v>
      </c>
      <c r="J1977" s="11">
        <f>IF(AND(Cash_Flows[[#This Row],[Security Type]]&lt;&gt;"Equity",Cash_Flows[[#This Row],[Metric]]&lt;&gt;"Principal - Cash Investment",Cash_Flows[[#This Row],[Metric]]&lt;&gt;"Balance (GAAP)"),Cash_Flows[[#This Row],[Amount ($)]],0)</f>
        <v>3725.58</v>
      </c>
      <c r="K1977" s="11">
        <f>IF(AND(Cash_Flows[[#This Row],[Security Type]]="Warrant",Cash_Flows[[#This Row],[Metric]]="Balance (GAAP)"),Cash_Flows[[#This Row],[Amount ($)]],0)</f>
        <v>0</v>
      </c>
      <c r="L1977" s="11">
        <f>IF(AND(Cash_Flows[[#This Row],[Security Type]]="Equity",Cash_Flows[[#This Row],[Metric]]="Principal - Cash Investment"),Cash_Flows[[#This Row],[Amount ($)]]*-1,0)</f>
        <v>0</v>
      </c>
      <c r="M1977" s="11">
        <f>IF(AND(Cash_Flows[[#This Row],[Security Type]]="Equity",Cash_Flows[[#This Row],[Metric]]="Balance (GAAP)"),Cash_Flows[[#This Row],[Amount ($)]],0)</f>
        <v>0</v>
      </c>
      <c r="N19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77" s="11">
        <f>Cash_Flows[[#This Row],[Debt Invested]]+Cash_Flows[[#This Row],[Equity Invested]]</f>
        <v>0</v>
      </c>
      <c r="P1977" s="11">
        <f>Cash_Flows[[#This Row],[Debt FMV]]+Cash_Flows[[#This Row],[Warrant FMV]]+Cash_Flows[[#This Row],[Equity FMV]]</f>
        <v>0</v>
      </c>
      <c r="Q1977" s="11">
        <f>Cash_Flows[[#This Row],[Debt RP]]+Cash_Flows[[#This Row],[Equity RP]]</f>
        <v>3725.58</v>
      </c>
      <c r="R1977" t="str">
        <f>IF(Cash_Flows[[#This Row],[Deal]]="Inspired Beauty Brands",Cash_Flows[[#This Row],[X]],_xlfn.CONCAT(Cash_Flows[[#This Row],[Deal]],"-",Cash_Flows[[#This Row],[Fund Name]]))</f>
        <v>MidState Machine-Fund I</v>
      </c>
      <c r="S1977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978" spans="1:19" hidden="1" x14ac:dyDescent="0.35">
      <c r="A1978" s="2">
        <v>40939</v>
      </c>
      <c r="B1978" t="s">
        <v>33</v>
      </c>
      <c r="C1978" t="s">
        <v>20</v>
      </c>
      <c r="D1978" t="s">
        <v>21</v>
      </c>
      <c r="E1978" t="s">
        <v>28</v>
      </c>
      <c r="F1978" t="s">
        <v>25</v>
      </c>
      <c r="G1978" s="6">
        <v>3977.8</v>
      </c>
      <c r="H1978" s="11">
        <f>IF(AND(Cash_Flows[[#This Row],[Metric]]="Principal - Cash Investment",Cash_Flows[[#This Row],[Security Type]]&lt;&gt;"Equity"),Cash_Flows[[#This Row],[Amount ($)]]*-1,0)</f>
        <v>0</v>
      </c>
      <c r="I1978" s="11">
        <f>IF(AND(Cash_Flows[[#This Row],[Metric]]="Balance (GAAP)",Cash_Flows[[#This Row],[Security Type]]&lt;&gt;"Equity",Cash_Flows[[#This Row],[Security Type]]&lt;&gt;"Warrant"),Cash_Flows[[#This Row],[Amount ($)]],0)</f>
        <v>0</v>
      </c>
      <c r="J1978" s="11">
        <f>IF(AND(Cash_Flows[[#This Row],[Security Type]]&lt;&gt;"Equity",Cash_Flows[[#This Row],[Metric]]&lt;&gt;"Principal - Cash Investment",Cash_Flows[[#This Row],[Metric]]&lt;&gt;"Balance (GAAP)"),Cash_Flows[[#This Row],[Amount ($)]],0)</f>
        <v>3977.8</v>
      </c>
      <c r="K1978" s="11">
        <f>IF(AND(Cash_Flows[[#This Row],[Security Type]]="Warrant",Cash_Flows[[#This Row],[Metric]]="Balance (GAAP)"),Cash_Flows[[#This Row],[Amount ($)]],0)</f>
        <v>0</v>
      </c>
      <c r="L1978" s="11">
        <f>IF(AND(Cash_Flows[[#This Row],[Security Type]]="Equity",Cash_Flows[[#This Row],[Metric]]="Principal - Cash Investment"),Cash_Flows[[#This Row],[Amount ($)]]*-1,0)</f>
        <v>0</v>
      </c>
      <c r="M1978" s="11">
        <f>IF(AND(Cash_Flows[[#This Row],[Security Type]]="Equity",Cash_Flows[[#This Row],[Metric]]="Balance (GAAP)"),Cash_Flows[[#This Row],[Amount ($)]],0)</f>
        <v>0</v>
      </c>
      <c r="N19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78" s="11">
        <f>Cash_Flows[[#This Row],[Debt Invested]]+Cash_Flows[[#This Row],[Equity Invested]]</f>
        <v>0</v>
      </c>
      <c r="P1978" s="11">
        <f>Cash_Flows[[#This Row],[Debt FMV]]+Cash_Flows[[#This Row],[Warrant FMV]]+Cash_Flows[[#This Row],[Equity FMV]]</f>
        <v>0</v>
      </c>
      <c r="Q1978" s="11">
        <f>Cash_Flows[[#This Row],[Debt RP]]+Cash_Flows[[#This Row],[Equity RP]]</f>
        <v>3977.8</v>
      </c>
      <c r="R1978" t="str">
        <f>IF(Cash_Flows[[#This Row],[Deal]]="Inspired Beauty Brands",Cash_Flows[[#This Row],[X]],_xlfn.CONCAT(Cash_Flows[[#This Row],[Deal]],"-",Cash_Flows[[#This Row],[Fund Name]]))</f>
        <v>Saxbys Coffee-Fund I</v>
      </c>
      <c r="S1978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1979" spans="1:19" hidden="1" x14ac:dyDescent="0.35">
      <c r="A1979" s="2">
        <v>40939</v>
      </c>
      <c r="B1979" t="s">
        <v>76</v>
      </c>
      <c r="C1979" t="s">
        <v>20</v>
      </c>
      <c r="D1979" t="s">
        <v>21</v>
      </c>
      <c r="E1979" t="s">
        <v>22</v>
      </c>
      <c r="F1979" t="s">
        <v>25</v>
      </c>
      <c r="G1979" s="6">
        <v>6500</v>
      </c>
      <c r="H1979" s="11">
        <f>IF(AND(Cash_Flows[[#This Row],[Metric]]="Principal - Cash Investment",Cash_Flows[[#This Row],[Security Type]]&lt;&gt;"Equity"),Cash_Flows[[#This Row],[Amount ($)]]*-1,0)</f>
        <v>0</v>
      </c>
      <c r="I1979" s="11">
        <f>IF(AND(Cash_Flows[[#This Row],[Metric]]="Balance (GAAP)",Cash_Flows[[#This Row],[Security Type]]&lt;&gt;"Equity",Cash_Flows[[#This Row],[Security Type]]&lt;&gt;"Warrant"),Cash_Flows[[#This Row],[Amount ($)]],0)</f>
        <v>0</v>
      </c>
      <c r="J1979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1979" s="11">
        <f>IF(AND(Cash_Flows[[#This Row],[Security Type]]="Warrant",Cash_Flows[[#This Row],[Metric]]="Balance (GAAP)"),Cash_Flows[[#This Row],[Amount ($)]],0)</f>
        <v>0</v>
      </c>
      <c r="L1979" s="11">
        <f>IF(AND(Cash_Flows[[#This Row],[Security Type]]="Equity",Cash_Flows[[#This Row],[Metric]]="Principal - Cash Investment"),Cash_Flows[[#This Row],[Amount ($)]]*-1,0)</f>
        <v>0</v>
      </c>
      <c r="M1979" s="11">
        <f>IF(AND(Cash_Flows[[#This Row],[Security Type]]="Equity",Cash_Flows[[#This Row],[Metric]]="Balance (GAAP)"),Cash_Flows[[#This Row],[Amount ($)]],0)</f>
        <v>0</v>
      </c>
      <c r="N19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79" s="11">
        <f>Cash_Flows[[#This Row],[Debt Invested]]+Cash_Flows[[#This Row],[Equity Invested]]</f>
        <v>0</v>
      </c>
      <c r="P1979" s="11">
        <f>Cash_Flows[[#This Row],[Debt FMV]]+Cash_Flows[[#This Row],[Warrant FMV]]+Cash_Flows[[#This Row],[Equity FMV]]</f>
        <v>0</v>
      </c>
      <c r="Q1979" s="11">
        <f>Cash_Flows[[#This Row],[Debt RP]]+Cash_Flows[[#This Row],[Equity RP]]</f>
        <v>6500</v>
      </c>
      <c r="R1979" t="str">
        <f>IF(Cash_Flows[[#This Row],[Deal]]="Inspired Beauty Brands",Cash_Flows[[#This Row],[X]],_xlfn.CONCAT(Cash_Flows[[#This Row],[Deal]],"-",Cash_Flows[[#This Row],[Fund Name]]))</f>
        <v>Ascentia Home Health Care-Fund I</v>
      </c>
      <c r="S1979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980" spans="1:19" hidden="1" x14ac:dyDescent="0.35">
      <c r="A1980" s="2">
        <v>40939</v>
      </c>
      <c r="B1980" t="s">
        <v>87</v>
      </c>
      <c r="C1980" t="s">
        <v>74</v>
      </c>
      <c r="D1980" t="s">
        <v>21</v>
      </c>
      <c r="E1980" t="s">
        <v>28</v>
      </c>
      <c r="F1980" t="s">
        <v>25</v>
      </c>
      <c r="G1980" s="6">
        <v>14000</v>
      </c>
      <c r="H1980" s="11">
        <f>IF(AND(Cash_Flows[[#This Row],[Metric]]="Principal - Cash Investment",Cash_Flows[[#This Row],[Security Type]]&lt;&gt;"Equity"),Cash_Flows[[#This Row],[Amount ($)]]*-1,0)</f>
        <v>0</v>
      </c>
      <c r="I1980" s="11">
        <f>IF(AND(Cash_Flows[[#This Row],[Metric]]="Balance (GAAP)",Cash_Flows[[#This Row],[Security Type]]&lt;&gt;"Equity",Cash_Flows[[#This Row],[Security Type]]&lt;&gt;"Warrant"),Cash_Flows[[#This Row],[Amount ($)]],0)</f>
        <v>0</v>
      </c>
      <c r="J1980" s="11">
        <f>IF(AND(Cash_Flows[[#This Row],[Security Type]]&lt;&gt;"Equity",Cash_Flows[[#This Row],[Metric]]&lt;&gt;"Principal - Cash Investment",Cash_Flows[[#This Row],[Metric]]&lt;&gt;"Balance (GAAP)"),Cash_Flows[[#This Row],[Amount ($)]],0)</f>
        <v>14000</v>
      </c>
      <c r="K1980" s="11">
        <f>IF(AND(Cash_Flows[[#This Row],[Security Type]]="Warrant",Cash_Flows[[#This Row],[Metric]]="Balance (GAAP)"),Cash_Flows[[#This Row],[Amount ($)]],0)</f>
        <v>0</v>
      </c>
      <c r="L1980" s="11">
        <f>IF(AND(Cash_Flows[[#This Row],[Security Type]]="Equity",Cash_Flows[[#This Row],[Metric]]="Principal - Cash Investment"),Cash_Flows[[#This Row],[Amount ($)]]*-1,0)</f>
        <v>0</v>
      </c>
      <c r="M1980" s="11">
        <f>IF(AND(Cash_Flows[[#This Row],[Security Type]]="Equity",Cash_Flows[[#This Row],[Metric]]="Balance (GAAP)"),Cash_Flows[[#This Row],[Amount ($)]],0)</f>
        <v>0</v>
      </c>
      <c r="N19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80" s="11">
        <f>Cash_Flows[[#This Row],[Debt Invested]]+Cash_Flows[[#This Row],[Equity Invested]]</f>
        <v>0</v>
      </c>
      <c r="P1980" s="11">
        <f>Cash_Flows[[#This Row],[Debt FMV]]+Cash_Flows[[#This Row],[Warrant FMV]]+Cash_Flows[[#This Row],[Equity FMV]]</f>
        <v>0</v>
      </c>
      <c r="Q1980" s="11">
        <f>Cash_Flows[[#This Row],[Debt RP]]+Cash_Flows[[#This Row],[Equity RP]]</f>
        <v>14000</v>
      </c>
      <c r="R1980" t="str">
        <f>IF(Cash_Flows[[#This Row],[Deal]]="Inspired Beauty Brands",Cash_Flows[[#This Row],[X]],_xlfn.CONCAT(Cash_Flows[[#This Row],[Deal]],"-",Cash_Flows[[#This Row],[Fund Name]]))</f>
        <v>e-Verifile-Fund II</v>
      </c>
      <c r="S1980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1981" spans="1:19" hidden="1" x14ac:dyDescent="0.35">
      <c r="A1981" s="2">
        <v>40939</v>
      </c>
      <c r="B1981" t="s">
        <v>27</v>
      </c>
      <c r="C1981" t="s">
        <v>20</v>
      </c>
      <c r="D1981" t="s">
        <v>21</v>
      </c>
      <c r="E1981" t="s">
        <v>22</v>
      </c>
      <c r="F1981" t="s">
        <v>25</v>
      </c>
      <c r="G1981" s="6">
        <v>14317.11</v>
      </c>
      <c r="H1981" s="11">
        <f>IF(AND(Cash_Flows[[#This Row],[Metric]]="Principal - Cash Investment",Cash_Flows[[#This Row],[Security Type]]&lt;&gt;"Equity"),Cash_Flows[[#This Row],[Amount ($)]]*-1,0)</f>
        <v>0</v>
      </c>
      <c r="I1981" s="11">
        <f>IF(AND(Cash_Flows[[#This Row],[Metric]]="Balance (GAAP)",Cash_Flows[[#This Row],[Security Type]]&lt;&gt;"Equity",Cash_Flows[[#This Row],[Security Type]]&lt;&gt;"Warrant"),Cash_Flows[[#This Row],[Amount ($)]],0)</f>
        <v>0</v>
      </c>
      <c r="J1981" s="11">
        <f>IF(AND(Cash_Flows[[#This Row],[Security Type]]&lt;&gt;"Equity",Cash_Flows[[#This Row],[Metric]]&lt;&gt;"Principal - Cash Investment",Cash_Flows[[#This Row],[Metric]]&lt;&gt;"Balance (GAAP)"),Cash_Flows[[#This Row],[Amount ($)]],0)</f>
        <v>14317.11</v>
      </c>
      <c r="K1981" s="11">
        <f>IF(AND(Cash_Flows[[#This Row],[Security Type]]="Warrant",Cash_Flows[[#This Row],[Metric]]="Balance (GAAP)"),Cash_Flows[[#This Row],[Amount ($)]],0)</f>
        <v>0</v>
      </c>
      <c r="L1981" s="11">
        <f>IF(AND(Cash_Flows[[#This Row],[Security Type]]="Equity",Cash_Flows[[#This Row],[Metric]]="Principal - Cash Investment"),Cash_Flows[[#This Row],[Amount ($)]]*-1,0)</f>
        <v>0</v>
      </c>
      <c r="M1981" s="11">
        <f>IF(AND(Cash_Flows[[#This Row],[Security Type]]="Equity",Cash_Flows[[#This Row],[Metric]]="Balance (GAAP)"),Cash_Flows[[#This Row],[Amount ($)]],0)</f>
        <v>0</v>
      </c>
      <c r="N19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81" s="11">
        <f>Cash_Flows[[#This Row],[Debt Invested]]+Cash_Flows[[#This Row],[Equity Invested]]</f>
        <v>0</v>
      </c>
      <c r="P1981" s="11">
        <f>Cash_Flows[[#This Row],[Debt FMV]]+Cash_Flows[[#This Row],[Warrant FMV]]+Cash_Flows[[#This Row],[Equity FMV]]</f>
        <v>0</v>
      </c>
      <c r="Q1981" s="11">
        <f>Cash_Flows[[#This Row],[Debt RP]]+Cash_Flows[[#This Row],[Equity RP]]</f>
        <v>14317.11</v>
      </c>
      <c r="R1981" t="str">
        <f>IF(Cash_Flows[[#This Row],[Deal]]="Inspired Beauty Brands",Cash_Flows[[#This Row],[X]],_xlfn.CONCAT(Cash_Flows[[#This Row],[Deal]],"-",Cash_Flows[[#This Row],[Fund Name]]))</f>
        <v>Ambient Air Corp-Fund I</v>
      </c>
      <c r="S1981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982" spans="1:19" hidden="1" x14ac:dyDescent="0.35">
      <c r="A1982" s="2">
        <v>40939</v>
      </c>
      <c r="B1982" t="s">
        <v>40</v>
      </c>
      <c r="C1982" t="s">
        <v>20</v>
      </c>
      <c r="D1982" t="s">
        <v>21</v>
      </c>
      <c r="E1982" t="s">
        <v>28</v>
      </c>
      <c r="F1982" t="s">
        <v>25</v>
      </c>
      <c r="G1982" s="6">
        <v>14661.26</v>
      </c>
      <c r="H1982" s="11">
        <f>IF(AND(Cash_Flows[[#This Row],[Metric]]="Principal - Cash Investment",Cash_Flows[[#This Row],[Security Type]]&lt;&gt;"Equity"),Cash_Flows[[#This Row],[Amount ($)]]*-1,0)</f>
        <v>0</v>
      </c>
      <c r="I1982" s="11">
        <f>IF(AND(Cash_Flows[[#This Row],[Metric]]="Balance (GAAP)",Cash_Flows[[#This Row],[Security Type]]&lt;&gt;"Equity",Cash_Flows[[#This Row],[Security Type]]&lt;&gt;"Warrant"),Cash_Flows[[#This Row],[Amount ($)]],0)</f>
        <v>0</v>
      </c>
      <c r="J1982" s="11">
        <f>IF(AND(Cash_Flows[[#This Row],[Security Type]]&lt;&gt;"Equity",Cash_Flows[[#This Row],[Metric]]&lt;&gt;"Principal - Cash Investment",Cash_Flows[[#This Row],[Metric]]&lt;&gt;"Balance (GAAP)"),Cash_Flows[[#This Row],[Amount ($)]],0)</f>
        <v>14661.26</v>
      </c>
      <c r="K1982" s="11">
        <f>IF(AND(Cash_Flows[[#This Row],[Security Type]]="Warrant",Cash_Flows[[#This Row],[Metric]]="Balance (GAAP)"),Cash_Flows[[#This Row],[Amount ($)]],0)</f>
        <v>0</v>
      </c>
      <c r="L1982" s="11">
        <f>IF(AND(Cash_Flows[[#This Row],[Security Type]]="Equity",Cash_Flows[[#This Row],[Metric]]="Principal - Cash Investment"),Cash_Flows[[#This Row],[Amount ($)]]*-1,0)</f>
        <v>0</v>
      </c>
      <c r="M1982" s="11">
        <f>IF(AND(Cash_Flows[[#This Row],[Security Type]]="Equity",Cash_Flows[[#This Row],[Metric]]="Balance (GAAP)"),Cash_Flows[[#This Row],[Amount ($)]],0)</f>
        <v>0</v>
      </c>
      <c r="N19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82" s="11">
        <f>Cash_Flows[[#This Row],[Debt Invested]]+Cash_Flows[[#This Row],[Equity Invested]]</f>
        <v>0</v>
      </c>
      <c r="P1982" s="11">
        <f>Cash_Flows[[#This Row],[Debt FMV]]+Cash_Flows[[#This Row],[Warrant FMV]]+Cash_Flows[[#This Row],[Equity FMV]]</f>
        <v>0</v>
      </c>
      <c r="Q1982" s="11">
        <f>Cash_Flows[[#This Row],[Debt RP]]+Cash_Flows[[#This Row],[Equity RP]]</f>
        <v>14661.26</v>
      </c>
      <c r="R1982" t="str">
        <f>IF(Cash_Flows[[#This Row],[Deal]]="Inspired Beauty Brands",Cash_Flows[[#This Row],[X]],_xlfn.CONCAT(Cash_Flows[[#This Row],[Deal]],"-",Cash_Flows[[#This Row],[Fund Name]]))</f>
        <v>Memorial Holdings-Fund I</v>
      </c>
      <c r="S1982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1983" spans="1:19" hidden="1" x14ac:dyDescent="0.35">
      <c r="A1983" s="2">
        <v>40939</v>
      </c>
      <c r="B1983" t="s">
        <v>27</v>
      </c>
      <c r="C1983" t="s">
        <v>20</v>
      </c>
      <c r="D1983" t="s">
        <v>21</v>
      </c>
      <c r="E1983" t="s">
        <v>28</v>
      </c>
      <c r="F1983" t="s">
        <v>25</v>
      </c>
      <c r="G1983" s="6">
        <v>14830.84</v>
      </c>
      <c r="H1983" s="11">
        <f>IF(AND(Cash_Flows[[#This Row],[Metric]]="Principal - Cash Investment",Cash_Flows[[#This Row],[Security Type]]&lt;&gt;"Equity"),Cash_Flows[[#This Row],[Amount ($)]]*-1,0)</f>
        <v>0</v>
      </c>
      <c r="I1983" s="11">
        <f>IF(AND(Cash_Flows[[#This Row],[Metric]]="Balance (GAAP)",Cash_Flows[[#This Row],[Security Type]]&lt;&gt;"Equity",Cash_Flows[[#This Row],[Security Type]]&lt;&gt;"Warrant"),Cash_Flows[[#This Row],[Amount ($)]],0)</f>
        <v>0</v>
      </c>
      <c r="J1983" s="11">
        <f>IF(AND(Cash_Flows[[#This Row],[Security Type]]&lt;&gt;"Equity",Cash_Flows[[#This Row],[Metric]]&lt;&gt;"Principal - Cash Investment",Cash_Flows[[#This Row],[Metric]]&lt;&gt;"Balance (GAAP)"),Cash_Flows[[#This Row],[Amount ($)]],0)</f>
        <v>14830.84</v>
      </c>
      <c r="K1983" s="11">
        <f>IF(AND(Cash_Flows[[#This Row],[Security Type]]="Warrant",Cash_Flows[[#This Row],[Metric]]="Balance (GAAP)"),Cash_Flows[[#This Row],[Amount ($)]],0)</f>
        <v>0</v>
      </c>
      <c r="L1983" s="11">
        <f>IF(AND(Cash_Flows[[#This Row],[Security Type]]="Equity",Cash_Flows[[#This Row],[Metric]]="Principal - Cash Investment"),Cash_Flows[[#This Row],[Amount ($)]]*-1,0)</f>
        <v>0</v>
      </c>
      <c r="M1983" s="11">
        <f>IF(AND(Cash_Flows[[#This Row],[Security Type]]="Equity",Cash_Flows[[#This Row],[Metric]]="Balance (GAAP)"),Cash_Flows[[#This Row],[Amount ($)]],0)</f>
        <v>0</v>
      </c>
      <c r="N19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83" s="11">
        <f>Cash_Flows[[#This Row],[Debt Invested]]+Cash_Flows[[#This Row],[Equity Invested]]</f>
        <v>0</v>
      </c>
      <c r="P1983" s="11">
        <f>Cash_Flows[[#This Row],[Debt FMV]]+Cash_Flows[[#This Row],[Warrant FMV]]+Cash_Flows[[#This Row],[Equity FMV]]</f>
        <v>0</v>
      </c>
      <c r="Q1983" s="11">
        <f>Cash_Flows[[#This Row],[Debt RP]]+Cash_Flows[[#This Row],[Equity RP]]</f>
        <v>14830.84</v>
      </c>
      <c r="R1983" t="str">
        <f>IF(Cash_Flows[[#This Row],[Deal]]="Inspired Beauty Brands",Cash_Flows[[#This Row],[X]],_xlfn.CONCAT(Cash_Flows[[#This Row],[Deal]],"-",Cash_Flows[[#This Row],[Fund Name]]))</f>
        <v>Ambient Air Corp-Fund I</v>
      </c>
      <c r="S1983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1984" spans="1:19" hidden="1" x14ac:dyDescent="0.35">
      <c r="A1984" s="2">
        <v>40939</v>
      </c>
      <c r="B1984" t="s">
        <v>75</v>
      </c>
      <c r="C1984" t="s">
        <v>20</v>
      </c>
      <c r="D1984" t="s">
        <v>21</v>
      </c>
      <c r="E1984" t="s">
        <v>22</v>
      </c>
      <c r="F1984" t="s">
        <v>25</v>
      </c>
      <c r="G1984" s="6">
        <v>16791.669999999998</v>
      </c>
      <c r="H1984" s="11">
        <f>IF(AND(Cash_Flows[[#This Row],[Metric]]="Principal - Cash Investment",Cash_Flows[[#This Row],[Security Type]]&lt;&gt;"Equity"),Cash_Flows[[#This Row],[Amount ($)]]*-1,0)</f>
        <v>0</v>
      </c>
      <c r="I1984" s="11">
        <f>IF(AND(Cash_Flows[[#This Row],[Metric]]="Balance (GAAP)",Cash_Flows[[#This Row],[Security Type]]&lt;&gt;"Equity",Cash_Flows[[#This Row],[Security Type]]&lt;&gt;"Warrant"),Cash_Flows[[#This Row],[Amount ($)]],0)</f>
        <v>0</v>
      </c>
      <c r="J1984" s="11">
        <f>IF(AND(Cash_Flows[[#This Row],[Security Type]]&lt;&gt;"Equity",Cash_Flows[[#This Row],[Metric]]&lt;&gt;"Principal - Cash Investment",Cash_Flows[[#This Row],[Metric]]&lt;&gt;"Balance (GAAP)"),Cash_Flows[[#This Row],[Amount ($)]],0)</f>
        <v>16791.669999999998</v>
      </c>
      <c r="K1984" s="11">
        <f>IF(AND(Cash_Flows[[#This Row],[Security Type]]="Warrant",Cash_Flows[[#This Row],[Metric]]="Balance (GAAP)"),Cash_Flows[[#This Row],[Amount ($)]],0)</f>
        <v>0</v>
      </c>
      <c r="L1984" s="11">
        <f>IF(AND(Cash_Flows[[#This Row],[Security Type]]="Equity",Cash_Flows[[#This Row],[Metric]]="Principal - Cash Investment"),Cash_Flows[[#This Row],[Amount ($)]]*-1,0)</f>
        <v>0</v>
      </c>
      <c r="M1984" s="11">
        <f>IF(AND(Cash_Flows[[#This Row],[Security Type]]="Equity",Cash_Flows[[#This Row],[Metric]]="Balance (GAAP)"),Cash_Flows[[#This Row],[Amount ($)]],0)</f>
        <v>0</v>
      </c>
      <c r="N19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84" s="11">
        <f>Cash_Flows[[#This Row],[Debt Invested]]+Cash_Flows[[#This Row],[Equity Invested]]</f>
        <v>0</v>
      </c>
      <c r="P1984" s="11">
        <f>Cash_Flows[[#This Row],[Debt FMV]]+Cash_Flows[[#This Row],[Warrant FMV]]+Cash_Flows[[#This Row],[Equity FMV]]</f>
        <v>0</v>
      </c>
      <c r="Q1984" s="11">
        <f>Cash_Flows[[#This Row],[Debt RP]]+Cash_Flows[[#This Row],[Equity RP]]</f>
        <v>16791.669999999998</v>
      </c>
      <c r="R1984" t="str">
        <f>IF(Cash_Flows[[#This Row],[Deal]]="Inspired Beauty Brands",Cash_Flows[[#This Row],[X]],_xlfn.CONCAT(Cash_Flows[[#This Row],[Deal]],"-",Cash_Flows[[#This Row],[Fund Name]]))</f>
        <v>Sherman &amp; Reilly-Fund I</v>
      </c>
      <c r="S1984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985" spans="1:19" hidden="1" x14ac:dyDescent="0.35">
      <c r="A1985" s="2">
        <v>40939</v>
      </c>
      <c r="B1985" t="s">
        <v>78</v>
      </c>
      <c r="C1985" t="s">
        <v>74</v>
      </c>
      <c r="D1985" t="s">
        <v>21</v>
      </c>
      <c r="E1985" t="s">
        <v>28</v>
      </c>
      <c r="F1985" t="s">
        <v>25</v>
      </c>
      <c r="G1985" s="6">
        <v>17120.16</v>
      </c>
      <c r="H1985" s="11">
        <f>IF(AND(Cash_Flows[[#This Row],[Metric]]="Principal - Cash Investment",Cash_Flows[[#This Row],[Security Type]]&lt;&gt;"Equity"),Cash_Flows[[#This Row],[Amount ($)]]*-1,0)</f>
        <v>0</v>
      </c>
      <c r="I1985" s="11">
        <f>IF(AND(Cash_Flows[[#This Row],[Metric]]="Balance (GAAP)",Cash_Flows[[#This Row],[Security Type]]&lt;&gt;"Equity",Cash_Flows[[#This Row],[Security Type]]&lt;&gt;"Warrant"),Cash_Flows[[#This Row],[Amount ($)]],0)</f>
        <v>0</v>
      </c>
      <c r="J1985" s="11">
        <f>IF(AND(Cash_Flows[[#This Row],[Security Type]]&lt;&gt;"Equity",Cash_Flows[[#This Row],[Metric]]&lt;&gt;"Principal - Cash Investment",Cash_Flows[[#This Row],[Metric]]&lt;&gt;"Balance (GAAP)"),Cash_Flows[[#This Row],[Amount ($)]],0)</f>
        <v>17120.16</v>
      </c>
      <c r="K1985" s="11">
        <f>IF(AND(Cash_Flows[[#This Row],[Security Type]]="Warrant",Cash_Flows[[#This Row],[Metric]]="Balance (GAAP)"),Cash_Flows[[#This Row],[Amount ($)]],0)</f>
        <v>0</v>
      </c>
      <c r="L1985" s="11">
        <f>IF(AND(Cash_Flows[[#This Row],[Security Type]]="Equity",Cash_Flows[[#This Row],[Metric]]="Principal - Cash Investment"),Cash_Flows[[#This Row],[Amount ($)]]*-1,0)</f>
        <v>0</v>
      </c>
      <c r="M1985" s="11">
        <f>IF(AND(Cash_Flows[[#This Row],[Security Type]]="Equity",Cash_Flows[[#This Row],[Metric]]="Balance (GAAP)"),Cash_Flows[[#This Row],[Amount ($)]],0)</f>
        <v>0</v>
      </c>
      <c r="N19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85" s="11">
        <f>Cash_Flows[[#This Row],[Debt Invested]]+Cash_Flows[[#This Row],[Equity Invested]]</f>
        <v>0</v>
      </c>
      <c r="P1985" s="11">
        <f>Cash_Flows[[#This Row],[Debt FMV]]+Cash_Flows[[#This Row],[Warrant FMV]]+Cash_Flows[[#This Row],[Equity FMV]]</f>
        <v>0</v>
      </c>
      <c r="Q1985" s="11">
        <f>Cash_Flows[[#This Row],[Debt RP]]+Cash_Flows[[#This Row],[Equity RP]]</f>
        <v>17120.16</v>
      </c>
      <c r="R1985" t="str">
        <f>IF(Cash_Flows[[#This Row],[Deal]]="Inspired Beauty Brands",Cash_Flows[[#This Row],[X]],_xlfn.CONCAT(Cash_Flows[[#This Row],[Deal]],"-",Cash_Flows[[#This Row],[Fund Name]]))</f>
        <v>Infinity Home Care-Fund II</v>
      </c>
      <c r="S1985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986" spans="1:19" hidden="1" x14ac:dyDescent="0.35">
      <c r="A1986" s="2">
        <v>40939</v>
      </c>
      <c r="B1986" t="s">
        <v>68</v>
      </c>
      <c r="C1986" t="s">
        <v>20</v>
      </c>
      <c r="D1986" t="s">
        <v>21</v>
      </c>
      <c r="E1986" t="s">
        <v>22</v>
      </c>
      <c r="F1986" t="s">
        <v>25</v>
      </c>
      <c r="G1986" s="6">
        <v>18645.68</v>
      </c>
      <c r="H1986" s="11">
        <f>IF(AND(Cash_Flows[[#This Row],[Metric]]="Principal - Cash Investment",Cash_Flows[[#This Row],[Security Type]]&lt;&gt;"Equity"),Cash_Flows[[#This Row],[Amount ($)]]*-1,0)</f>
        <v>0</v>
      </c>
      <c r="I1986" s="11">
        <f>IF(AND(Cash_Flows[[#This Row],[Metric]]="Balance (GAAP)",Cash_Flows[[#This Row],[Security Type]]&lt;&gt;"Equity",Cash_Flows[[#This Row],[Security Type]]&lt;&gt;"Warrant"),Cash_Flows[[#This Row],[Amount ($)]],0)</f>
        <v>0</v>
      </c>
      <c r="J1986" s="11">
        <f>IF(AND(Cash_Flows[[#This Row],[Security Type]]&lt;&gt;"Equity",Cash_Flows[[#This Row],[Metric]]&lt;&gt;"Principal - Cash Investment",Cash_Flows[[#This Row],[Metric]]&lt;&gt;"Balance (GAAP)"),Cash_Flows[[#This Row],[Amount ($)]],0)</f>
        <v>18645.68</v>
      </c>
      <c r="K1986" s="11">
        <f>IF(AND(Cash_Flows[[#This Row],[Security Type]]="Warrant",Cash_Flows[[#This Row],[Metric]]="Balance (GAAP)"),Cash_Flows[[#This Row],[Amount ($)]],0)</f>
        <v>0</v>
      </c>
      <c r="L1986" s="11">
        <f>IF(AND(Cash_Flows[[#This Row],[Security Type]]="Equity",Cash_Flows[[#This Row],[Metric]]="Principal - Cash Investment"),Cash_Flows[[#This Row],[Amount ($)]]*-1,0)</f>
        <v>0</v>
      </c>
      <c r="M1986" s="11">
        <f>IF(AND(Cash_Flows[[#This Row],[Security Type]]="Equity",Cash_Flows[[#This Row],[Metric]]="Balance (GAAP)"),Cash_Flows[[#This Row],[Amount ($)]],0)</f>
        <v>0</v>
      </c>
      <c r="N19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86" s="11">
        <f>Cash_Flows[[#This Row],[Debt Invested]]+Cash_Flows[[#This Row],[Equity Invested]]</f>
        <v>0</v>
      </c>
      <c r="P1986" s="11">
        <f>Cash_Flows[[#This Row],[Debt FMV]]+Cash_Flows[[#This Row],[Warrant FMV]]+Cash_Flows[[#This Row],[Equity FMV]]</f>
        <v>0</v>
      </c>
      <c r="Q1986" s="11">
        <f>Cash_Flows[[#This Row],[Debt RP]]+Cash_Flows[[#This Row],[Equity RP]]</f>
        <v>18645.68</v>
      </c>
      <c r="R1986" t="str">
        <f>IF(Cash_Flows[[#This Row],[Deal]]="Inspired Beauty Brands",Cash_Flows[[#This Row],[X]],_xlfn.CONCAT(Cash_Flows[[#This Row],[Deal]],"-",Cash_Flows[[#This Row],[Fund Name]]))</f>
        <v>MD On-line-Fund I</v>
      </c>
      <c r="S1986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1987" spans="1:19" hidden="1" x14ac:dyDescent="0.35">
      <c r="A1987" s="2">
        <v>40939</v>
      </c>
      <c r="B1987" t="s">
        <v>54</v>
      </c>
      <c r="C1987" t="s">
        <v>20</v>
      </c>
      <c r="D1987" t="s">
        <v>21</v>
      </c>
      <c r="E1987" t="s">
        <v>22</v>
      </c>
      <c r="F1987" t="s">
        <v>25</v>
      </c>
      <c r="G1987" s="6">
        <v>22188.07</v>
      </c>
      <c r="H1987" s="11">
        <f>IF(AND(Cash_Flows[[#This Row],[Metric]]="Principal - Cash Investment",Cash_Flows[[#This Row],[Security Type]]&lt;&gt;"Equity"),Cash_Flows[[#This Row],[Amount ($)]]*-1,0)</f>
        <v>0</v>
      </c>
      <c r="I1987" s="11">
        <f>IF(AND(Cash_Flows[[#This Row],[Metric]]="Balance (GAAP)",Cash_Flows[[#This Row],[Security Type]]&lt;&gt;"Equity",Cash_Flows[[#This Row],[Security Type]]&lt;&gt;"Warrant"),Cash_Flows[[#This Row],[Amount ($)]],0)</f>
        <v>0</v>
      </c>
      <c r="J1987" s="11">
        <f>IF(AND(Cash_Flows[[#This Row],[Security Type]]&lt;&gt;"Equity",Cash_Flows[[#This Row],[Metric]]&lt;&gt;"Principal - Cash Investment",Cash_Flows[[#This Row],[Metric]]&lt;&gt;"Balance (GAAP)"),Cash_Flows[[#This Row],[Amount ($)]],0)</f>
        <v>22188.07</v>
      </c>
      <c r="K1987" s="11">
        <f>IF(AND(Cash_Flows[[#This Row],[Security Type]]="Warrant",Cash_Flows[[#This Row],[Metric]]="Balance (GAAP)"),Cash_Flows[[#This Row],[Amount ($)]],0)</f>
        <v>0</v>
      </c>
      <c r="L1987" s="11">
        <f>IF(AND(Cash_Flows[[#This Row],[Security Type]]="Equity",Cash_Flows[[#This Row],[Metric]]="Principal - Cash Investment"),Cash_Flows[[#This Row],[Amount ($)]]*-1,0)</f>
        <v>0</v>
      </c>
      <c r="M1987" s="11">
        <f>IF(AND(Cash_Flows[[#This Row],[Security Type]]="Equity",Cash_Flows[[#This Row],[Metric]]="Balance (GAAP)"),Cash_Flows[[#This Row],[Amount ($)]],0)</f>
        <v>0</v>
      </c>
      <c r="N19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87" s="11">
        <f>Cash_Flows[[#This Row],[Debt Invested]]+Cash_Flows[[#This Row],[Equity Invested]]</f>
        <v>0</v>
      </c>
      <c r="P1987" s="11">
        <f>Cash_Flows[[#This Row],[Debt FMV]]+Cash_Flows[[#This Row],[Warrant FMV]]+Cash_Flows[[#This Row],[Equity FMV]]</f>
        <v>0</v>
      </c>
      <c r="Q1987" s="11">
        <f>Cash_Flows[[#This Row],[Debt RP]]+Cash_Flows[[#This Row],[Equity RP]]</f>
        <v>22188.07</v>
      </c>
      <c r="R1987" t="str">
        <f>IF(Cash_Flows[[#This Row],[Deal]]="Inspired Beauty Brands",Cash_Flows[[#This Row],[X]],_xlfn.CONCAT(Cash_Flows[[#This Row],[Deal]],"-",Cash_Flows[[#This Row],[Fund Name]]))</f>
        <v>Precision Manufacturing Group-Fund I</v>
      </c>
      <c r="S1987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1988" spans="1:19" hidden="1" x14ac:dyDescent="0.35">
      <c r="A1988" s="2">
        <v>40939</v>
      </c>
      <c r="B1988" t="s">
        <v>55</v>
      </c>
      <c r="C1988" t="s">
        <v>20</v>
      </c>
      <c r="D1988" t="s">
        <v>21</v>
      </c>
      <c r="E1988" t="s">
        <v>22</v>
      </c>
      <c r="F1988" t="s">
        <v>25</v>
      </c>
      <c r="G1988" s="6">
        <v>31215.279999999999</v>
      </c>
      <c r="H1988" s="11">
        <f>IF(AND(Cash_Flows[[#This Row],[Metric]]="Principal - Cash Investment",Cash_Flows[[#This Row],[Security Type]]&lt;&gt;"Equity"),Cash_Flows[[#This Row],[Amount ($)]]*-1,0)</f>
        <v>0</v>
      </c>
      <c r="I1988" s="11">
        <f>IF(AND(Cash_Flows[[#This Row],[Metric]]="Balance (GAAP)",Cash_Flows[[#This Row],[Security Type]]&lt;&gt;"Equity",Cash_Flows[[#This Row],[Security Type]]&lt;&gt;"Warrant"),Cash_Flows[[#This Row],[Amount ($)]],0)</f>
        <v>0</v>
      </c>
      <c r="J1988" s="11">
        <f>IF(AND(Cash_Flows[[#This Row],[Security Type]]&lt;&gt;"Equity",Cash_Flows[[#This Row],[Metric]]&lt;&gt;"Principal - Cash Investment",Cash_Flows[[#This Row],[Metric]]&lt;&gt;"Balance (GAAP)"),Cash_Flows[[#This Row],[Amount ($)]],0)</f>
        <v>31215.279999999999</v>
      </c>
      <c r="K1988" s="11">
        <f>IF(AND(Cash_Flows[[#This Row],[Security Type]]="Warrant",Cash_Flows[[#This Row],[Metric]]="Balance (GAAP)"),Cash_Flows[[#This Row],[Amount ($)]],0)</f>
        <v>0</v>
      </c>
      <c r="L1988" s="11">
        <f>IF(AND(Cash_Flows[[#This Row],[Security Type]]="Equity",Cash_Flows[[#This Row],[Metric]]="Principal - Cash Investment"),Cash_Flows[[#This Row],[Amount ($)]]*-1,0)</f>
        <v>0</v>
      </c>
      <c r="M1988" s="11">
        <f>IF(AND(Cash_Flows[[#This Row],[Security Type]]="Equity",Cash_Flows[[#This Row],[Metric]]="Balance (GAAP)"),Cash_Flows[[#This Row],[Amount ($)]],0)</f>
        <v>0</v>
      </c>
      <c r="N19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88" s="11">
        <f>Cash_Flows[[#This Row],[Debt Invested]]+Cash_Flows[[#This Row],[Equity Invested]]</f>
        <v>0</v>
      </c>
      <c r="P1988" s="11">
        <f>Cash_Flows[[#This Row],[Debt FMV]]+Cash_Flows[[#This Row],[Warrant FMV]]+Cash_Flows[[#This Row],[Equity FMV]]</f>
        <v>0</v>
      </c>
      <c r="Q1988" s="11">
        <f>Cash_Flows[[#This Row],[Debt RP]]+Cash_Flows[[#This Row],[Equity RP]]</f>
        <v>31215.279999999999</v>
      </c>
      <c r="R1988" t="str">
        <f>IF(Cash_Flows[[#This Row],[Deal]]="Inspired Beauty Brands",Cash_Flows[[#This Row],[X]],_xlfn.CONCAT(Cash_Flows[[#This Row],[Deal]],"-",Cash_Flows[[#This Row],[Fund Name]]))</f>
        <v>CGL Engineering-Fund I</v>
      </c>
      <c r="S1988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1989" spans="1:19" hidden="1" x14ac:dyDescent="0.35">
      <c r="A1989" s="2">
        <v>40939</v>
      </c>
      <c r="B1989" t="s">
        <v>81</v>
      </c>
      <c r="C1989" t="s">
        <v>74</v>
      </c>
      <c r="D1989" t="s">
        <v>21</v>
      </c>
      <c r="E1989" t="s">
        <v>22</v>
      </c>
      <c r="F1989" t="s">
        <v>25</v>
      </c>
      <c r="G1989" s="6">
        <v>32500</v>
      </c>
      <c r="H1989" s="11">
        <f>IF(AND(Cash_Flows[[#This Row],[Metric]]="Principal - Cash Investment",Cash_Flows[[#This Row],[Security Type]]&lt;&gt;"Equity"),Cash_Flows[[#This Row],[Amount ($)]]*-1,0)</f>
        <v>0</v>
      </c>
      <c r="I1989" s="11">
        <f>IF(AND(Cash_Flows[[#This Row],[Metric]]="Balance (GAAP)",Cash_Flows[[#This Row],[Security Type]]&lt;&gt;"Equity",Cash_Flows[[#This Row],[Security Type]]&lt;&gt;"Warrant"),Cash_Flows[[#This Row],[Amount ($)]],0)</f>
        <v>0</v>
      </c>
      <c r="J1989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1989" s="11">
        <f>IF(AND(Cash_Flows[[#This Row],[Security Type]]="Warrant",Cash_Flows[[#This Row],[Metric]]="Balance (GAAP)"),Cash_Flows[[#This Row],[Amount ($)]],0)</f>
        <v>0</v>
      </c>
      <c r="L1989" s="11">
        <f>IF(AND(Cash_Flows[[#This Row],[Security Type]]="Equity",Cash_Flows[[#This Row],[Metric]]="Principal - Cash Investment"),Cash_Flows[[#This Row],[Amount ($)]]*-1,0)</f>
        <v>0</v>
      </c>
      <c r="M1989" s="11">
        <f>IF(AND(Cash_Flows[[#This Row],[Security Type]]="Equity",Cash_Flows[[#This Row],[Metric]]="Balance (GAAP)"),Cash_Flows[[#This Row],[Amount ($)]],0)</f>
        <v>0</v>
      </c>
      <c r="N19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89" s="11">
        <f>Cash_Flows[[#This Row],[Debt Invested]]+Cash_Flows[[#This Row],[Equity Invested]]</f>
        <v>0</v>
      </c>
      <c r="P1989" s="11">
        <f>Cash_Flows[[#This Row],[Debt FMV]]+Cash_Flows[[#This Row],[Warrant FMV]]+Cash_Flows[[#This Row],[Equity FMV]]</f>
        <v>0</v>
      </c>
      <c r="Q1989" s="11">
        <f>Cash_Flows[[#This Row],[Debt RP]]+Cash_Flows[[#This Row],[Equity RP]]</f>
        <v>32500</v>
      </c>
      <c r="R1989" t="str">
        <f>IF(Cash_Flows[[#This Row],[Deal]]="Inspired Beauty Brands",Cash_Flows[[#This Row],[X]],_xlfn.CONCAT(Cash_Flows[[#This Row],[Deal]],"-",Cash_Flows[[#This Row],[Fund Name]]))</f>
        <v>Global Value Commerce-Fund II</v>
      </c>
      <c r="S1989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1990" spans="1:19" hidden="1" x14ac:dyDescent="0.35">
      <c r="A1990" s="2">
        <v>40939</v>
      </c>
      <c r="B1990" t="s">
        <v>71</v>
      </c>
      <c r="C1990" t="s">
        <v>20</v>
      </c>
      <c r="D1990" t="s">
        <v>21</v>
      </c>
      <c r="E1990" t="s">
        <v>22</v>
      </c>
      <c r="F1990" t="s">
        <v>25</v>
      </c>
      <c r="G1990" s="6">
        <v>33285.410000000003</v>
      </c>
      <c r="H1990" s="11">
        <f>IF(AND(Cash_Flows[[#This Row],[Metric]]="Principal - Cash Investment",Cash_Flows[[#This Row],[Security Type]]&lt;&gt;"Equity"),Cash_Flows[[#This Row],[Amount ($)]]*-1,0)</f>
        <v>0</v>
      </c>
      <c r="I1990" s="11">
        <f>IF(AND(Cash_Flows[[#This Row],[Metric]]="Balance (GAAP)",Cash_Flows[[#This Row],[Security Type]]&lt;&gt;"Equity",Cash_Flows[[#This Row],[Security Type]]&lt;&gt;"Warrant"),Cash_Flows[[#This Row],[Amount ($)]],0)</f>
        <v>0</v>
      </c>
      <c r="J1990" s="11">
        <f>IF(AND(Cash_Flows[[#This Row],[Security Type]]&lt;&gt;"Equity",Cash_Flows[[#This Row],[Metric]]&lt;&gt;"Principal - Cash Investment",Cash_Flows[[#This Row],[Metric]]&lt;&gt;"Balance (GAAP)"),Cash_Flows[[#This Row],[Amount ($)]],0)</f>
        <v>33285.410000000003</v>
      </c>
      <c r="K1990" s="11">
        <f>IF(AND(Cash_Flows[[#This Row],[Security Type]]="Warrant",Cash_Flows[[#This Row],[Metric]]="Balance (GAAP)"),Cash_Flows[[#This Row],[Amount ($)]],0)</f>
        <v>0</v>
      </c>
      <c r="L1990" s="11">
        <f>IF(AND(Cash_Flows[[#This Row],[Security Type]]="Equity",Cash_Flows[[#This Row],[Metric]]="Principal - Cash Investment"),Cash_Flows[[#This Row],[Amount ($)]]*-1,0)</f>
        <v>0</v>
      </c>
      <c r="M1990" s="11">
        <f>IF(AND(Cash_Flows[[#This Row],[Security Type]]="Equity",Cash_Flows[[#This Row],[Metric]]="Balance (GAAP)"),Cash_Flows[[#This Row],[Amount ($)]],0)</f>
        <v>0</v>
      </c>
      <c r="N19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90" s="11">
        <f>Cash_Flows[[#This Row],[Debt Invested]]+Cash_Flows[[#This Row],[Equity Invested]]</f>
        <v>0</v>
      </c>
      <c r="P1990" s="11">
        <f>Cash_Flows[[#This Row],[Debt FMV]]+Cash_Flows[[#This Row],[Warrant FMV]]+Cash_Flows[[#This Row],[Equity FMV]]</f>
        <v>0</v>
      </c>
      <c r="Q1990" s="11">
        <f>Cash_Flows[[#This Row],[Debt RP]]+Cash_Flows[[#This Row],[Equity RP]]</f>
        <v>33285.410000000003</v>
      </c>
      <c r="R1990" t="str">
        <f>IF(Cash_Flows[[#This Row],[Deal]]="Inspired Beauty Brands",Cash_Flows[[#This Row],[X]],_xlfn.CONCAT(Cash_Flows[[#This Row],[Deal]],"-",Cash_Flows[[#This Row],[Fund Name]]))</f>
        <v>Ranger International Services-Fund I</v>
      </c>
      <c r="S1990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1991" spans="1:19" hidden="1" x14ac:dyDescent="0.35">
      <c r="A1991" s="2">
        <v>40939</v>
      </c>
      <c r="B1991" t="s">
        <v>79</v>
      </c>
      <c r="C1991" t="s">
        <v>74</v>
      </c>
      <c r="D1991" t="s">
        <v>21</v>
      </c>
      <c r="E1991" t="s">
        <v>28</v>
      </c>
      <c r="F1991" t="s">
        <v>25</v>
      </c>
      <c r="G1991" s="6">
        <v>38071.11</v>
      </c>
      <c r="H1991" s="11">
        <f>IF(AND(Cash_Flows[[#This Row],[Metric]]="Principal - Cash Investment",Cash_Flows[[#This Row],[Security Type]]&lt;&gt;"Equity"),Cash_Flows[[#This Row],[Amount ($)]]*-1,0)</f>
        <v>0</v>
      </c>
      <c r="I1991" s="11">
        <f>IF(AND(Cash_Flows[[#This Row],[Metric]]="Balance (GAAP)",Cash_Flows[[#This Row],[Security Type]]&lt;&gt;"Equity",Cash_Flows[[#This Row],[Security Type]]&lt;&gt;"Warrant"),Cash_Flows[[#This Row],[Amount ($)]],0)</f>
        <v>0</v>
      </c>
      <c r="J1991" s="11">
        <f>IF(AND(Cash_Flows[[#This Row],[Security Type]]&lt;&gt;"Equity",Cash_Flows[[#This Row],[Metric]]&lt;&gt;"Principal - Cash Investment",Cash_Flows[[#This Row],[Metric]]&lt;&gt;"Balance (GAAP)"),Cash_Flows[[#This Row],[Amount ($)]],0)</f>
        <v>38071.11</v>
      </c>
      <c r="K1991" s="11">
        <f>IF(AND(Cash_Flows[[#This Row],[Security Type]]="Warrant",Cash_Flows[[#This Row],[Metric]]="Balance (GAAP)"),Cash_Flows[[#This Row],[Amount ($)]],0)</f>
        <v>0</v>
      </c>
      <c r="L1991" s="11">
        <f>IF(AND(Cash_Flows[[#This Row],[Security Type]]="Equity",Cash_Flows[[#This Row],[Metric]]="Principal - Cash Investment"),Cash_Flows[[#This Row],[Amount ($)]]*-1,0)</f>
        <v>0</v>
      </c>
      <c r="M1991" s="11">
        <f>IF(AND(Cash_Flows[[#This Row],[Security Type]]="Equity",Cash_Flows[[#This Row],[Metric]]="Balance (GAAP)"),Cash_Flows[[#This Row],[Amount ($)]],0)</f>
        <v>0</v>
      </c>
      <c r="N19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91" s="11">
        <f>Cash_Flows[[#This Row],[Debt Invested]]+Cash_Flows[[#This Row],[Equity Invested]]</f>
        <v>0</v>
      </c>
      <c r="P1991" s="11">
        <f>Cash_Flows[[#This Row],[Debt FMV]]+Cash_Flows[[#This Row],[Warrant FMV]]+Cash_Flows[[#This Row],[Equity FMV]]</f>
        <v>0</v>
      </c>
      <c r="Q1991" s="11">
        <f>Cash_Flows[[#This Row],[Debt RP]]+Cash_Flows[[#This Row],[Equity RP]]</f>
        <v>38071.11</v>
      </c>
      <c r="R1991" t="str">
        <f>IF(Cash_Flows[[#This Row],[Deal]]="Inspired Beauty Brands",Cash_Flows[[#This Row],[X]],_xlfn.CONCAT(Cash_Flows[[#This Row],[Deal]],"-",Cash_Flows[[#This Row],[Fund Name]]))</f>
        <v>National Deli-Fund II</v>
      </c>
      <c r="S1991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1992" spans="1:19" hidden="1" x14ac:dyDescent="0.35">
      <c r="A1992" s="2">
        <v>40939</v>
      </c>
      <c r="B1992" t="s">
        <v>76</v>
      </c>
      <c r="C1992" t="s">
        <v>74</v>
      </c>
      <c r="D1992" t="s">
        <v>21</v>
      </c>
      <c r="E1992" t="s">
        <v>22</v>
      </c>
      <c r="F1992" t="s">
        <v>25</v>
      </c>
      <c r="G1992" s="6">
        <v>40625</v>
      </c>
      <c r="H1992" s="11">
        <f>IF(AND(Cash_Flows[[#This Row],[Metric]]="Principal - Cash Investment",Cash_Flows[[#This Row],[Security Type]]&lt;&gt;"Equity"),Cash_Flows[[#This Row],[Amount ($)]]*-1,0)</f>
        <v>0</v>
      </c>
      <c r="I1992" s="11">
        <f>IF(AND(Cash_Flows[[#This Row],[Metric]]="Balance (GAAP)",Cash_Flows[[#This Row],[Security Type]]&lt;&gt;"Equity",Cash_Flows[[#This Row],[Security Type]]&lt;&gt;"Warrant"),Cash_Flows[[#This Row],[Amount ($)]],0)</f>
        <v>0</v>
      </c>
      <c r="J1992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1992" s="11">
        <f>IF(AND(Cash_Flows[[#This Row],[Security Type]]="Warrant",Cash_Flows[[#This Row],[Metric]]="Balance (GAAP)"),Cash_Flows[[#This Row],[Amount ($)]],0)</f>
        <v>0</v>
      </c>
      <c r="L1992" s="11">
        <f>IF(AND(Cash_Flows[[#This Row],[Security Type]]="Equity",Cash_Flows[[#This Row],[Metric]]="Principal - Cash Investment"),Cash_Flows[[#This Row],[Amount ($)]]*-1,0)</f>
        <v>0</v>
      </c>
      <c r="M1992" s="11">
        <f>IF(AND(Cash_Flows[[#This Row],[Security Type]]="Equity",Cash_Flows[[#This Row],[Metric]]="Balance (GAAP)"),Cash_Flows[[#This Row],[Amount ($)]],0)</f>
        <v>0</v>
      </c>
      <c r="N19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92" s="11">
        <f>Cash_Flows[[#This Row],[Debt Invested]]+Cash_Flows[[#This Row],[Equity Invested]]</f>
        <v>0</v>
      </c>
      <c r="P1992" s="11">
        <f>Cash_Flows[[#This Row],[Debt FMV]]+Cash_Flows[[#This Row],[Warrant FMV]]+Cash_Flows[[#This Row],[Equity FMV]]</f>
        <v>0</v>
      </c>
      <c r="Q1992" s="11">
        <f>Cash_Flows[[#This Row],[Debt RP]]+Cash_Flows[[#This Row],[Equity RP]]</f>
        <v>40625</v>
      </c>
      <c r="R1992" t="str">
        <f>IF(Cash_Flows[[#This Row],[Deal]]="Inspired Beauty Brands",Cash_Flows[[#This Row],[X]],_xlfn.CONCAT(Cash_Flows[[#This Row],[Deal]],"-",Cash_Flows[[#This Row],[Fund Name]]))</f>
        <v>Ascentia Home Health Care-Fund II</v>
      </c>
      <c r="S1992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1993" spans="1:19" x14ac:dyDescent="0.35">
      <c r="A1993" s="2">
        <v>40939</v>
      </c>
      <c r="B1993" t="s">
        <v>37</v>
      </c>
      <c r="C1993" t="s">
        <v>20</v>
      </c>
      <c r="D1993" t="s">
        <v>21</v>
      </c>
      <c r="E1993" t="s">
        <v>22</v>
      </c>
      <c r="F1993" t="s">
        <v>25</v>
      </c>
      <c r="G1993" s="6">
        <v>43623.78</v>
      </c>
      <c r="H1993" s="11">
        <f>IF(AND(Cash_Flows[[#This Row],[Metric]]="Principal - Cash Investment",Cash_Flows[[#This Row],[Security Type]]&lt;&gt;"Equity"),Cash_Flows[[#This Row],[Amount ($)]]*-1,0)</f>
        <v>0</v>
      </c>
      <c r="I1993" s="11">
        <f>IF(AND(Cash_Flows[[#This Row],[Metric]]="Balance (GAAP)",Cash_Flows[[#This Row],[Security Type]]&lt;&gt;"Equity",Cash_Flows[[#This Row],[Security Type]]&lt;&gt;"Warrant"),Cash_Flows[[#This Row],[Amount ($)]],0)</f>
        <v>0</v>
      </c>
      <c r="J1993" s="11">
        <f>IF(AND(Cash_Flows[[#This Row],[Security Type]]&lt;&gt;"Equity",Cash_Flows[[#This Row],[Metric]]&lt;&gt;"Principal - Cash Investment",Cash_Flows[[#This Row],[Metric]]&lt;&gt;"Balance (GAAP)"),Cash_Flows[[#This Row],[Amount ($)]],0)</f>
        <v>43623.78</v>
      </c>
      <c r="K1993" s="11">
        <f>IF(AND(Cash_Flows[[#This Row],[Security Type]]="Warrant",Cash_Flows[[#This Row],[Metric]]="Balance (GAAP)"),Cash_Flows[[#This Row],[Amount ($)]],0)</f>
        <v>0</v>
      </c>
      <c r="L1993" s="11">
        <f>IF(AND(Cash_Flows[[#This Row],[Security Type]]="Equity",Cash_Flows[[#This Row],[Metric]]="Principal - Cash Investment"),Cash_Flows[[#This Row],[Amount ($)]]*-1,0)</f>
        <v>0</v>
      </c>
      <c r="M1993" s="11">
        <f>IF(AND(Cash_Flows[[#This Row],[Security Type]]="Equity",Cash_Flows[[#This Row],[Metric]]="Balance (GAAP)"),Cash_Flows[[#This Row],[Amount ($)]],0)</f>
        <v>0</v>
      </c>
      <c r="N19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93" s="11">
        <f>Cash_Flows[[#This Row],[Debt Invested]]+Cash_Flows[[#This Row],[Equity Invested]]</f>
        <v>0</v>
      </c>
      <c r="P1993" s="11">
        <f>Cash_Flows[[#This Row],[Debt FMV]]+Cash_Flows[[#This Row],[Warrant FMV]]+Cash_Flows[[#This Row],[Equity FMV]]</f>
        <v>0</v>
      </c>
      <c r="Q1993" s="11">
        <f>Cash_Flows[[#This Row],[Debt RP]]+Cash_Flows[[#This Row],[Equity RP]]</f>
        <v>43623.78</v>
      </c>
      <c r="R1993" t="str">
        <f>IF(Cash_Flows[[#This Row],[Deal]]="Inspired Beauty Brands",Cash_Flows[[#This Row],[X]],_xlfn.CONCAT(Cash_Flows[[#This Row],[Deal]],"-",Cash_Flows[[#This Row],[Fund Name]]))</f>
        <v>MidState Machine-Fund I</v>
      </c>
      <c r="S1993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1994" spans="1:19" hidden="1" x14ac:dyDescent="0.35">
      <c r="A1994" s="2">
        <v>40939</v>
      </c>
      <c r="B1994" t="s">
        <v>78</v>
      </c>
      <c r="C1994" t="s">
        <v>74</v>
      </c>
      <c r="D1994" t="s">
        <v>21</v>
      </c>
      <c r="E1994" t="s">
        <v>28</v>
      </c>
      <c r="F1994" t="s">
        <v>25</v>
      </c>
      <c r="G1994" s="6">
        <v>43928.57</v>
      </c>
      <c r="H1994" s="11">
        <f>IF(AND(Cash_Flows[[#This Row],[Metric]]="Principal - Cash Investment",Cash_Flows[[#This Row],[Security Type]]&lt;&gt;"Equity"),Cash_Flows[[#This Row],[Amount ($)]]*-1,0)</f>
        <v>0</v>
      </c>
      <c r="I1994" s="11">
        <f>IF(AND(Cash_Flows[[#This Row],[Metric]]="Balance (GAAP)",Cash_Flows[[#This Row],[Security Type]]&lt;&gt;"Equity",Cash_Flows[[#This Row],[Security Type]]&lt;&gt;"Warrant"),Cash_Flows[[#This Row],[Amount ($)]],0)</f>
        <v>0</v>
      </c>
      <c r="J1994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1994" s="11">
        <f>IF(AND(Cash_Flows[[#This Row],[Security Type]]="Warrant",Cash_Flows[[#This Row],[Metric]]="Balance (GAAP)"),Cash_Flows[[#This Row],[Amount ($)]],0)</f>
        <v>0</v>
      </c>
      <c r="L1994" s="11">
        <f>IF(AND(Cash_Flows[[#This Row],[Security Type]]="Equity",Cash_Flows[[#This Row],[Metric]]="Principal - Cash Investment"),Cash_Flows[[#This Row],[Amount ($)]]*-1,0)</f>
        <v>0</v>
      </c>
      <c r="M1994" s="11">
        <f>IF(AND(Cash_Flows[[#This Row],[Security Type]]="Equity",Cash_Flows[[#This Row],[Metric]]="Balance (GAAP)"),Cash_Flows[[#This Row],[Amount ($)]],0)</f>
        <v>0</v>
      </c>
      <c r="N19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94" s="11">
        <f>Cash_Flows[[#This Row],[Debt Invested]]+Cash_Flows[[#This Row],[Equity Invested]]</f>
        <v>0</v>
      </c>
      <c r="P1994" s="11">
        <f>Cash_Flows[[#This Row],[Debt FMV]]+Cash_Flows[[#This Row],[Warrant FMV]]+Cash_Flows[[#This Row],[Equity FMV]]</f>
        <v>0</v>
      </c>
      <c r="Q1994" s="11">
        <f>Cash_Flows[[#This Row],[Debt RP]]+Cash_Flows[[#This Row],[Equity RP]]</f>
        <v>43928.57</v>
      </c>
      <c r="R1994" t="str">
        <f>IF(Cash_Flows[[#This Row],[Deal]]="Inspired Beauty Brands",Cash_Flows[[#This Row],[X]],_xlfn.CONCAT(Cash_Flows[[#This Row],[Deal]],"-",Cash_Flows[[#This Row],[Fund Name]]))</f>
        <v>Infinity Home Care-Fund II</v>
      </c>
      <c r="S1994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1995" spans="1:19" hidden="1" x14ac:dyDescent="0.35">
      <c r="A1995" s="2">
        <v>40939</v>
      </c>
      <c r="B1995" t="s">
        <v>75</v>
      </c>
      <c r="C1995" t="s">
        <v>74</v>
      </c>
      <c r="D1995" t="s">
        <v>21</v>
      </c>
      <c r="E1995" t="s">
        <v>22</v>
      </c>
      <c r="F1995" t="s">
        <v>25</v>
      </c>
      <c r="G1995" s="6">
        <v>44777.78</v>
      </c>
      <c r="H1995" s="11">
        <f>IF(AND(Cash_Flows[[#This Row],[Metric]]="Principal - Cash Investment",Cash_Flows[[#This Row],[Security Type]]&lt;&gt;"Equity"),Cash_Flows[[#This Row],[Amount ($)]]*-1,0)</f>
        <v>0</v>
      </c>
      <c r="I1995" s="11">
        <f>IF(AND(Cash_Flows[[#This Row],[Metric]]="Balance (GAAP)",Cash_Flows[[#This Row],[Security Type]]&lt;&gt;"Equity",Cash_Flows[[#This Row],[Security Type]]&lt;&gt;"Warrant"),Cash_Flows[[#This Row],[Amount ($)]],0)</f>
        <v>0</v>
      </c>
      <c r="J1995" s="11">
        <f>IF(AND(Cash_Flows[[#This Row],[Security Type]]&lt;&gt;"Equity",Cash_Flows[[#This Row],[Metric]]&lt;&gt;"Principal - Cash Investment",Cash_Flows[[#This Row],[Metric]]&lt;&gt;"Balance (GAAP)"),Cash_Flows[[#This Row],[Amount ($)]],0)</f>
        <v>44777.78</v>
      </c>
      <c r="K1995" s="11">
        <f>IF(AND(Cash_Flows[[#This Row],[Security Type]]="Warrant",Cash_Flows[[#This Row],[Metric]]="Balance (GAAP)"),Cash_Flows[[#This Row],[Amount ($)]],0)</f>
        <v>0</v>
      </c>
      <c r="L1995" s="11">
        <f>IF(AND(Cash_Flows[[#This Row],[Security Type]]="Equity",Cash_Flows[[#This Row],[Metric]]="Principal - Cash Investment"),Cash_Flows[[#This Row],[Amount ($)]]*-1,0)</f>
        <v>0</v>
      </c>
      <c r="M1995" s="11">
        <f>IF(AND(Cash_Flows[[#This Row],[Security Type]]="Equity",Cash_Flows[[#This Row],[Metric]]="Balance (GAAP)"),Cash_Flows[[#This Row],[Amount ($)]],0)</f>
        <v>0</v>
      </c>
      <c r="N19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95" s="11">
        <f>Cash_Flows[[#This Row],[Debt Invested]]+Cash_Flows[[#This Row],[Equity Invested]]</f>
        <v>0</v>
      </c>
      <c r="P1995" s="11">
        <f>Cash_Flows[[#This Row],[Debt FMV]]+Cash_Flows[[#This Row],[Warrant FMV]]+Cash_Flows[[#This Row],[Equity FMV]]</f>
        <v>0</v>
      </c>
      <c r="Q1995" s="11">
        <f>Cash_Flows[[#This Row],[Debt RP]]+Cash_Flows[[#This Row],[Equity RP]]</f>
        <v>44777.78</v>
      </c>
      <c r="R1995" t="str">
        <f>IF(Cash_Flows[[#This Row],[Deal]]="Inspired Beauty Brands",Cash_Flows[[#This Row],[X]],_xlfn.CONCAT(Cash_Flows[[#This Row],[Deal]],"-",Cash_Flows[[#This Row],[Fund Name]]))</f>
        <v>Sherman &amp; Reilly-Fund II</v>
      </c>
      <c r="S1995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1996" spans="1:19" hidden="1" x14ac:dyDescent="0.35">
      <c r="A1996" s="2">
        <v>40939</v>
      </c>
      <c r="B1996" t="s">
        <v>73</v>
      </c>
      <c r="C1996" t="s">
        <v>74</v>
      </c>
      <c r="D1996" t="s">
        <v>21</v>
      </c>
      <c r="E1996" t="s">
        <v>22</v>
      </c>
      <c r="F1996" t="s">
        <v>25</v>
      </c>
      <c r="G1996" s="6">
        <v>44965.97</v>
      </c>
      <c r="H1996" s="11">
        <f>IF(AND(Cash_Flows[[#This Row],[Metric]]="Principal - Cash Investment",Cash_Flows[[#This Row],[Security Type]]&lt;&gt;"Equity"),Cash_Flows[[#This Row],[Amount ($)]]*-1,0)</f>
        <v>0</v>
      </c>
      <c r="I1996" s="11">
        <f>IF(AND(Cash_Flows[[#This Row],[Metric]]="Balance (GAAP)",Cash_Flows[[#This Row],[Security Type]]&lt;&gt;"Equity",Cash_Flows[[#This Row],[Security Type]]&lt;&gt;"Warrant"),Cash_Flows[[#This Row],[Amount ($)]],0)</f>
        <v>0</v>
      </c>
      <c r="J1996" s="11">
        <f>IF(AND(Cash_Flows[[#This Row],[Security Type]]&lt;&gt;"Equity",Cash_Flows[[#This Row],[Metric]]&lt;&gt;"Principal - Cash Investment",Cash_Flows[[#This Row],[Metric]]&lt;&gt;"Balance (GAAP)"),Cash_Flows[[#This Row],[Amount ($)]],0)</f>
        <v>44965.97</v>
      </c>
      <c r="K1996" s="11">
        <f>IF(AND(Cash_Flows[[#This Row],[Security Type]]="Warrant",Cash_Flows[[#This Row],[Metric]]="Balance (GAAP)"),Cash_Flows[[#This Row],[Amount ($)]],0)</f>
        <v>0</v>
      </c>
      <c r="L1996" s="11">
        <f>IF(AND(Cash_Flows[[#This Row],[Security Type]]="Equity",Cash_Flows[[#This Row],[Metric]]="Principal - Cash Investment"),Cash_Flows[[#This Row],[Amount ($)]]*-1,0)</f>
        <v>0</v>
      </c>
      <c r="M1996" s="11">
        <f>IF(AND(Cash_Flows[[#This Row],[Security Type]]="Equity",Cash_Flows[[#This Row],[Metric]]="Balance (GAAP)"),Cash_Flows[[#This Row],[Amount ($)]],0)</f>
        <v>0</v>
      </c>
      <c r="N19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96" s="11">
        <f>Cash_Flows[[#This Row],[Debt Invested]]+Cash_Flows[[#This Row],[Equity Invested]]</f>
        <v>0</v>
      </c>
      <c r="P1996" s="11">
        <f>Cash_Flows[[#This Row],[Debt FMV]]+Cash_Flows[[#This Row],[Warrant FMV]]+Cash_Flows[[#This Row],[Equity FMV]]</f>
        <v>0</v>
      </c>
      <c r="Q1996" s="11">
        <f>Cash_Flows[[#This Row],[Debt RP]]+Cash_Flows[[#This Row],[Equity RP]]</f>
        <v>44965.97</v>
      </c>
      <c r="R1996" t="str">
        <f>IF(Cash_Flows[[#This Row],[Deal]]="Inspired Beauty Brands",Cash_Flows[[#This Row],[X]],_xlfn.CONCAT(Cash_Flows[[#This Row],[Deal]],"-",Cash_Flows[[#This Row],[Fund Name]]))</f>
        <v>A.P. Services-Fund II</v>
      </c>
      <c r="S1996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1997" spans="1:19" hidden="1" x14ac:dyDescent="0.35">
      <c r="A1997" s="2">
        <v>40939</v>
      </c>
      <c r="B1997" t="s">
        <v>67</v>
      </c>
      <c r="C1997" t="s">
        <v>20</v>
      </c>
      <c r="D1997" t="s">
        <v>21</v>
      </c>
      <c r="E1997" t="s">
        <v>22</v>
      </c>
      <c r="F1997" t="s">
        <v>25</v>
      </c>
      <c r="G1997" s="6">
        <v>47046.38</v>
      </c>
      <c r="H1997" s="11">
        <f>IF(AND(Cash_Flows[[#This Row],[Metric]]="Principal - Cash Investment",Cash_Flows[[#This Row],[Security Type]]&lt;&gt;"Equity"),Cash_Flows[[#This Row],[Amount ($)]]*-1,0)</f>
        <v>0</v>
      </c>
      <c r="I1997" s="11">
        <f>IF(AND(Cash_Flows[[#This Row],[Metric]]="Balance (GAAP)",Cash_Flows[[#This Row],[Security Type]]&lt;&gt;"Equity",Cash_Flows[[#This Row],[Security Type]]&lt;&gt;"Warrant"),Cash_Flows[[#This Row],[Amount ($)]],0)</f>
        <v>0</v>
      </c>
      <c r="J1997" s="11">
        <f>IF(AND(Cash_Flows[[#This Row],[Security Type]]&lt;&gt;"Equity",Cash_Flows[[#This Row],[Metric]]&lt;&gt;"Principal - Cash Investment",Cash_Flows[[#This Row],[Metric]]&lt;&gt;"Balance (GAAP)"),Cash_Flows[[#This Row],[Amount ($)]],0)</f>
        <v>47046.38</v>
      </c>
      <c r="K1997" s="11">
        <f>IF(AND(Cash_Flows[[#This Row],[Security Type]]="Warrant",Cash_Flows[[#This Row],[Metric]]="Balance (GAAP)"),Cash_Flows[[#This Row],[Amount ($)]],0)</f>
        <v>0</v>
      </c>
      <c r="L1997" s="11">
        <f>IF(AND(Cash_Flows[[#This Row],[Security Type]]="Equity",Cash_Flows[[#This Row],[Metric]]="Principal - Cash Investment"),Cash_Flows[[#This Row],[Amount ($)]]*-1,0)</f>
        <v>0</v>
      </c>
      <c r="M1997" s="11">
        <f>IF(AND(Cash_Flows[[#This Row],[Security Type]]="Equity",Cash_Flows[[#This Row],[Metric]]="Balance (GAAP)"),Cash_Flows[[#This Row],[Amount ($)]],0)</f>
        <v>0</v>
      </c>
      <c r="N19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97" s="11">
        <f>Cash_Flows[[#This Row],[Debt Invested]]+Cash_Flows[[#This Row],[Equity Invested]]</f>
        <v>0</v>
      </c>
      <c r="P1997" s="11">
        <f>Cash_Flows[[#This Row],[Debt FMV]]+Cash_Flows[[#This Row],[Warrant FMV]]+Cash_Flows[[#This Row],[Equity FMV]]</f>
        <v>0</v>
      </c>
      <c r="Q1997" s="11">
        <f>Cash_Flows[[#This Row],[Debt RP]]+Cash_Flows[[#This Row],[Equity RP]]</f>
        <v>47046.38</v>
      </c>
      <c r="R1997" t="str">
        <f>IF(Cash_Flows[[#This Row],[Deal]]="Inspired Beauty Brands",Cash_Flows[[#This Row],[X]],_xlfn.CONCAT(Cash_Flows[[#This Row],[Deal]],"-",Cash_Flows[[#This Row],[Fund Name]]))</f>
        <v>MPD Holdings-Fund I</v>
      </c>
      <c r="S1997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1998" spans="1:19" hidden="1" x14ac:dyDescent="0.35">
      <c r="A1998" s="2">
        <v>40939</v>
      </c>
      <c r="B1998" t="s">
        <v>57</v>
      </c>
      <c r="C1998" t="s">
        <v>20</v>
      </c>
      <c r="D1998" t="s">
        <v>21</v>
      </c>
      <c r="E1998" t="s">
        <v>28</v>
      </c>
      <c r="F1998" t="s">
        <v>25</v>
      </c>
      <c r="G1998" s="6">
        <v>48847.3</v>
      </c>
      <c r="H1998" s="11">
        <f>IF(AND(Cash_Flows[[#This Row],[Metric]]="Principal - Cash Investment",Cash_Flows[[#This Row],[Security Type]]&lt;&gt;"Equity"),Cash_Flows[[#This Row],[Amount ($)]]*-1,0)</f>
        <v>0</v>
      </c>
      <c r="I1998" s="11">
        <f>IF(AND(Cash_Flows[[#This Row],[Metric]]="Balance (GAAP)",Cash_Flows[[#This Row],[Security Type]]&lt;&gt;"Equity",Cash_Flows[[#This Row],[Security Type]]&lt;&gt;"Warrant"),Cash_Flows[[#This Row],[Amount ($)]],0)</f>
        <v>0</v>
      </c>
      <c r="J1998" s="11">
        <f>IF(AND(Cash_Flows[[#This Row],[Security Type]]&lt;&gt;"Equity",Cash_Flows[[#This Row],[Metric]]&lt;&gt;"Principal - Cash Investment",Cash_Flows[[#This Row],[Metric]]&lt;&gt;"Balance (GAAP)"),Cash_Flows[[#This Row],[Amount ($)]],0)</f>
        <v>48847.3</v>
      </c>
      <c r="K1998" s="11">
        <f>IF(AND(Cash_Flows[[#This Row],[Security Type]]="Warrant",Cash_Flows[[#This Row],[Metric]]="Balance (GAAP)"),Cash_Flows[[#This Row],[Amount ($)]],0)</f>
        <v>0</v>
      </c>
      <c r="L1998" s="11">
        <f>IF(AND(Cash_Flows[[#This Row],[Security Type]]="Equity",Cash_Flows[[#This Row],[Metric]]="Principal - Cash Investment"),Cash_Flows[[#This Row],[Amount ($)]]*-1,0)</f>
        <v>0</v>
      </c>
      <c r="M1998" s="11">
        <f>IF(AND(Cash_Flows[[#This Row],[Security Type]]="Equity",Cash_Flows[[#This Row],[Metric]]="Balance (GAAP)"),Cash_Flows[[#This Row],[Amount ($)]],0)</f>
        <v>0</v>
      </c>
      <c r="N19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98" s="11">
        <f>Cash_Flows[[#This Row],[Debt Invested]]+Cash_Flows[[#This Row],[Equity Invested]]</f>
        <v>0</v>
      </c>
      <c r="P1998" s="11">
        <f>Cash_Flows[[#This Row],[Debt FMV]]+Cash_Flows[[#This Row],[Warrant FMV]]+Cash_Flows[[#This Row],[Equity FMV]]</f>
        <v>0</v>
      </c>
      <c r="Q1998" s="11">
        <f>Cash_Flows[[#This Row],[Debt RP]]+Cash_Flows[[#This Row],[Equity RP]]</f>
        <v>48847.3</v>
      </c>
      <c r="R1998" t="str">
        <f>IF(Cash_Flows[[#This Row],[Deal]]="Inspired Beauty Brands",Cash_Flows[[#This Row],[X]],_xlfn.CONCAT(Cash_Flows[[#This Row],[Deal]],"-",Cash_Flows[[#This Row],[Fund Name]]))</f>
        <v>Streets-Fund I</v>
      </c>
      <c r="S1998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1999" spans="1:19" hidden="1" x14ac:dyDescent="0.35">
      <c r="A1999" s="2">
        <v>40939</v>
      </c>
      <c r="B1999" t="s">
        <v>48</v>
      </c>
      <c r="C1999" t="s">
        <v>20</v>
      </c>
      <c r="D1999" t="s">
        <v>21</v>
      </c>
      <c r="E1999" t="s">
        <v>22</v>
      </c>
      <c r="F1999" t="s">
        <v>25</v>
      </c>
      <c r="G1999" s="6">
        <v>50090.62</v>
      </c>
      <c r="H1999" s="11">
        <f>IF(AND(Cash_Flows[[#This Row],[Metric]]="Principal - Cash Investment",Cash_Flows[[#This Row],[Security Type]]&lt;&gt;"Equity"),Cash_Flows[[#This Row],[Amount ($)]]*-1,0)</f>
        <v>0</v>
      </c>
      <c r="I1999" s="11">
        <f>IF(AND(Cash_Flows[[#This Row],[Metric]]="Balance (GAAP)",Cash_Flows[[#This Row],[Security Type]]&lt;&gt;"Equity",Cash_Flows[[#This Row],[Security Type]]&lt;&gt;"Warrant"),Cash_Flows[[#This Row],[Amount ($)]],0)</f>
        <v>0</v>
      </c>
      <c r="J1999" s="11">
        <f>IF(AND(Cash_Flows[[#This Row],[Security Type]]&lt;&gt;"Equity",Cash_Flows[[#This Row],[Metric]]&lt;&gt;"Principal - Cash Investment",Cash_Flows[[#This Row],[Metric]]&lt;&gt;"Balance (GAAP)"),Cash_Flows[[#This Row],[Amount ($)]],0)</f>
        <v>50090.62</v>
      </c>
      <c r="K1999" s="11">
        <f>IF(AND(Cash_Flows[[#This Row],[Security Type]]="Warrant",Cash_Flows[[#This Row],[Metric]]="Balance (GAAP)"),Cash_Flows[[#This Row],[Amount ($)]],0)</f>
        <v>0</v>
      </c>
      <c r="L1999" s="11">
        <f>IF(AND(Cash_Flows[[#This Row],[Security Type]]="Equity",Cash_Flows[[#This Row],[Metric]]="Principal - Cash Investment"),Cash_Flows[[#This Row],[Amount ($)]]*-1,0)</f>
        <v>0</v>
      </c>
      <c r="M1999" s="11">
        <f>IF(AND(Cash_Flows[[#This Row],[Security Type]]="Equity",Cash_Flows[[#This Row],[Metric]]="Balance (GAAP)"),Cash_Flows[[#This Row],[Amount ($)]],0)</f>
        <v>0</v>
      </c>
      <c r="N19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1999" s="11">
        <f>Cash_Flows[[#This Row],[Debt Invested]]+Cash_Flows[[#This Row],[Equity Invested]]</f>
        <v>0</v>
      </c>
      <c r="P1999" s="11">
        <f>Cash_Flows[[#This Row],[Debt FMV]]+Cash_Flows[[#This Row],[Warrant FMV]]+Cash_Flows[[#This Row],[Equity FMV]]</f>
        <v>0</v>
      </c>
      <c r="Q1999" s="11">
        <f>Cash_Flows[[#This Row],[Debt RP]]+Cash_Flows[[#This Row],[Equity RP]]</f>
        <v>50090.62</v>
      </c>
      <c r="R1999" t="str">
        <f>IF(Cash_Flows[[#This Row],[Deal]]="Inspired Beauty Brands",Cash_Flows[[#This Row],[X]],_xlfn.CONCAT(Cash_Flows[[#This Row],[Deal]],"-",Cash_Flows[[#This Row],[Fund Name]]))</f>
        <v>eServices-Fund I</v>
      </c>
      <c r="S1999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2000" spans="1:19" hidden="1" x14ac:dyDescent="0.35">
      <c r="A2000" s="2">
        <v>40939</v>
      </c>
      <c r="B2000" t="s">
        <v>47</v>
      </c>
      <c r="C2000" t="s">
        <v>20</v>
      </c>
      <c r="D2000" t="s">
        <v>21</v>
      </c>
      <c r="E2000" t="s">
        <v>22</v>
      </c>
      <c r="F2000" t="s">
        <v>25</v>
      </c>
      <c r="G2000" s="6">
        <v>50590.28</v>
      </c>
      <c r="H2000" s="11">
        <f>IF(AND(Cash_Flows[[#This Row],[Metric]]="Principal - Cash Investment",Cash_Flows[[#This Row],[Security Type]]&lt;&gt;"Equity"),Cash_Flows[[#This Row],[Amount ($)]]*-1,0)</f>
        <v>0</v>
      </c>
      <c r="I2000" s="11">
        <f>IF(AND(Cash_Flows[[#This Row],[Metric]]="Balance (GAAP)",Cash_Flows[[#This Row],[Security Type]]&lt;&gt;"Equity",Cash_Flows[[#This Row],[Security Type]]&lt;&gt;"Warrant"),Cash_Flows[[#This Row],[Amount ($)]],0)</f>
        <v>0</v>
      </c>
      <c r="J2000" s="11">
        <f>IF(AND(Cash_Flows[[#This Row],[Security Type]]&lt;&gt;"Equity",Cash_Flows[[#This Row],[Metric]]&lt;&gt;"Principal - Cash Investment",Cash_Flows[[#This Row],[Metric]]&lt;&gt;"Balance (GAAP)"),Cash_Flows[[#This Row],[Amount ($)]],0)</f>
        <v>50590.28</v>
      </c>
      <c r="K2000" s="11">
        <f>IF(AND(Cash_Flows[[#This Row],[Security Type]]="Warrant",Cash_Flows[[#This Row],[Metric]]="Balance (GAAP)"),Cash_Flows[[#This Row],[Amount ($)]],0)</f>
        <v>0</v>
      </c>
      <c r="L2000" s="11">
        <f>IF(AND(Cash_Flows[[#This Row],[Security Type]]="Equity",Cash_Flows[[#This Row],[Metric]]="Principal - Cash Investment"),Cash_Flows[[#This Row],[Amount ($)]]*-1,0)</f>
        <v>0</v>
      </c>
      <c r="M2000" s="11">
        <f>IF(AND(Cash_Flows[[#This Row],[Security Type]]="Equity",Cash_Flows[[#This Row],[Metric]]="Balance (GAAP)"),Cash_Flows[[#This Row],[Amount ($)]],0)</f>
        <v>0</v>
      </c>
      <c r="N20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00" s="11">
        <f>Cash_Flows[[#This Row],[Debt Invested]]+Cash_Flows[[#This Row],[Equity Invested]]</f>
        <v>0</v>
      </c>
      <c r="P2000" s="11">
        <f>Cash_Flows[[#This Row],[Debt FMV]]+Cash_Flows[[#This Row],[Warrant FMV]]+Cash_Flows[[#This Row],[Equity FMV]]</f>
        <v>0</v>
      </c>
      <c r="Q2000" s="11">
        <f>Cash_Flows[[#This Row],[Debt RP]]+Cash_Flows[[#This Row],[Equity RP]]</f>
        <v>50590.28</v>
      </c>
      <c r="R2000" t="str">
        <f>IF(Cash_Flows[[#This Row],[Deal]]="Inspired Beauty Brands",Cash_Flows[[#This Row],[X]],_xlfn.CONCAT(Cash_Flows[[#This Row],[Deal]],"-",Cash_Flows[[#This Row],[Fund Name]]))</f>
        <v>Emily Street Enterprises-Fund I</v>
      </c>
      <c r="S2000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2001" spans="1:19" hidden="1" x14ac:dyDescent="0.35">
      <c r="A2001" s="2">
        <v>40939</v>
      </c>
      <c r="B2001" t="s">
        <v>86</v>
      </c>
      <c r="C2001" t="s">
        <v>74</v>
      </c>
      <c r="D2001" t="s">
        <v>21</v>
      </c>
      <c r="E2001" t="s">
        <v>22</v>
      </c>
      <c r="F2001" t="s">
        <v>25</v>
      </c>
      <c r="G2001" s="6">
        <v>62500</v>
      </c>
      <c r="H2001" s="11">
        <f>IF(AND(Cash_Flows[[#This Row],[Metric]]="Principal - Cash Investment",Cash_Flows[[#This Row],[Security Type]]&lt;&gt;"Equity"),Cash_Flows[[#This Row],[Amount ($)]]*-1,0)</f>
        <v>0</v>
      </c>
      <c r="I2001" s="11">
        <f>IF(AND(Cash_Flows[[#This Row],[Metric]]="Balance (GAAP)",Cash_Flows[[#This Row],[Security Type]]&lt;&gt;"Equity",Cash_Flows[[#This Row],[Security Type]]&lt;&gt;"Warrant"),Cash_Flows[[#This Row],[Amount ($)]],0)</f>
        <v>0</v>
      </c>
      <c r="J2001" s="11">
        <f>IF(AND(Cash_Flows[[#This Row],[Security Type]]&lt;&gt;"Equity",Cash_Flows[[#This Row],[Metric]]&lt;&gt;"Principal - Cash Investment",Cash_Flows[[#This Row],[Metric]]&lt;&gt;"Balance (GAAP)"),Cash_Flows[[#This Row],[Amount ($)]],0)</f>
        <v>62500</v>
      </c>
      <c r="K2001" s="11">
        <f>IF(AND(Cash_Flows[[#This Row],[Security Type]]="Warrant",Cash_Flows[[#This Row],[Metric]]="Balance (GAAP)"),Cash_Flows[[#This Row],[Amount ($)]],0)</f>
        <v>0</v>
      </c>
      <c r="L2001" s="11">
        <f>IF(AND(Cash_Flows[[#This Row],[Security Type]]="Equity",Cash_Flows[[#This Row],[Metric]]="Principal - Cash Investment"),Cash_Flows[[#This Row],[Amount ($)]]*-1,0)</f>
        <v>0</v>
      </c>
      <c r="M2001" s="11">
        <f>IF(AND(Cash_Flows[[#This Row],[Security Type]]="Equity",Cash_Flows[[#This Row],[Metric]]="Balance (GAAP)"),Cash_Flows[[#This Row],[Amount ($)]],0)</f>
        <v>0</v>
      </c>
      <c r="N20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01" s="11">
        <f>Cash_Flows[[#This Row],[Debt Invested]]+Cash_Flows[[#This Row],[Equity Invested]]</f>
        <v>0</v>
      </c>
      <c r="P2001" s="11">
        <f>Cash_Flows[[#This Row],[Debt FMV]]+Cash_Flows[[#This Row],[Warrant FMV]]+Cash_Flows[[#This Row],[Equity FMV]]</f>
        <v>0</v>
      </c>
      <c r="Q2001" s="11">
        <f>Cash_Flows[[#This Row],[Debt RP]]+Cash_Flows[[#This Row],[Equity RP]]</f>
        <v>62500</v>
      </c>
      <c r="R2001" t="str">
        <f>IF(Cash_Flows[[#This Row],[Deal]]="Inspired Beauty Brands",Cash_Flows[[#This Row],[X]],_xlfn.CONCAT(Cash_Flows[[#This Row],[Deal]],"-",Cash_Flows[[#This Row],[Fund Name]]))</f>
        <v>Ingram Medical-Fund II</v>
      </c>
      <c r="S2001" t="str">
        <f>IF(Cash_Flows[[#This Row],[Deal]]="Inspired Beauty Brands",_xlfn.CONCAT(Cash_Flows[[#This Row],[Deal]],"-",Cash_Flows[[#This Row],[Fund Name]],"-",Cash_Flows[[#This Row],[Exit Status]]),Cash_Flows[[#This Row],[Deal]])</f>
        <v>Ingram Medical</v>
      </c>
    </row>
    <row r="2002" spans="1:19" hidden="1" x14ac:dyDescent="0.35">
      <c r="A2002" s="2">
        <v>40939</v>
      </c>
      <c r="B2002" t="s">
        <v>85</v>
      </c>
      <c r="C2002" t="s">
        <v>74</v>
      </c>
      <c r="D2002" t="s">
        <v>21</v>
      </c>
      <c r="E2002" t="s">
        <v>22</v>
      </c>
      <c r="F2002" t="s">
        <v>25</v>
      </c>
      <c r="G2002" s="6">
        <v>67166.67</v>
      </c>
      <c r="H2002" s="11">
        <f>IF(AND(Cash_Flows[[#This Row],[Metric]]="Principal - Cash Investment",Cash_Flows[[#This Row],[Security Type]]&lt;&gt;"Equity"),Cash_Flows[[#This Row],[Amount ($)]]*-1,0)</f>
        <v>0</v>
      </c>
      <c r="I2002" s="11">
        <f>IF(AND(Cash_Flows[[#This Row],[Metric]]="Balance (GAAP)",Cash_Flows[[#This Row],[Security Type]]&lt;&gt;"Equity",Cash_Flows[[#This Row],[Security Type]]&lt;&gt;"Warrant"),Cash_Flows[[#This Row],[Amount ($)]],0)</f>
        <v>0</v>
      </c>
      <c r="J2002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2002" s="11">
        <f>IF(AND(Cash_Flows[[#This Row],[Security Type]]="Warrant",Cash_Flows[[#This Row],[Metric]]="Balance (GAAP)"),Cash_Flows[[#This Row],[Amount ($)]],0)</f>
        <v>0</v>
      </c>
      <c r="L2002" s="11">
        <f>IF(AND(Cash_Flows[[#This Row],[Security Type]]="Equity",Cash_Flows[[#This Row],[Metric]]="Principal - Cash Investment"),Cash_Flows[[#This Row],[Amount ($)]]*-1,0)</f>
        <v>0</v>
      </c>
      <c r="M2002" s="11">
        <f>IF(AND(Cash_Flows[[#This Row],[Security Type]]="Equity",Cash_Flows[[#This Row],[Metric]]="Balance (GAAP)"),Cash_Flows[[#This Row],[Amount ($)]],0)</f>
        <v>0</v>
      </c>
      <c r="N20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02" s="11">
        <f>Cash_Flows[[#This Row],[Debt Invested]]+Cash_Flows[[#This Row],[Equity Invested]]</f>
        <v>0</v>
      </c>
      <c r="P2002" s="11">
        <f>Cash_Flows[[#This Row],[Debt FMV]]+Cash_Flows[[#This Row],[Warrant FMV]]+Cash_Flows[[#This Row],[Equity FMV]]</f>
        <v>0</v>
      </c>
      <c r="Q2002" s="11">
        <f>Cash_Flows[[#This Row],[Debt RP]]+Cash_Flows[[#This Row],[Equity RP]]</f>
        <v>67166.67</v>
      </c>
      <c r="R2002" t="str">
        <f>IF(Cash_Flows[[#This Row],[Deal]]="Inspired Beauty Brands",Cash_Flows[[#This Row],[X]],_xlfn.CONCAT(Cash_Flows[[#This Row],[Deal]],"-",Cash_Flows[[#This Row],[Fund Name]]))</f>
        <v>Protect Plus Air Group-Fund II</v>
      </c>
      <c r="S2002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2003" spans="1:19" hidden="1" x14ac:dyDescent="0.35">
      <c r="A2003" s="2">
        <v>40939</v>
      </c>
      <c r="B2003" t="s">
        <v>82</v>
      </c>
      <c r="C2003" t="s">
        <v>74</v>
      </c>
      <c r="D2003" t="s">
        <v>21</v>
      </c>
      <c r="E2003" t="s">
        <v>28</v>
      </c>
      <c r="F2003" t="s">
        <v>25</v>
      </c>
      <c r="G2003" s="6">
        <v>71627.87</v>
      </c>
      <c r="H2003" s="11">
        <f>IF(AND(Cash_Flows[[#This Row],[Metric]]="Principal - Cash Investment",Cash_Flows[[#This Row],[Security Type]]&lt;&gt;"Equity"),Cash_Flows[[#This Row],[Amount ($)]]*-1,0)</f>
        <v>0</v>
      </c>
      <c r="I2003" s="11">
        <f>IF(AND(Cash_Flows[[#This Row],[Metric]]="Balance (GAAP)",Cash_Flows[[#This Row],[Security Type]]&lt;&gt;"Equity",Cash_Flows[[#This Row],[Security Type]]&lt;&gt;"Warrant"),Cash_Flows[[#This Row],[Amount ($)]],0)</f>
        <v>0</v>
      </c>
      <c r="J2003" s="11">
        <f>IF(AND(Cash_Flows[[#This Row],[Security Type]]&lt;&gt;"Equity",Cash_Flows[[#This Row],[Metric]]&lt;&gt;"Principal - Cash Investment",Cash_Flows[[#This Row],[Metric]]&lt;&gt;"Balance (GAAP)"),Cash_Flows[[#This Row],[Amount ($)]],0)</f>
        <v>71627.87</v>
      </c>
      <c r="K2003" s="11">
        <f>IF(AND(Cash_Flows[[#This Row],[Security Type]]="Warrant",Cash_Flows[[#This Row],[Metric]]="Balance (GAAP)"),Cash_Flows[[#This Row],[Amount ($)]],0)</f>
        <v>0</v>
      </c>
      <c r="L2003" s="11">
        <f>IF(AND(Cash_Flows[[#This Row],[Security Type]]="Equity",Cash_Flows[[#This Row],[Metric]]="Principal - Cash Investment"),Cash_Flows[[#This Row],[Amount ($)]]*-1,0)</f>
        <v>0</v>
      </c>
      <c r="M2003" s="11">
        <f>IF(AND(Cash_Flows[[#This Row],[Security Type]]="Equity",Cash_Flows[[#This Row],[Metric]]="Balance (GAAP)"),Cash_Flows[[#This Row],[Amount ($)]],0)</f>
        <v>0</v>
      </c>
      <c r="N20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03" s="11">
        <f>Cash_Flows[[#This Row],[Debt Invested]]+Cash_Flows[[#This Row],[Equity Invested]]</f>
        <v>0</v>
      </c>
      <c r="P2003" s="11">
        <f>Cash_Flows[[#This Row],[Debt FMV]]+Cash_Flows[[#This Row],[Warrant FMV]]+Cash_Flows[[#This Row],[Equity FMV]]</f>
        <v>0</v>
      </c>
      <c r="Q2003" s="11">
        <f>Cash_Flows[[#This Row],[Debt RP]]+Cash_Flows[[#This Row],[Equity RP]]</f>
        <v>71627.87</v>
      </c>
      <c r="R2003" t="str">
        <f>IF(Cash_Flows[[#This Row],[Deal]]="Inspired Beauty Brands",Cash_Flows[[#This Row],[X]],_xlfn.CONCAT(Cash_Flows[[#This Row],[Deal]],"-",Cash_Flows[[#This Row],[Fund Name]]))</f>
        <v>Autocrat-Fund II</v>
      </c>
      <c r="S2003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2004" spans="1:19" hidden="1" x14ac:dyDescent="0.35">
      <c r="A2004" s="2">
        <v>40940</v>
      </c>
      <c r="B2004" t="s">
        <v>71</v>
      </c>
      <c r="C2004" t="s">
        <v>20</v>
      </c>
      <c r="D2004" t="s">
        <v>21</v>
      </c>
      <c r="E2004" t="s">
        <v>22</v>
      </c>
      <c r="F2004" t="s">
        <v>25</v>
      </c>
      <c r="G2004" s="6">
        <v>1110.44</v>
      </c>
      <c r="H2004" s="11">
        <f>IF(AND(Cash_Flows[[#This Row],[Metric]]="Principal - Cash Investment",Cash_Flows[[#This Row],[Security Type]]&lt;&gt;"Equity"),Cash_Flows[[#This Row],[Amount ($)]]*-1,0)</f>
        <v>0</v>
      </c>
      <c r="I2004" s="11">
        <f>IF(AND(Cash_Flows[[#This Row],[Metric]]="Balance (GAAP)",Cash_Flows[[#This Row],[Security Type]]&lt;&gt;"Equity",Cash_Flows[[#This Row],[Security Type]]&lt;&gt;"Warrant"),Cash_Flows[[#This Row],[Amount ($)]],0)</f>
        <v>0</v>
      </c>
      <c r="J2004" s="11">
        <f>IF(AND(Cash_Flows[[#This Row],[Security Type]]&lt;&gt;"Equity",Cash_Flows[[#This Row],[Metric]]&lt;&gt;"Principal - Cash Investment",Cash_Flows[[#This Row],[Metric]]&lt;&gt;"Balance (GAAP)"),Cash_Flows[[#This Row],[Amount ($)]],0)</f>
        <v>1110.44</v>
      </c>
      <c r="K2004" s="11">
        <f>IF(AND(Cash_Flows[[#This Row],[Security Type]]="Warrant",Cash_Flows[[#This Row],[Metric]]="Balance (GAAP)"),Cash_Flows[[#This Row],[Amount ($)]],0)</f>
        <v>0</v>
      </c>
      <c r="L2004" s="11">
        <f>IF(AND(Cash_Flows[[#This Row],[Security Type]]="Equity",Cash_Flows[[#This Row],[Metric]]="Principal - Cash Investment"),Cash_Flows[[#This Row],[Amount ($)]]*-1,0)</f>
        <v>0</v>
      </c>
      <c r="M2004" s="11">
        <f>IF(AND(Cash_Flows[[#This Row],[Security Type]]="Equity",Cash_Flows[[#This Row],[Metric]]="Balance (GAAP)"),Cash_Flows[[#This Row],[Amount ($)]],0)</f>
        <v>0</v>
      </c>
      <c r="N20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04" s="11">
        <f>Cash_Flows[[#This Row],[Debt Invested]]+Cash_Flows[[#This Row],[Equity Invested]]</f>
        <v>0</v>
      </c>
      <c r="P2004" s="11">
        <f>Cash_Flows[[#This Row],[Debt FMV]]+Cash_Flows[[#This Row],[Warrant FMV]]+Cash_Flows[[#This Row],[Equity FMV]]</f>
        <v>0</v>
      </c>
      <c r="Q2004" s="11">
        <f>Cash_Flows[[#This Row],[Debt RP]]+Cash_Flows[[#This Row],[Equity RP]]</f>
        <v>1110.44</v>
      </c>
      <c r="R2004" t="str">
        <f>IF(Cash_Flows[[#This Row],[Deal]]="Inspired Beauty Brands",Cash_Flows[[#This Row],[X]],_xlfn.CONCAT(Cash_Flows[[#This Row],[Deal]],"-",Cash_Flows[[#This Row],[Fund Name]]))</f>
        <v>Ranger International Services-Fund I</v>
      </c>
      <c r="S2004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2005" spans="1:19" hidden="1" x14ac:dyDescent="0.35">
      <c r="A2005" s="2">
        <v>40940</v>
      </c>
      <c r="B2005" t="s">
        <v>71</v>
      </c>
      <c r="C2005" t="s">
        <v>20</v>
      </c>
      <c r="D2005" t="s">
        <v>21</v>
      </c>
      <c r="E2005" t="s">
        <v>58</v>
      </c>
      <c r="F2005" t="s">
        <v>59</v>
      </c>
      <c r="G2005" s="6">
        <v>40908.5</v>
      </c>
      <c r="H2005" s="11">
        <f>IF(AND(Cash_Flows[[#This Row],[Metric]]="Principal - Cash Investment",Cash_Flows[[#This Row],[Security Type]]&lt;&gt;"Equity"),Cash_Flows[[#This Row],[Amount ($)]]*-1,0)</f>
        <v>0</v>
      </c>
      <c r="I2005" s="11">
        <f>IF(AND(Cash_Flows[[#This Row],[Metric]]="Balance (GAAP)",Cash_Flows[[#This Row],[Security Type]]&lt;&gt;"Equity",Cash_Flows[[#This Row],[Security Type]]&lt;&gt;"Warrant"),Cash_Flows[[#This Row],[Amount ($)]],0)</f>
        <v>0</v>
      </c>
      <c r="J2005" s="11">
        <f>IF(AND(Cash_Flows[[#This Row],[Security Type]]&lt;&gt;"Equity",Cash_Flows[[#This Row],[Metric]]&lt;&gt;"Principal - Cash Investment",Cash_Flows[[#This Row],[Metric]]&lt;&gt;"Balance (GAAP)"),Cash_Flows[[#This Row],[Amount ($)]],0)</f>
        <v>40908.5</v>
      </c>
      <c r="K2005" s="11">
        <f>IF(AND(Cash_Flows[[#This Row],[Security Type]]="Warrant",Cash_Flows[[#This Row],[Metric]]="Balance (GAAP)"),Cash_Flows[[#This Row],[Amount ($)]],0)</f>
        <v>0</v>
      </c>
      <c r="L2005" s="11">
        <f>IF(AND(Cash_Flows[[#This Row],[Security Type]]="Equity",Cash_Flows[[#This Row],[Metric]]="Principal - Cash Investment"),Cash_Flows[[#This Row],[Amount ($)]]*-1,0)</f>
        <v>0</v>
      </c>
      <c r="M2005" s="11">
        <f>IF(AND(Cash_Flows[[#This Row],[Security Type]]="Equity",Cash_Flows[[#This Row],[Metric]]="Balance (GAAP)"),Cash_Flows[[#This Row],[Amount ($)]],0)</f>
        <v>0</v>
      </c>
      <c r="N20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05" s="11">
        <f>Cash_Flows[[#This Row],[Debt Invested]]+Cash_Flows[[#This Row],[Equity Invested]]</f>
        <v>0</v>
      </c>
      <c r="P2005" s="11">
        <f>Cash_Flows[[#This Row],[Debt FMV]]+Cash_Flows[[#This Row],[Warrant FMV]]+Cash_Flows[[#This Row],[Equity FMV]]</f>
        <v>0</v>
      </c>
      <c r="Q2005" s="11">
        <f>Cash_Flows[[#This Row],[Debt RP]]+Cash_Flows[[#This Row],[Equity RP]]</f>
        <v>40908.5</v>
      </c>
      <c r="R2005" t="str">
        <f>IF(Cash_Flows[[#This Row],[Deal]]="Inspired Beauty Brands",Cash_Flows[[#This Row],[X]],_xlfn.CONCAT(Cash_Flows[[#This Row],[Deal]],"-",Cash_Flows[[#This Row],[Fund Name]]))</f>
        <v>Ranger International Services-Fund I</v>
      </c>
      <c r="S2005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2006" spans="1:19" hidden="1" x14ac:dyDescent="0.35">
      <c r="A2006" s="2">
        <v>40940</v>
      </c>
      <c r="B2006" t="s">
        <v>71</v>
      </c>
      <c r="C2006" t="s">
        <v>20</v>
      </c>
      <c r="D2006" t="s">
        <v>21</v>
      </c>
      <c r="E2006" t="s">
        <v>22</v>
      </c>
      <c r="F2006" t="s">
        <v>30</v>
      </c>
      <c r="G2006" s="6">
        <v>44431.22</v>
      </c>
      <c r="H2006" s="11">
        <f>IF(AND(Cash_Flows[[#This Row],[Metric]]="Principal - Cash Investment",Cash_Flows[[#This Row],[Security Type]]&lt;&gt;"Equity"),Cash_Flows[[#This Row],[Amount ($)]]*-1,0)</f>
        <v>0</v>
      </c>
      <c r="I2006" s="11">
        <f>IF(AND(Cash_Flows[[#This Row],[Metric]]="Balance (GAAP)",Cash_Flows[[#This Row],[Security Type]]&lt;&gt;"Equity",Cash_Flows[[#This Row],[Security Type]]&lt;&gt;"Warrant"),Cash_Flows[[#This Row],[Amount ($)]],0)</f>
        <v>0</v>
      </c>
      <c r="J2006" s="11">
        <f>IF(AND(Cash_Flows[[#This Row],[Security Type]]&lt;&gt;"Equity",Cash_Flows[[#This Row],[Metric]]&lt;&gt;"Principal - Cash Investment",Cash_Flows[[#This Row],[Metric]]&lt;&gt;"Balance (GAAP)"),Cash_Flows[[#This Row],[Amount ($)]],0)</f>
        <v>44431.22</v>
      </c>
      <c r="K2006" s="11">
        <f>IF(AND(Cash_Flows[[#This Row],[Security Type]]="Warrant",Cash_Flows[[#This Row],[Metric]]="Balance (GAAP)"),Cash_Flows[[#This Row],[Amount ($)]],0)</f>
        <v>0</v>
      </c>
      <c r="L2006" s="11">
        <f>IF(AND(Cash_Flows[[#This Row],[Security Type]]="Equity",Cash_Flows[[#This Row],[Metric]]="Principal - Cash Investment"),Cash_Flows[[#This Row],[Amount ($)]]*-1,0)</f>
        <v>0</v>
      </c>
      <c r="M2006" s="11">
        <f>IF(AND(Cash_Flows[[#This Row],[Security Type]]="Equity",Cash_Flows[[#This Row],[Metric]]="Balance (GAAP)"),Cash_Flows[[#This Row],[Amount ($)]],0)</f>
        <v>0</v>
      </c>
      <c r="N20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06" s="11">
        <f>Cash_Flows[[#This Row],[Debt Invested]]+Cash_Flows[[#This Row],[Equity Invested]]</f>
        <v>0</v>
      </c>
      <c r="P2006" s="11">
        <f>Cash_Flows[[#This Row],[Debt FMV]]+Cash_Flows[[#This Row],[Warrant FMV]]+Cash_Flows[[#This Row],[Equity FMV]]</f>
        <v>0</v>
      </c>
      <c r="Q2006" s="11">
        <f>Cash_Flows[[#This Row],[Debt RP]]+Cash_Flows[[#This Row],[Equity RP]]</f>
        <v>44431.22</v>
      </c>
      <c r="R2006" t="str">
        <f>IF(Cash_Flows[[#This Row],[Deal]]="Inspired Beauty Brands",Cash_Flows[[#This Row],[X]],_xlfn.CONCAT(Cash_Flows[[#This Row],[Deal]],"-",Cash_Flows[[#This Row],[Fund Name]]))</f>
        <v>Ranger International Services-Fund I</v>
      </c>
      <c r="S2006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2007" spans="1:19" hidden="1" x14ac:dyDescent="0.35">
      <c r="A2007" s="2">
        <v>40940</v>
      </c>
      <c r="B2007" t="s">
        <v>71</v>
      </c>
      <c r="C2007" t="s">
        <v>20</v>
      </c>
      <c r="D2007" t="s">
        <v>21</v>
      </c>
      <c r="E2007" t="s">
        <v>22</v>
      </c>
      <c r="F2007" t="s">
        <v>29</v>
      </c>
      <c r="G2007" s="6">
        <v>45568.78</v>
      </c>
      <c r="H2007" s="11">
        <f>IF(AND(Cash_Flows[[#This Row],[Metric]]="Principal - Cash Investment",Cash_Flows[[#This Row],[Security Type]]&lt;&gt;"Equity"),Cash_Flows[[#This Row],[Amount ($)]]*-1,0)</f>
        <v>0</v>
      </c>
      <c r="I2007" s="11">
        <f>IF(AND(Cash_Flows[[#This Row],[Metric]]="Balance (GAAP)",Cash_Flows[[#This Row],[Security Type]]&lt;&gt;"Equity",Cash_Flows[[#This Row],[Security Type]]&lt;&gt;"Warrant"),Cash_Flows[[#This Row],[Amount ($)]],0)</f>
        <v>0</v>
      </c>
      <c r="J2007" s="11">
        <f>IF(AND(Cash_Flows[[#This Row],[Security Type]]&lt;&gt;"Equity",Cash_Flows[[#This Row],[Metric]]&lt;&gt;"Principal - Cash Investment",Cash_Flows[[#This Row],[Metric]]&lt;&gt;"Balance (GAAP)"),Cash_Flows[[#This Row],[Amount ($)]],0)</f>
        <v>45568.78</v>
      </c>
      <c r="K2007" s="11">
        <f>IF(AND(Cash_Flows[[#This Row],[Security Type]]="Warrant",Cash_Flows[[#This Row],[Metric]]="Balance (GAAP)"),Cash_Flows[[#This Row],[Amount ($)]],0)</f>
        <v>0</v>
      </c>
      <c r="L2007" s="11">
        <f>IF(AND(Cash_Flows[[#This Row],[Security Type]]="Equity",Cash_Flows[[#This Row],[Metric]]="Principal - Cash Investment"),Cash_Flows[[#This Row],[Amount ($)]]*-1,0)</f>
        <v>0</v>
      </c>
      <c r="M2007" s="11">
        <f>IF(AND(Cash_Flows[[#This Row],[Security Type]]="Equity",Cash_Flows[[#This Row],[Metric]]="Balance (GAAP)"),Cash_Flows[[#This Row],[Amount ($)]],0)</f>
        <v>0</v>
      </c>
      <c r="N20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07" s="11">
        <f>Cash_Flows[[#This Row],[Debt Invested]]+Cash_Flows[[#This Row],[Equity Invested]]</f>
        <v>0</v>
      </c>
      <c r="P2007" s="11">
        <f>Cash_Flows[[#This Row],[Debt FMV]]+Cash_Flows[[#This Row],[Warrant FMV]]+Cash_Flows[[#This Row],[Equity FMV]]</f>
        <v>0</v>
      </c>
      <c r="Q2007" s="11">
        <f>Cash_Flows[[#This Row],[Debt RP]]+Cash_Flows[[#This Row],[Equity RP]]</f>
        <v>45568.78</v>
      </c>
      <c r="R2007" t="str">
        <f>IF(Cash_Flows[[#This Row],[Deal]]="Inspired Beauty Brands",Cash_Flows[[#This Row],[X]],_xlfn.CONCAT(Cash_Flows[[#This Row],[Deal]],"-",Cash_Flows[[#This Row],[Fund Name]]))</f>
        <v>Ranger International Services-Fund I</v>
      </c>
      <c r="S2007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2008" spans="1:19" hidden="1" x14ac:dyDescent="0.35">
      <c r="A2008" s="2">
        <v>40940</v>
      </c>
      <c r="B2008" t="s">
        <v>71</v>
      </c>
      <c r="C2008" t="s">
        <v>20</v>
      </c>
      <c r="D2008" t="s">
        <v>21</v>
      </c>
      <c r="E2008" t="s">
        <v>58</v>
      </c>
      <c r="F2008" t="s">
        <v>59</v>
      </c>
      <c r="G2008" s="6">
        <v>49091.5</v>
      </c>
      <c r="H2008" s="11">
        <f>IF(AND(Cash_Flows[[#This Row],[Metric]]="Principal - Cash Investment",Cash_Flows[[#This Row],[Security Type]]&lt;&gt;"Equity"),Cash_Flows[[#This Row],[Amount ($)]]*-1,0)</f>
        <v>0</v>
      </c>
      <c r="I2008" s="11">
        <f>IF(AND(Cash_Flows[[#This Row],[Metric]]="Balance (GAAP)",Cash_Flows[[#This Row],[Security Type]]&lt;&gt;"Equity",Cash_Flows[[#This Row],[Security Type]]&lt;&gt;"Warrant"),Cash_Flows[[#This Row],[Amount ($)]],0)</f>
        <v>0</v>
      </c>
      <c r="J2008" s="11">
        <f>IF(AND(Cash_Flows[[#This Row],[Security Type]]&lt;&gt;"Equity",Cash_Flows[[#This Row],[Metric]]&lt;&gt;"Principal - Cash Investment",Cash_Flows[[#This Row],[Metric]]&lt;&gt;"Balance (GAAP)"),Cash_Flows[[#This Row],[Amount ($)]],0)</f>
        <v>49091.5</v>
      </c>
      <c r="K2008" s="11">
        <f>IF(AND(Cash_Flows[[#This Row],[Security Type]]="Warrant",Cash_Flows[[#This Row],[Metric]]="Balance (GAAP)"),Cash_Flows[[#This Row],[Amount ($)]],0)</f>
        <v>0</v>
      </c>
      <c r="L2008" s="11">
        <f>IF(AND(Cash_Flows[[#This Row],[Security Type]]="Equity",Cash_Flows[[#This Row],[Metric]]="Principal - Cash Investment"),Cash_Flows[[#This Row],[Amount ($)]]*-1,0)</f>
        <v>0</v>
      </c>
      <c r="M2008" s="11">
        <f>IF(AND(Cash_Flows[[#This Row],[Security Type]]="Equity",Cash_Flows[[#This Row],[Metric]]="Balance (GAAP)"),Cash_Flows[[#This Row],[Amount ($)]],0)</f>
        <v>0</v>
      </c>
      <c r="N20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08" s="11">
        <f>Cash_Flows[[#This Row],[Debt Invested]]+Cash_Flows[[#This Row],[Equity Invested]]</f>
        <v>0</v>
      </c>
      <c r="P2008" s="11">
        <f>Cash_Flows[[#This Row],[Debt FMV]]+Cash_Flows[[#This Row],[Warrant FMV]]+Cash_Flows[[#This Row],[Equity FMV]]</f>
        <v>0</v>
      </c>
      <c r="Q2008" s="11">
        <f>Cash_Flows[[#This Row],[Debt RP]]+Cash_Flows[[#This Row],[Equity RP]]</f>
        <v>49091.5</v>
      </c>
      <c r="R2008" t="str">
        <f>IF(Cash_Flows[[#This Row],[Deal]]="Inspired Beauty Brands",Cash_Flows[[#This Row],[X]],_xlfn.CONCAT(Cash_Flows[[#This Row],[Deal]],"-",Cash_Flows[[#This Row],[Fund Name]]))</f>
        <v>Ranger International Services-Fund I</v>
      </c>
      <c r="S2008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2009" spans="1:19" hidden="1" x14ac:dyDescent="0.35">
      <c r="A2009" s="2">
        <v>40940</v>
      </c>
      <c r="B2009" t="s">
        <v>71</v>
      </c>
      <c r="C2009" t="s">
        <v>20</v>
      </c>
      <c r="D2009" t="s">
        <v>21</v>
      </c>
      <c r="E2009" t="s">
        <v>22</v>
      </c>
      <c r="F2009" t="s">
        <v>65</v>
      </c>
      <c r="G2009" s="6">
        <v>75145.05</v>
      </c>
      <c r="H2009" s="11">
        <f>IF(AND(Cash_Flows[[#This Row],[Metric]]="Principal - Cash Investment",Cash_Flows[[#This Row],[Security Type]]&lt;&gt;"Equity"),Cash_Flows[[#This Row],[Amount ($)]]*-1,0)</f>
        <v>0</v>
      </c>
      <c r="I2009" s="11">
        <f>IF(AND(Cash_Flows[[#This Row],[Metric]]="Balance (GAAP)",Cash_Flows[[#This Row],[Security Type]]&lt;&gt;"Equity",Cash_Flows[[#This Row],[Security Type]]&lt;&gt;"Warrant"),Cash_Flows[[#This Row],[Amount ($)]],0)</f>
        <v>0</v>
      </c>
      <c r="J2009" s="11">
        <f>IF(AND(Cash_Flows[[#This Row],[Security Type]]&lt;&gt;"Equity",Cash_Flows[[#This Row],[Metric]]&lt;&gt;"Principal - Cash Investment",Cash_Flows[[#This Row],[Metric]]&lt;&gt;"Balance (GAAP)"),Cash_Flows[[#This Row],[Amount ($)]],0)</f>
        <v>75145.05</v>
      </c>
      <c r="K2009" s="11">
        <f>IF(AND(Cash_Flows[[#This Row],[Security Type]]="Warrant",Cash_Flows[[#This Row],[Metric]]="Balance (GAAP)"),Cash_Flows[[#This Row],[Amount ($)]],0)</f>
        <v>0</v>
      </c>
      <c r="L2009" s="11">
        <f>IF(AND(Cash_Flows[[#This Row],[Security Type]]="Equity",Cash_Flows[[#This Row],[Metric]]="Principal - Cash Investment"),Cash_Flows[[#This Row],[Amount ($)]]*-1,0)</f>
        <v>0</v>
      </c>
      <c r="M2009" s="11">
        <f>IF(AND(Cash_Flows[[#This Row],[Security Type]]="Equity",Cash_Flows[[#This Row],[Metric]]="Balance (GAAP)"),Cash_Flows[[#This Row],[Amount ($)]],0)</f>
        <v>0</v>
      </c>
      <c r="N20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09" s="11">
        <f>Cash_Flows[[#This Row],[Debt Invested]]+Cash_Flows[[#This Row],[Equity Invested]]</f>
        <v>0</v>
      </c>
      <c r="P2009" s="11">
        <f>Cash_Flows[[#This Row],[Debt FMV]]+Cash_Flows[[#This Row],[Warrant FMV]]+Cash_Flows[[#This Row],[Equity FMV]]</f>
        <v>0</v>
      </c>
      <c r="Q2009" s="11">
        <f>Cash_Flows[[#This Row],[Debt RP]]+Cash_Flows[[#This Row],[Equity RP]]</f>
        <v>75145.05</v>
      </c>
      <c r="R2009" t="str">
        <f>IF(Cash_Flows[[#This Row],[Deal]]="Inspired Beauty Brands",Cash_Flows[[#This Row],[X]],_xlfn.CONCAT(Cash_Flows[[#This Row],[Deal]],"-",Cash_Flows[[#This Row],[Fund Name]]))</f>
        <v>Ranger International Services-Fund I</v>
      </c>
      <c r="S2009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2010" spans="1:19" hidden="1" x14ac:dyDescent="0.35">
      <c r="A2010" s="2">
        <v>40940</v>
      </c>
      <c r="B2010" t="s">
        <v>71</v>
      </c>
      <c r="C2010" t="s">
        <v>20</v>
      </c>
      <c r="D2010" t="s">
        <v>21</v>
      </c>
      <c r="E2010" t="s">
        <v>22</v>
      </c>
      <c r="F2010" t="s">
        <v>31</v>
      </c>
      <c r="G2010" s="6">
        <v>2910000</v>
      </c>
      <c r="H2010" s="11">
        <f>IF(AND(Cash_Flows[[#This Row],[Metric]]="Principal - Cash Investment",Cash_Flows[[#This Row],[Security Type]]&lt;&gt;"Equity"),Cash_Flows[[#This Row],[Amount ($)]]*-1,0)</f>
        <v>0</v>
      </c>
      <c r="I2010" s="11">
        <f>IF(AND(Cash_Flows[[#This Row],[Metric]]="Balance (GAAP)",Cash_Flows[[#This Row],[Security Type]]&lt;&gt;"Equity",Cash_Flows[[#This Row],[Security Type]]&lt;&gt;"Warrant"),Cash_Flows[[#This Row],[Amount ($)]],0)</f>
        <v>0</v>
      </c>
      <c r="J2010" s="11">
        <f>IF(AND(Cash_Flows[[#This Row],[Security Type]]&lt;&gt;"Equity",Cash_Flows[[#This Row],[Metric]]&lt;&gt;"Principal - Cash Investment",Cash_Flows[[#This Row],[Metric]]&lt;&gt;"Balance (GAAP)"),Cash_Flows[[#This Row],[Amount ($)]],0)</f>
        <v>2910000</v>
      </c>
      <c r="K2010" s="11">
        <f>IF(AND(Cash_Flows[[#This Row],[Security Type]]="Warrant",Cash_Flows[[#This Row],[Metric]]="Balance (GAAP)"),Cash_Flows[[#This Row],[Amount ($)]],0)</f>
        <v>0</v>
      </c>
      <c r="L2010" s="11">
        <f>IF(AND(Cash_Flows[[#This Row],[Security Type]]="Equity",Cash_Flows[[#This Row],[Metric]]="Principal - Cash Investment"),Cash_Flows[[#This Row],[Amount ($)]]*-1,0)</f>
        <v>0</v>
      </c>
      <c r="M2010" s="11">
        <f>IF(AND(Cash_Flows[[#This Row],[Security Type]]="Equity",Cash_Flows[[#This Row],[Metric]]="Balance (GAAP)"),Cash_Flows[[#This Row],[Amount ($)]],0)</f>
        <v>0</v>
      </c>
      <c r="N20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10" s="11">
        <f>Cash_Flows[[#This Row],[Debt Invested]]+Cash_Flows[[#This Row],[Equity Invested]]</f>
        <v>0</v>
      </c>
      <c r="P2010" s="11">
        <f>Cash_Flows[[#This Row],[Debt FMV]]+Cash_Flows[[#This Row],[Warrant FMV]]+Cash_Flows[[#This Row],[Equity FMV]]</f>
        <v>0</v>
      </c>
      <c r="Q2010" s="11">
        <f>Cash_Flows[[#This Row],[Debt RP]]+Cash_Flows[[#This Row],[Equity RP]]</f>
        <v>2910000</v>
      </c>
      <c r="R2010" t="str">
        <f>IF(Cash_Flows[[#This Row],[Deal]]="Inspired Beauty Brands",Cash_Flows[[#This Row],[X]],_xlfn.CONCAT(Cash_Flows[[#This Row],[Deal]],"-",Cash_Flows[[#This Row],[Fund Name]]))</f>
        <v>Ranger International Services-Fund I</v>
      </c>
      <c r="S2010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2011" spans="1:19" hidden="1" x14ac:dyDescent="0.35">
      <c r="A2011" s="2">
        <v>40946</v>
      </c>
      <c r="B2011" t="s">
        <v>56</v>
      </c>
      <c r="C2011" t="s">
        <v>20</v>
      </c>
      <c r="D2011" t="s">
        <v>21</v>
      </c>
      <c r="E2011" t="s">
        <v>22</v>
      </c>
      <c r="F2011" t="s">
        <v>31</v>
      </c>
      <c r="G2011" s="6">
        <v>25000</v>
      </c>
      <c r="H2011" s="11">
        <f>IF(AND(Cash_Flows[[#This Row],[Metric]]="Principal - Cash Investment",Cash_Flows[[#This Row],[Security Type]]&lt;&gt;"Equity"),Cash_Flows[[#This Row],[Amount ($)]]*-1,0)</f>
        <v>0</v>
      </c>
      <c r="I2011" s="11">
        <f>IF(AND(Cash_Flows[[#This Row],[Metric]]="Balance (GAAP)",Cash_Flows[[#This Row],[Security Type]]&lt;&gt;"Equity",Cash_Flows[[#This Row],[Security Type]]&lt;&gt;"Warrant"),Cash_Flows[[#This Row],[Amount ($)]],0)</f>
        <v>0</v>
      </c>
      <c r="J2011" s="11">
        <f>IF(AND(Cash_Flows[[#This Row],[Security Type]]&lt;&gt;"Equity",Cash_Flows[[#This Row],[Metric]]&lt;&gt;"Principal - Cash Investment",Cash_Flows[[#This Row],[Metric]]&lt;&gt;"Balance (GAAP)"),Cash_Flows[[#This Row],[Amount ($)]],0)</f>
        <v>25000</v>
      </c>
      <c r="K2011" s="11">
        <f>IF(AND(Cash_Flows[[#This Row],[Security Type]]="Warrant",Cash_Flows[[#This Row],[Metric]]="Balance (GAAP)"),Cash_Flows[[#This Row],[Amount ($)]],0)</f>
        <v>0</v>
      </c>
      <c r="L2011" s="11">
        <f>IF(AND(Cash_Flows[[#This Row],[Security Type]]="Equity",Cash_Flows[[#This Row],[Metric]]="Principal - Cash Investment"),Cash_Flows[[#This Row],[Amount ($)]]*-1,0)</f>
        <v>0</v>
      </c>
      <c r="M2011" s="11">
        <f>IF(AND(Cash_Flows[[#This Row],[Security Type]]="Equity",Cash_Flows[[#This Row],[Metric]]="Balance (GAAP)"),Cash_Flows[[#This Row],[Amount ($)]],0)</f>
        <v>0</v>
      </c>
      <c r="N20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11" s="11">
        <f>Cash_Flows[[#This Row],[Debt Invested]]+Cash_Flows[[#This Row],[Equity Invested]]</f>
        <v>0</v>
      </c>
      <c r="P2011" s="11">
        <f>Cash_Flows[[#This Row],[Debt FMV]]+Cash_Flows[[#This Row],[Warrant FMV]]+Cash_Flows[[#This Row],[Equity FMV]]</f>
        <v>0</v>
      </c>
      <c r="Q2011" s="11">
        <f>Cash_Flows[[#This Row],[Debt RP]]+Cash_Flows[[#This Row],[Equity RP]]</f>
        <v>25000</v>
      </c>
      <c r="R2011" t="str">
        <f>IF(Cash_Flows[[#This Row],[Deal]]="Inspired Beauty Brands",Cash_Flows[[#This Row],[X]],_xlfn.CONCAT(Cash_Flows[[#This Row],[Deal]],"-",Cash_Flows[[#This Row],[Fund Name]]))</f>
        <v>Recovery Holdings-Fund I</v>
      </c>
      <c r="S2011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2012" spans="1:19" hidden="1" x14ac:dyDescent="0.35">
      <c r="A2012" s="2">
        <v>40957</v>
      </c>
      <c r="B2012" t="s">
        <v>78</v>
      </c>
      <c r="C2012" t="s">
        <v>74</v>
      </c>
      <c r="D2012" t="s">
        <v>21</v>
      </c>
      <c r="E2012" t="s">
        <v>28</v>
      </c>
      <c r="F2012" t="s">
        <v>31</v>
      </c>
      <c r="G2012" s="6">
        <v>66271.56</v>
      </c>
      <c r="H2012" s="11">
        <f>IF(AND(Cash_Flows[[#This Row],[Metric]]="Principal - Cash Investment",Cash_Flows[[#This Row],[Security Type]]&lt;&gt;"Equity"),Cash_Flows[[#This Row],[Amount ($)]]*-1,0)</f>
        <v>0</v>
      </c>
      <c r="I2012" s="11">
        <f>IF(AND(Cash_Flows[[#This Row],[Metric]]="Balance (GAAP)",Cash_Flows[[#This Row],[Security Type]]&lt;&gt;"Equity",Cash_Flows[[#This Row],[Security Type]]&lt;&gt;"Warrant"),Cash_Flows[[#This Row],[Amount ($)]],0)</f>
        <v>0</v>
      </c>
      <c r="J2012" s="11">
        <f>IF(AND(Cash_Flows[[#This Row],[Security Type]]&lt;&gt;"Equity",Cash_Flows[[#This Row],[Metric]]&lt;&gt;"Principal - Cash Investment",Cash_Flows[[#This Row],[Metric]]&lt;&gt;"Balance (GAAP)"),Cash_Flows[[#This Row],[Amount ($)]],0)</f>
        <v>66271.56</v>
      </c>
      <c r="K2012" s="11">
        <f>IF(AND(Cash_Flows[[#This Row],[Security Type]]="Warrant",Cash_Flows[[#This Row],[Metric]]="Balance (GAAP)"),Cash_Flows[[#This Row],[Amount ($)]],0)</f>
        <v>0</v>
      </c>
      <c r="L2012" s="11">
        <f>IF(AND(Cash_Flows[[#This Row],[Security Type]]="Equity",Cash_Flows[[#This Row],[Metric]]="Principal - Cash Investment"),Cash_Flows[[#This Row],[Amount ($)]]*-1,0)</f>
        <v>0</v>
      </c>
      <c r="M2012" s="11">
        <f>IF(AND(Cash_Flows[[#This Row],[Security Type]]="Equity",Cash_Flows[[#This Row],[Metric]]="Balance (GAAP)"),Cash_Flows[[#This Row],[Amount ($)]],0)</f>
        <v>0</v>
      </c>
      <c r="N20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12" s="11">
        <f>Cash_Flows[[#This Row],[Debt Invested]]+Cash_Flows[[#This Row],[Equity Invested]]</f>
        <v>0</v>
      </c>
      <c r="P2012" s="11">
        <f>Cash_Flows[[#This Row],[Debt FMV]]+Cash_Flows[[#This Row],[Warrant FMV]]+Cash_Flows[[#This Row],[Equity FMV]]</f>
        <v>0</v>
      </c>
      <c r="Q2012" s="11">
        <f>Cash_Flows[[#This Row],[Debt RP]]+Cash_Flows[[#This Row],[Equity RP]]</f>
        <v>66271.56</v>
      </c>
      <c r="R2012" t="str">
        <f>IF(Cash_Flows[[#This Row],[Deal]]="Inspired Beauty Brands",Cash_Flows[[#This Row],[X]],_xlfn.CONCAT(Cash_Flows[[#This Row],[Deal]],"-",Cash_Flows[[#This Row],[Fund Name]]))</f>
        <v>Infinity Home Care-Fund II</v>
      </c>
      <c r="S2012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013" spans="1:19" hidden="1" x14ac:dyDescent="0.35">
      <c r="A2013" s="2">
        <v>40961</v>
      </c>
      <c r="B2013" t="s">
        <v>88</v>
      </c>
      <c r="C2013" t="s">
        <v>74</v>
      </c>
      <c r="D2013" t="s">
        <v>21</v>
      </c>
      <c r="E2013" t="s">
        <v>22</v>
      </c>
      <c r="F2013" t="s">
        <v>24</v>
      </c>
      <c r="G2013" s="6">
        <v>-5500000</v>
      </c>
      <c r="H2013" s="11">
        <f>IF(AND(Cash_Flows[[#This Row],[Metric]]="Principal - Cash Investment",Cash_Flows[[#This Row],[Security Type]]&lt;&gt;"Equity"),Cash_Flows[[#This Row],[Amount ($)]]*-1,0)</f>
        <v>5500000</v>
      </c>
      <c r="I2013" s="11">
        <f>IF(AND(Cash_Flows[[#This Row],[Metric]]="Balance (GAAP)",Cash_Flows[[#This Row],[Security Type]]&lt;&gt;"Equity",Cash_Flows[[#This Row],[Security Type]]&lt;&gt;"Warrant"),Cash_Flows[[#This Row],[Amount ($)]],0)</f>
        <v>0</v>
      </c>
      <c r="J201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013" s="11">
        <f>IF(AND(Cash_Flows[[#This Row],[Security Type]]="Warrant",Cash_Flows[[#This Row],[Metric]]="Balance (GAAP)"),Cash_Flows[[#This Row],[Amount ($)]],0)</f>
        <v>0</v>
      </c>
      <c r="L2013" s="11">
        <f>IF(AND(Cash_Flows[[#This Row],[Security Type]]="Equity",Cash_Flows[[#This Row],[Metric]]="Principal - Cash Investment"),Cash_Flows[[#This Row],[Amount ($)]]*-1,0)</f>
        <v>0</v>
      </c>
      <c r="M2013" s="11">
        <f>IF(AND(Cash_Flows[[#This Row],[Security Type]]="Equity",Cash_Flows[[#This Row],[Metric]]="Balance (GAAP)"),Cash_Flows[[#This Row],[Amount ($)]],0)</f>
        <v>0</v>
      </c>
      <c r="N20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13" s="11">
        <f>Cash_Flows[[#This Row],[Debt Invested]]+Cash_Flows[[#This Row],[Equity Invested]]</f>
        <v>5500000</v>
      </c>
      <c r="P2013" s="11">
        <f>Cash_Flows[[#This Row],[Debt FMV]]+Cash_Flows[[#This Row],[Warrant FMV]]+Cash_Flows[[#This Row],[Equity FMV]]</f>
        <v>0</v>
      </c>
      <c r="Q2013" s="11">
        <f>Cash_Flows[[#This Row],[Debt RP]]+Cash_Flows[[#This Row],[Equity RP]]</f>
        <v>0</v>
      </c>
      <c r="R2013" t="str">
        <f>IF(Cash_Flows[[#This Row],[Deal]]="Inspired Beauty Brands",Cash_Flows[[#This Row],[X]],_xlfn.CONCAT(Cash_Flows[[#This Row],[Deal]],"-",Cash_Flows[[#This Row],[Fund Name]]))</f>
        <v>TITAN Technology Partners-Fund II</v>
      </c>
      <c r="S2013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014" spans="1:19" hidden="1" x14ac:dyDescent="0.35">
      <c r="A2014" s="2">
        <v>40961</v>
      </c>
      <c r="B2014" t="s">
        <v>88</v>
      </c>
      <c r="C2014" t="s">
        <v>74</v>
      </c>
      <c r="D2014" t="s">
        <v>21</v>
      </c>
      <c r="E2014" t="s">
        <v>28</v>
      </c>
      <c r="F2014" t="s">
        <v>24</v>
      </c>
      <c r="G2014" s="6">
        <v>-2000000</v>
      </c>
      <c r="H2014" s="11">
        <f>IF(AND(Cash_Flows[[#This Row],[Metric]]="Principal - Cash Investment",Cash_Flows[[#This Row],[Security Type]]&lt;&gt;"Equity"),Cash_Flows[[#This Row],[Amount ($)]]*-1,0)</f>
        <v>2000000</v>
      </c>
      <c r="I2014" s="11">
        <f>IF(AND(Cash_Flows[[#This Row],[Metric]]="Balance (GAAP)",Cash_Flows[[#This Row],[Security Type]]&lt;&gt;"Equity",Cash_Flows[[#This Row],[Security Type]]&lt;&gt;"Warrant"),Cash_Flows[[#This Row],[Amount ($)]],0)</f>
        <v>0</v>
      </c>
      <c r="J2014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014" s="11">
        <f>IF(AND(Cash_Flows[[#This Row],[Security Type]]="Warrant",Cash_Flows[[#This Row],[Metric]]="Balance (GAAP)"),Cash_Flows[[#This Row],[Amount ($)]],0)</f>
        <v>0</v>
      </c>
      <c r="L2014" s="11">
        <f>IF(AND(Cash_Flows[[#This Row],[Security Type]]="Equity",Cash_Flows[[#This Row],[Metric]]="Principal - Cash Investment"),Cash_Flows[[#This Row],[Amount ($)]]*-1,0)</f>
        <v>0</v>
      </c>
      <c r="M2014" s="11">
        <f>IF(AND(Cash_Flows[[#This Row],[Security Type]]="Equity",Cash_Flows[[#This Row],[Metric]]="Balance (GAAP)"),Cash_Flows[[#This Row],[Amount ($)]],0)</f>
        <v>0</v>
      </c>
      <c r="N20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14" s="11">
        <f>Cash_Flows[[#This Row],[Debt Invested]]+Cash_Flows[[#This Row],[Equity Invested]]</f>
        <v>2000000</v>
      </c>
      <c r="P2014" s="11">
        <f>Cash_Flows[[#This Row],[Debt FMV]]+Cash_Flows[[#This Row],[Warrant FMV]]+Cash_Flows[[#This Row],[Equity FMV]]</f>
        <v>0</v>
      </c>
      <c r="Q2014" s="11">
        <f>Cash_Flows[[#This Row],[Debt RP]]+Cash_Flows[[#This Row],[Equity RP]]</f>
        <v>0</v>
      </c>
      <c r="R2014" t="str">
        <f>IF(Cash_Flows[[#This Row],[Deal]]="Inspired Beauty Brands",Cash_Flows[[#This Row],[X]],_xlfn.CONCAT(Cash_Flows[[#This Row],[Deal]],"-",Cash_Flows[[#This Row],[Fund Name]]))</f>
        <v>TITAN Technology Partners-Fund II</v>
      </c>
      <c r="S2014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015" spans="1:19" hidden="1" x14ac:dyDescent="0.35">
      <c r="A2015" s="2">
        <v>40961</v>
      </c>
      <c r="B2015" t="s">
        <v>88</v>
      </c>
      <c r="C2015" t="s">
        <v>74</v>
      </c>
      <c r="D2015" t="s">
        <v>21</v>
      </c>
      <c r="E2015" t="s">
        <v>22</v>
      </c>
      <c r="F2015" t="s">
        <v>23</v>
      </c>
      <c r="G2015" s="6">
        <v>40000</v>
      </c>
      <c r="H2015" s="11">
        <f>IF(AND(Cash_Flows[[#This Row],[Metric]]="Principal - Cash Investment",Cash_Flows[[#This Row],[Security Type]]&lt;&gt;"Equity"),Cash_Flows[[#This Row],[Amount ($)]]*-1,0)</f>
        <v>0</v>
      </c>
      <c r="I2015" s="11">
        <f>IF(AND(Cash_Flows[[#This Row],[Metric]]="Balance (GAAP)",Cash_Flows[[#This Row],[Security Type]]&lt;&gt;"Equity",Cash_Flows[[#This Row],[Security Type]]&lt;&gt;"Warrant"),Cash_Flows[[#This Row],[Amount ($)]],0)</f>
        <v>0</v>
      </c>
      <c r="J2015" s="11">
        <f>IF(AND(Cash_Flows[[#This Row],[Security Type]]&lt;&gt;"Equity",Cash_Flows[[#This Row],[Metric]]&lt;&gt;"Principal - Cash Investment",Cash_Flows[[#This Row],[Metric]]&lt;&gt;"Balance (GAAP)"),Cash_Flows[[#This Row],[Amount ($)]],0)</f>
        <v>40000</v>
      </c>
      <c r="K2015" s="11">
        <f>IF(AND(Cash_Flows[[#This Row],[Security Type]]="Warrant",Cash_Flows[[#This Row],[Metric]]="Balance (GAAP)"),Cash_Flows[[#This Row],[Amount ($)]],0)</f>
        <v>0</v>
      </c>
      <c r="L2015" s="11">
        <f>IF(AND(Cash_Flows[[#This Row],[Security Type]]="Equity",Cash_Flows[[#This Row],[Metric]]="Principal - Cash Investment"),Cash_Flows[[#This Row],[Amount ($)]]*-1,0)</f>
        <v>0</v>
      </c>
      <c r="M2015" s="11">
        <f>IF(AND(Cash_Flows[[#This Row],[Security Type]]="Equity",Cash_Flows[[#This Row],[Metric]]="Balance (GAAP)"),Cash_Flows[[#This Row],[Amount ($)]],0)</f>
        <v>0</v>
      </c>
      <c r="N20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15" s="11">
        <f>Cash_Flows[[#This Row],[Debt Invested]]+Cash_Flows[[#This Row],[Equity Invested]]</f>
        <v>0</v>
      </c>
      <c r="P2015" s="11">
        <f>Cash_Flows[[#This Row],[Debt FMV]]+Cash_Flows[[#This Row],[Warrant FMV]]+Cash_Flows[[#This Row],[Equity FMV]]</f>
        <v>0</v>
      </c>
      <c r="Q2015" s="11">
        <f>Cash_Flows[[#This Row],[Debt RP]]+Cash_Flows[[#This Row],[Equity RP]]</f>
        <v>40000</v>
      </c>
      <c r="R2015" t="str">
        <f>IF(Cash_Flows[[#This Row],[Deal]]="Inspired Beauty Brands",Cash_Flows[[#This Row],[X]],_xlfn.CONCAT(Cash_Flows[[#This Row],[Deal]],"-",Cash_Flows[[#This Row],[Fund Name]]))</f>
        <v>TITAN Technology Partners-Fund II</v>
      </c>
      <c r="S2015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016" spans="1:19" hidden="1" x14ac:dyDescent="0.35">
      <c r="A2016" s="2">
        <v>40961</v>
      </c>
      <c r="B2016" t="s">
        <v>88</v>
      </c>
      <c r="C2016" t="s">
        <v>74</v>
      </c>
      <c r="D2016" t="s">
        <v>21</v>
      </c>
      <c r="E2016" t="s">
        <v>22</v>
      </c>
      <c r="F2016" t="s">
        <v>23</v>
      </c>
      <c r="G2016" s="6">
        <v>110000</v>
      </c>
      <c r="H2016" s="11">
        <f>IF(AND(Cash_Flows[[#This Row],[Metric]]="Principal - Cash Investment",Cash_Flows[[#This Row],[Security Type]]&lt;&gt;"Equity"),Cash_Flows[[#This Row],[Amount ($)]]*-1,0)</f>
        <v>0</v>
      </c>
      <c r="I2016" s="11">
        <f>IF(AND(Cash_Flows[[#This Row],[Metric]]="Balance (GAAP)",Cash_Flows[[#This Row],[Security Type]]&lt;&gt;"Equity",Cash_Flows[[#This Row],[Security Type]]&lt;&gt;"Warrant"),Cash_Flows[[#This Row],[Amount ($)]],0)</f>
        <v>0</v>
      </c>
      <c r="J2016" s="11">
        <f>IF(AND(Cash_Flows[[#This Row],[Security Type]]&lt;&gt;"Equity",Cash_Flows[[#This Row],[Metric]]&lt;&gt;"Principal - Cash Investment",Cash_Flows[[#This Row],[Metric]]&lt;&gt;"Balance (GAAP)"),Cash_Flows[[#This Row],[Amount ($)]],0)</f>
        <v>110000</v>
      </c>
      <c r="K2016" s="11">
        <f>IF(AND(Cash_Flows[[#This Row],[Security Type]]="Warrant",Cash_Flows[[#This Row],[Metric]]="Balance (GAAP)"),Cash_Flows[[#This Row],[Amount ($)]],0)</f>
        <v>0</v>
      </c>
      <c r="L2016" s="11">
        <f>IF(AND(Cash_Flows[[#This Row],[Security Type]]="Equity",Cash_Flows[[#This Row],[Metric]]="Principal - Cash Investment"),Cash_Flows[[#This Row],[Amount ($)]]*-1,0)</f>
        <v>0</v>
      </c>
      <c r="M2016" s="11">
        <f>IF(AND(Cash_Flows[[#This Row],[Security Type]]="Equity",Cash_Flows[[#This Row],[Metric]]="Balance (GAAP)"),Cash_Flows[[#This Row],[Amount ($)]],0)</f>
        <v>0</v>
      </c>
      <c r="N20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16" s="11">
        <f>Cash_Flows[[#This Row],[Debt Invested]]+Cash_Flows[[#This Row],[Equity Invested]]</f>
        <v>0</v>
      </c>
      <c r="P2016" s="11">
        <f>Cash_Flows[[#This Row],[Debt FMV]]+Cash_Flows[[#This Row],[Warrant FMV]]+Cash_Flows[[#This Row],[Equity FMV]]</f>
        <v>0</v>
      </c>
      <c r="Q2016" s="11">
        <f>Cash_Flows[[#This Row],[Debt RP]]+Cash_Flows[[#This Row],[Equity RP]]</f>
        <v>110000</v>
      </c>
      <c r="R2016" t="str">
        <f>IF(Cash_Flows[[#This Row],[Deal]]="Inspired Beauty Brands",Cash_Flows[[#This Row],[X]],_xlfn.CONCAT(Cash_Flows[[#This Row],[Deal]],"-",Cash_Flows[[#This Row],[Fund Name]]))</f>
        <v>TITAN Technology Partners-Fund II</v>
      </c>
      <c r="S2016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017" spans="1:19" hidden="1" x14ac:dyDescent="0.35">
      <c r="A2017" s="2">
        <v>40968</v>
      </c>
      <c r="B2017" t="s">
        <v>27</v>
      </c>
      <c r="C2017" t="s">
        <v>20</v>
      </c>
      <c r="D2017" t="s">
        <v>21</v>
      </c>
      <c r="E2017" t="s">
        <v>28</v>
      </c>
      <c r="F2017" t="s">
        <v>25</v>
      </c>
      <c r="G2017" s="6">
        <v>45.93</v>
      </c>
      <c r="H2017" s="11">
        <f>IF(AND(Cash_Flows[[#This Row],[Metric]]="Principal - Cash Investment",Cash_Flows[[#This Row],[Security Type]]&lt;&gt;"Equity"),Cash_Flows[[#This Row],[Amount ($)]]*-1,0)</f>
        <v>0</v>
      </c>
      <c r="I2017" s="11">
        <f>IF(AND(Cash_Flows[[#This Row],[Metric]]="Balance (GAAP)",Cash_Flows[[#This Row],[Security Type]]&lt;&gt;"Equity",Cash_Flows[[#This Row],[Security Type]]&lt;&gt;"Warrant"),Cash_Flows[[#This Row],[Amount ($)]],0)</f>
        <v>0</v>
      </c>
      <c r="J2017" s="11">
        <f>IF(AND(Cash_Flows[[#This Row],[Security Type]]&lt;&gt;"Equity",Cash_Flows[[#This Row],[Metric]]&lt;&gt;"Principal - Cash Investment",Cash_Flows[[#This Row],[Metric]]&lt;&gt;"Balance (GAAP)"),Cash_Flows[[#This Row],[Amount ($)]],0)</f>
        <v>45.93</v>
      </c>
      <c r="K2017" s="11">
        <f>IF(AND(Cash_Flows[[#This Row],[Security Type]]="Warrant",Cash_Flows[[#This Row],[Metric]]="Balance (GAAP)"),Cash_Flows[[#This Row],[Amount ($)]],0)</f>
        <v>0</v>
      </c>
      <c r="L2017" s="11">
        <f>IF(AND(Cash_Flows[[#This Row],[Security Type]]="Equity",Cash_Flows[[#This Row],[Metric]]="Principal - Cash Investment"),Cash_Flows[[#This Row],[Amount ($)]]*-1,0)</f>
        <v>0</v>
      </c>
      <c r="M2017" s="11">
        <f>IF(AND(Cash_Flows[[#This Row],[Security Type]]="Equity",Cash_Flows[[#This Row],[Metric]]="Balance (GAAP)"),Cash_Flows[[#This Row],[Amount ($)]],0)</f>
        <v>0</v>
      </c>
      <c r="N20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17" s="11">
        <f>Cash_Flows[[#This Row],[Debt Invested]]+Cash_Flows[[#This Row],[Equity Invested]]</f>
        <v>0</v>
      </c>
      <c r="P2017" s="11">
        <f>Cash_Flows[[#This Row],[Debt FMV]]+Cash_Flows[[#This Row],[Warrant FMV]]+Cash_Flows[[#This Row],[Equity FMV]]</f>
        <v>0</v>
      </c>
      <c r="Q2017" s="11">
        <f>Cash_Flows[[#This Row],[Debt RP]]+Cash_Flows[[#This Row],[Equity RP]]</f>
        <v>45.93</v>
      </c>
      <c r="R2017" t="str">
        <f>IF(Cash_Flows[[#This Row],[Deal]]="Inspired Beauty Brands",Cash_Flows[[#This Row],[X]],_xlfn.CONCAT(Cash_Flows[[#This Row],[Deal]],"-",Cash_Flows[[#This Row],[Fund Name]]))</f>
        <v>Ambient Air Corp-Fund I</v>
      </c>
      <c r="S2017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018" spans="1:19" x14ac:dyDescent="0.35">
      <c r="A2018" s="2">
        <v>40968</v>
      </c>
      <c r="B2018" t="s">
        <v>37</v>
      </c>
      <c r="C2018" t="s">
        <v>20</v>
      </c>
      <c r="D2018" t="s">
        <v>21</v>
      </c>
      <c r="E2018" t="s">
        <v>28</v>
      </c>
      <c r="F2018" t="s">
        <v>25</v>
      </c>
      <c r="G2018" s="6">
        <v>3485.22</v>
      </c>
      <c r="H2018" s="11">
        <f>IF(AND(Cash_Flows[[#This Row],[Metric]]="Principal - Cash Investment",Cash_Flows[[#This Row],[Security Type]]&lt;&gt;"Equity"),Cash_Flows[[#This Row],[Amount ($)]]*-1,0)</f>
        <v>0</v>
      </c>
      <c r="I2018" s="11">
        <f>IF(AND(Cash_Flows[[#This Row],[Metric]]="Balance (GAAP)",Cash_Flows[[#This Row],[Security Type]]&lt;&gt;"Equity",Cash_Flows[[#This Row],[Security Type]]&lt;&gt;"Warrant"),Cash_Flows[[#This Row],[Amount ($)]],0)</f>
        <v>0</v>
      </c>
      <c r="J2018" s="11">
        <f>IF(AND(Cash_Flows[[#This Row],[Security Type]]&lt;&gt;"Equity",Cash_Flows[[#This Row],[Metric]]&lt;&gt;"Principal - Cash Investment",Cash_Flows[[#This Row],[Metric]]&lt;&gt;"Balance (GAAP)"),Cash_Flows[[#This Row],[Amount ($)]],0)</f>
        <v>3485.22</v>
      </c>
      <c r="K2018" s="11">
        <f>IF(AND(Cash_Flows[[#This Row],[Security Type]]="Warrant",Cash_Flows[[#This Row],[Metric]]="Balance (GAAP)"),Cash_Flows[[#This Row],[Amount ($)]],0)</f>
        <v>0</v>
      </c>
      <c r="L2018" s="11">
        <f>IF(AND(Cash_Flows[[#This Row],[Security Type]]="Equity",Cash_Flows[[#This Row],[Metric]]="Principal - Cash Investment"),Cash_Flows[[#This Row],[Amount ($)]]*-1,0)</f>
        <v>0</v>
      </c>
      <c r="M2018" s="11">
        <f>IF(AND(Cash_Flows[[#This Row],[Security Type]]="Equity",Cash_Flows[[#This Row],[Metric]]="Balance (GAAP)"),Cash_Flows[[#This Row],[Amount ($)]],0)</f>
        <v>0</v>
      </c>
      <c r="N20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18" s="11">
        <f>Cash_Flows[[#This Row],[Debt Invested]]+Cash_Flows[[#This Row],[Equity Invested]]</f>
        <v>0</v>
      </c>
      <c r="P2018" s="11">
        <f>Cash_Flows[[#This Row],[Debt FMV]]+Cash_Flows[[#This Row],[Warrant FMV]]+Cash_Flows[[#This Row],[Equity FMV]]</f>
        <v>0</v>
      </c>
      <c r="Q2018" s="11">
        <f>Cash_Flows[[#This Row],[Debt RP]]+Cash_Flows[[#This Row],[Equity RP]]</f>
        <v>3485.22</v>
      </c>
      <c r="R2018" t="str">
        <f>IF(Cash_Flows[[#This Row],[Deal]]="Inspired Beauty Brands",Cash_Flows[[#This Row],[X]],_xlfn.CONCAT(Cash_Flows[[#This Row],[Deal]],"-",Cash_Flows[[#This Row],[Fund Name]]))</f>
        <v>MidState Machine-Fund I</v>
      </c>
      <c r="S2018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019" spans="1:19" hidden="1" x14ac:dyDescent="0.35">
      <c r="A2019" s="2">
        <v>40968</v>
      </c>
      <c r="B2019" t="s">
        <v>88</v>
      </c>
      <c r="C2019" t="s">
        <v>74</v>
      </c>
      <c r="D2019" t="s">
        <v>21</v>
      </c>
      <c r="E2019" t="s">
        <v>28</v>
      </c>
      <c r="F2019" t="s">
        <v>25</v>
      </c>
      <c r="G2019" s="6">
        <v>4384.03</v>
      </c>
      <c r="H2019" s="11">
        <f>IF(AND(Cash_Flows[[#This Row],[Metric]]="Principal - Cash Investment",Cash_Flows[[#This Row],[Security Type]]&lt;&gt;"Equity"),Cash_Flows[[#This Row],[Amount ($)]]*-1,0)</f>
        <v>0</v>
      </c>
      <c r="I2019" s="11">
        <f>IF(AND(Cash_Flows[[#This Row],[Metric]]="Balance (GAAP)",Cash_Flows[[#This Row],[Security Type]]&lt;&gt;"Equity",Cash_Flows[[#This Row],[Security Type]]&lt;&gt;"Warrant"),Cash_Flows[[#This Row],[Amount ($)]],0)</f>
        <v>0</v>
      </c>
      <c r="J2019" s="11">
        <f>IF(AND(Cash_Flows[[#This Row],[Security Type]]&lt;&gt;"Equity",Cash_Flows[[#This Row],[Metric]]&lt;&gt;"Principal - Cash Investment",Cash_Flows[[#This Row],[Metric]]&lt;&gt;"Balance (GAAP)"),Cash_Flows[[#This Row],[Amount ($)]],0)</f>
        <v>4384.03</v>
      </c>
      <c r="K2019" s="11">
        <f>IF(AND(Cash_Flows[[#This Row],[Security Type]]="Warrant",Cash_Flows[[#This Row],[Metric]]="Balance (GAAP)"),Cash_Flows[[#This Row],[Amount ($)]],0)</f>
        <v>0</v>
      </c>
      <c r="L2019" s="11">
        <f>IF(AND(Cash_Flows[[#This Row],[Security Type]]="Equity",Cash_Flows[[#This Row],[Metric]]="Principal - Cash Investment"),Cash_Flows[[#This Row],[Amount ($)]]*-1,0)</f>
        <v>0</v>
      </c>
      <c r="M2019" s="11">
        <f>IF(AND(Cash_Flows[[#This Row],[Security Type]]="Equity",Cash_Flows[[#This Row],[Metric]]="Balance (GAAP)"),Cash_Flows[[#This Row],[Amount ($)]],0)</f>
        <v>0</v>
      </c>
      <c r="N20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19" s="11">
        <f>Cash_Flows[[#This Row],[Debt Invested]]+Cash_Flows[[#This Row],[Equity Invested]]</f>
        <v>0</v>
      </c>
      <c r="P2019" s="11">
        <f>Cash_Flows[[#This Row],[Debt FMV]]+Cash_Flows[[#This Row],[Warrant FMV]]+Cash_Flows[[#This Row],[Equity FMV]]</f>
        <v>0</v>
      </c>
      <c r="Q2019" s="11">
        <f>Cash_Flows[[#This Row],[Debt RP]]+Cash_Flows[[#This Row],[Equity RP]]</f>
        <v>4384.03</v>
      </c>
      <c r="R2019" t="str">
        <f>IF(Cash_Flows[[#This Row],[Deal]]="Inspired Beauty Brands",Cash_Flows[[#This Row],[X]],_xlfn.CONCAT(Cash_Flows[[#This Row],[Deal]],"-",Cash_Flows[[#This Row],[Fund Name]]))</f>
        <v>TITAN Technology Partners-Fund II</v>
      </c>
      <c r="S2019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020" spans="1:19" hidden="1" x14ac:dyDescent="0.35">
      <c r="A2020" s="2">
        <v>40968</v>
      </c>
      <c r="B2020" t="s">
        <v>56</v>
      </c>
      <c r="C2020" t="s">
        <v>20</v>
      </c>
      <c r="D2020" t="s">
        <v>21</v>
      </c>
      <c r="E2020" t="s">
        <v>22</v>
      </c>
      <c r="F2020" t="s">
        <v>30</v>
      </c>
      <c r="G2020" s="6">
        <v>5230.08</v>
      </c>
      <c r="H2020" s="11">
        <f>IF(AND(Cash_Flows[[#This Row],[Metric]]="Principal - Cash Investment",Cash_Flows[[#This Row],[Security Type]]&lt;&gt;"Equity"),Cash_Flows[[#This Row],[Amount ($)]]*-1,0)</f>
        <v>0</v>
      </c>
      <c r="I2020" s="11">
        <f>IF(AND(Cash_Flows[[#This Row],[Metric]]="Balance (GAAP)",Cash_Flows[[#This Row],[Security Type]]&lt;&gt;"Equity",Cash_Flows[[#This Row],[Security Type]]&lt;&gt;"Warrant"),Cash_Flows[[#This Row],[Amount ($)]],0)</f>
        <v>0</v>
      </c>
      <c r="J2020" s="11">
        <f>IF(AND(Cash_Flows[[#This Row],[Security Type]]&lt;&gt;"Equity",Cash_Flows[[#This Row],[Metric]]&lt;&gt;"Principal - Cash Investment",Cash_Flows[[#This Row],[Metric]]&lt;&gt;"Balance (GAAP)"),Cash_Flows[[#This Row],[Amount ($)]],0)</f>
        <v>5230.08</v>
      </c>
      <c r="K2020" s="11">
        <f>IF(AND(Cash_Flows[[#This Row],[Security Type]]="Warrant",Cash_Flows[[#This Row],[Metric]]="Balance (GAAP)"),Cash_Flows[[#This Row],[Amount ($)]],0)</f>
        <v>0</v>
      </c>
      <c r="L2020" s="11">
        <f>IF(AND(Cash_Flows[[#This Row],[Security Type]]="Equity",Cash_Flows[[#This Row],[Metric]]="Principal - Cash Investment"),Cash_Flows[[#This Row],[Amount ($)]]*-1,0)</f>
        <v>0</v>
      </c>
      <c r="M2020" s="11">
        <f>IF(AND(Cash_Flows[[#This Row],[Security Type]]="Equity",Cash_Flows[[#This Row],[Metric]]="Balance (GAAP)"),Cash_Flows[[#This Row],[Amount ($)]],0)</f>
        <v>0</v>
      </c>
      <c r="N20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20" s="11">
        <f>Cash_Flows[[#This Row],[Debt Invested]]+Cash_Flows[[#This Row],[Equity Invested]]</f>
        <v>0</v>
      </c>
      <c r="P2020" s="11">
        <f>Cash_Flows[[#This Row],[Debt FMV]]+Cash_Flows[[#This Row],[Warrant FMV]]+Cash_Flows[[#This Row],[Equity FMV]]</f>
        <v>0</v>
      </c>
      <c r="Q2020" s="11">
        <f>Cash_Flows[[#This Row],[Debt RP]]+Cash_Flows[[#This Row],[Equity RP]]</f>
        <v>5230.08</v>
      </c>
      <c r="R2020" t="str">
        <f>IF(Cash_Flows[[#This Row],[Deal]]="Inspired Beauty Brands",Cash_Flows[[#This Row],[X]],_xlfn.CONCAT(Cash_Flows[[#This Row],[Deal]],"-",Cash_Flows[[#This Row],[Fund Name]]))</f>
        <v>Recovery Holdings-Fund I</v>
      </c>
      <c r="S2020" t="str">
        <f>IF(Cash_Flows[[#This Row],[Deal]]="Inspired Beauty Brands",_xlfn.CONCAT(Cash_Flows[[#This Row],[Deal]],"-",Cash_Flows[[#This Row],[Fund Name]],"-",Cash_Flows[[#This Row],[Exit Status]]),Cash_Flows[[#This Row],[Deal]])</f>
        <v>Recovery Holdings</v>
      </c>
    </row>
    <row r="2021" spans="1:19" hidden="1" x14ac:dyDescent="0.35">
      <c r="A2021" s="2">
        <v>40968</v>
      </c>
      <c r="B2021" t="s">
        <v>76</v>
      </c>
      <c r="C2021" t="s">
        <v>20</v>
      </c>
      <c r="D2021" t="s">
        <v>21</v>
      </c>
      <c r="E2021" t="s">
        <v>22</v>
      </c>
      <c r="F2021" t="s">
        <v>25</v>
      </c>
      <c r="G2021" s="6">
        <v>6500</v>
      </c>
      <c r="H2021" s="11">
        <f>IF(AND(Cash_Flows[[#This Row],[Metric]]="Principal - Cash Investment",Cash_Flows[[#This Row],[Security Type]]&lt;&gt;"Equity"),Cash_Flows[[#This Row],[Amount ($)]]*-1,0)</f>
        <v>0</v>
      </c>
      <c r="I2021" s="11">
        <f>IF(AND(Cash_Flows[[#This Row],[Metric]]="Balance (GAAP)",Cash_Flows[[#This Row],[Security Type]]&lt;&gt;"Equity",Cash_Flows[[#This Row],[Security Type]]&lt;&gt;"Warrant"),Cash_Flows[[#This Row],[Amount ($)]],0)</f>
        <v>0</v>
      </c>
      <c r="J2021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2021" s="11">
        <f>IF(AND(Cash_Flows[[#This Row],[Security Type]]="Warrant",Cash_Flows[[#This Row],[Metric]]="Balance (GAAP)"),Cash_Flows[[#This Row],[Amount ($)]],0)</f>
        <v>0</v>
      </c>
      <c r="L2021" s="11">
        <f>IF(AND(Cash_Flows[[#This Row],[Security Type]]="Equity",Cash_Flows[[#This Row],[Metric]]="Principal - Cash Investment"),Cash_Flows[[#This Row],[Amount ($)]]*-1,0)</f>
        <v>0</v>
      </c>
      <c r="M2021" s="11">
        <f>IF(AND(Cash_Flows[[#This Row],[Security Type]]="Equity",Cash_Flows[[#This Row],[Metric]]="Balance (GAAP)"),Cash_Flows[[#This Row],[Amount ($)]],0)</f>
        <v>0</v>
      </c>
      <c r="N20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21" s="11">
        <f>Cash_Flows[[#This Row],[Debt Invested]]+Cash_Flows[[#This Row],[Equity Invested]]</f>
        <v>0</v>
      </c>
      <c r="P2021" s="11">
        <f>Cash_Flows[[#This Row],[Debt FMV]]+Cash_Flows[[#This Row],[Warrant FMV]]+Cash_Flows[[#This Row],[Equity FMV]]</f>
        <v>0</v>
      </c>
      <c r="Q2021" s="11">
        <f>Cash_Flows[[#This Row],[Debt RP]]+Cash_Flows[[#This Row],[Equity RP]]</f>
        <v>6500</v>
      </c>
      <c r="R2021" t="str">
        <f>IF(Cash_Flows[[#This Row],[Deal]]="Inspired Beauty Brands",Cash_Flows[[#This Row],[X]],_xlfn.CONCAT(Cash_Flows[[#This Row],[Deal]],"-",Cash_Flows[[#This Row],[Fund Name]]))</f>
        <v>Ascentia Home Health Care-Fund I</v>
      </c>
      <c r="S2021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2022" spans="1:19" hidden="1" x14ac:dyDescent="0.35">
      <c r="A2022" s="2">
        <v>40968</v>
      </c>
      <c r="B2022" t="s">
        <v>27</v>
      </c>
      <c r="C2022" t="s">
        <v>20</v>
      </c>
      <c r="D2022" t="s">
        <v>21</v>
      </c>
      <c r="E2022" t="s">
        <v>22</v>
      </c>
      <c r="F2022" t="s">
        <v>25</v>
      </c>
      <c r="G2022" s="6">
        <v>13428.03</v>
      </c>
      <c r="H2022" s="11">
        <f>IF(AND(Cash_Flows[[#This Row],[Metric]]="Principal - Cash Investment",Cash_Flows[[#This Row],[Security Type]]&lt;&gt;"Equity"),Cash_Flows[[#This Row],[Amount ($)]]*-1,0)</f>
        <v>0</v>
      </c>
      <c r="I2022" s="11">
        <f>IF(AND(Cash_Flows[[#This Row],[Metric]]="Balance (GAAP)",Cash_Flows[[#This Row],[Security Type]]&lt;&gt;"Equity",Cash_Flows[[#This Row],[Security Type]]&lt;&gt;"Warrant"),Cash_Flows[[#This Row],[Amount ($)]],0)</f>
        <v>0</v>
      </c>
      <c r="J2022" s="11">
        <f>IF(AND(Cash_Flows[[#This Row],[Security Type]]&lt;&gt;"Equity",Cash_Flows[[#This Row],[Metric]]&lt;&gt;"Principal - Cash Investment",Cash_Flows[[#This Row],[Metric]]&lt;&gt;"Balance (GAAP)"),Cash_Flows[[#This Row],[Amount ($)]],0)</f>
        <v>13428.03</v>
      </c>
      <c r="K2022" s="11">
        <f>IF(AND(Cash_Flows[[#This Row],[Security Type]]="Warrant",Cash_Flows[[#This Row],[Metric]]="Balance (GAAP)"),Cash_Flows[[#This Row],[Amount ($)]],0)</f>
        <v>0</v>
      </c>
      <c r="L2022" s="11">
        <f>IF(AND(Cash_Flows[[#This Row],[Security Type]]="Equity",Cash_Flows[[#This Row],[Metric]]="Principal - Cash Investment"),Cash_Flows[[#This Row],[Amount ($)]]*-1,0)</f>
        <v>0</v>
      </c>
      <c r="M2022" s="11">
        <f>IF(AND(Cash_Flows[[#This Row],[Security Type]]="Equity",Cash_Flows[[#This Row],[Metric]]="Balance (GAAP)"),Cash_Flows[[#This Row],[Amount ($)]],0)</f>
        <v>0</v>
      </c>
      <c r="N20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22" s="11">
        <f>Cash_Flows[[#This Row],[Debt Invested]]+Cash_Flows[[#This Row],[Equity Invested]]</f>
        <v>0</v>
      </c>
      <c r="P2022" s="11">
        <f>Cash_Flows[[#This Row],[Debt FMV]]+Cash_Flows[[#This Row],[Warrant FMV]]+Cash_Flows[[#This Row],[Equity FMV]]</f>
        <v>0</v>
      </c>
      <c r="Q2022" s="11">
        <f>Cash_Flows[[#This Row],[Debt RP]]+Cash_Flows[[#This Row],[Equity RP]]</f>
        <v>13428.03</v>
      </c>
      <c r="R2022" t="str">
        <f>IF(Cash_Flows[[#This Row],[Deal]]="Inspired Beauty Brands",Cash_Flows[[#This Row],[X]],_xlfn.CONCAT(Cash_Flows[[#This Row],[Deal]],"-",Cash_Flows[[#This Row],[Fund Name]]))</f>
        <v>Ambient Air Corp-Fund I</v>
      </c>
      <c r="S2022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023" spans="1:19" hidden="1" x14ac:dyDescent="0.35">
      <c r="A2023" s="2">
        <v>40968</v>
      </c>
      <c r="B2023" t="s">
        <v>40</v>
      </c>
      <c r="C2023" t="s">
        <v>20</v>
      </c>
      <c r="D2023" t="s">
        <v>21</v>
      </c>
      <c r="E2023" t="s">
        <v>28</v>
      </c>
      <c r="F2023" t="s">
        <v>25</v>
      </c>
      <c r="G2023" s="6">
        <v>13744.9</v>
      </c>
      <c r="H2023" s="11">
        <f>IF(AND(Cash_Flows[[#This Row],[Metric]]="Principal - Cash Investment",Cash_Flows[[#This Row],[Security Type]]&lt;&gt;"Equity"),Cash_Flows[[#This Row],[Amount ($)]]*-1,0)</f>
        <v>0</v>
      </c>
      <c r="I2023" s="11">
        <f>IF(AND(Cash_Flows[[#This Row],[Metric]]="Balance (GAAP)",Cash_Flows[[#This Row],[Security Type]]&lt;&gt;"Equity",Cash_Flows[[#This Row],[Security Type]]&lt;&gt;"Warrant"),Cash_Flows[[#This Row],[Amount ($)]],0)</f>
        <v>0</v>
      </c>
      <c r="J2023" s="11">
        <f>IF(AND(Cash_Flows[[#This Row],[Security Type]]&lt;&gt;"Equity",Cash_Flows[[#This Row],[Metric]]&lt;&gt;"Principal - Cash Investment",Cash_Flows[[#This Row],[Metric]]&lt;&gt;"Balance (GAAP)"),Cash_Flows[[#This Row],[Amount ($)]],0)</f>
        <v>13744.9</v>
      </c>
      <c r="K2023" s="11">
        <f>IF(AND(Cash_Flows[[#This Row],[Security Type]]="Warrant",Cash_Flows[[#This Row],[Metric]]="Balance (GAAP)"),Cash_Flows[[#This Row],[Amount ($)]],0)</f>
        <v>0</v>
      </c>
      <c r="L2023" s="11">
        <f>IF(AND(Cash_Flows[[#This Row],[Security Type]]="Equity",Cash_Flows[[#This Row],[Metric]]="Principal - Cash Investment"),Cash_Flows[[#This Row],[Amount ($)]]*-1,0)</f>
        <v>0</v>
      </c>
      <c r="M2023" s="11">
        <f>IF(AND(Cash_Flows[[#This Row],[Security Type]]="Equity",Cash_Flows[[#This Row],[Metric]]="Balance (GAAP)"),Cash_Flows[[#This Row],[Amount ($)]],0)</f>
        <v>0</v>
      </c>
      <c r="N202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23" s="11">
        <f>Cash_Flows[[#This Row],[Debt Invested]]+Cash_Flows[[#This Row],[Equity Invested]]</f>
        <v>0</v>
      </c>
      <c r="P2023" s="11">
        <f>Cash_Flows[[#This Row],[Debt FMV]]+Cash_Flows[[#This Row],[Warrant FMV]]+Cash_Flows[[#This Row],[Equity FMV]]</f>
        <v>0</v>
      </c>
      <c r="Q2023" s="11">
        <f>Cash_Flows[[#This Row],[Debt RP]]+Cash_Flows[[#This Row],[Equity RP]]</f>
        <v>13744.9</v>
      </c>
      <c r="R2023" t="str">
        <f>IF(Cash_Flows[[#This Row],[Deal]]="Inspired Beauty Brands",Cash_Flows[[#This Row],[X]],_xlfn.CONCAT(Cash_Flows[[#This Row],[Deal]],"-",Cash_Flows[[#This Row],[Fund Name]]))</f>
        <v>Memorial Holdings-Fund I</v>
      </c>
      <c r="S2023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2024" spans="1:19" hidden="1" x14ac:dyDescent="0.35">
      <c r="A2024" s="2">
        <v>40968</v>
      </c>
      <c r="B2024" t="s">
        <v>27</v>
      </c>
      <c r="C2024" t="s">
        <v>20</v>
      </c>
      <c r="D2024" t="s">
        <v>21</v>
      </c>
      <c r="E2024" t="s">
        <v>28</v>
      </c>
      <c r="F2024" t="s">
        <v>25</v>
      </c>
      <c r="G2024" s="6">
        <v>13909.85</v>
      </c>
      <c r="H2024" s="11">
        <f>IF(AND(Cash_Flows[[#This Row],[Metric]]="Principal - Cash Investment",Cash_Flows[[#This Row],[Security Type]]&lt;&gt;"Equity"),Cash_Flows[[#This Row],[Amount ($)]]*-1,0)</f>
        <v>0</v>
      </c>
      <c r="I2024" s="11">
        <f>IF(AND(Cash_Flows[[#This Row],[Metric]]="Balance (GAAP)",Cash_Flows[[#This Row],[Security Type]]&lt;&gt;"Equity",Cash_Flows[[#This Row],[Security Type]]&lt;&gt;"Warrant"),Cash_Flows[[#This Row],[Amount ($)]],0)</f>
        <v>0</v>
      </c>
      <c r="J2024" s="11">
        <f>IF(AND(Cash_Flows[[#This Row],[Security Type]]&lt;&gt;"Equity",Cash_Flows[[#This Row],[Metric]]&lt;&gt;"Principal - Cash Investment",Cash_Flows[[#This Row],[Metric]]&lt;&gt;"Balance (GAAP)"),Cash_Flows[[#This Row],[Amount ($)]],0)</f>
        <v>13909.85</v>
      </c>
      <c r="K2024" s="11">
        <f>IF(AND(Cash_Flows[[#This Row],[Security Type]]="Warrant",Cash_Flows[[#This Row],[Metric]]="Balance (GAAP)"),Cash_Flows[[#This Row],[Amount ($)]],0)</f>
        <v>0</v>
      </c>
      <c r="L2024" s="11">
        <f>IF(AND(Cash_Flows[[#This Row],[Security Type]]="Equity",Cash_Flows[[#This Row],[Metric]]="Principal - Cash Investment"),Cash_Flows[[#This Row],[Amount ($)]]*-1,0)</f>
        <v>0</v>
      </c>
      <c r="M2024" s="11">
        <f>IF(AND(Cash_Flows[[#This Row],[Security Type]]="Equity",Cash_Flows[[#This Row],[Metric]]="Balance (GAAP)"),Cash_Flows[[#This Row],[Amount ($)]],0)</f>
        <v>0</v>
      </c>
      <c r="N20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24" s="11">
        <f>Cash_Flows[[#This Row],[Debt Invested]]+Cash_Flows[[#This Row],[Equity Invested]]</f>
        <v>0</v>
      </c>
      <c r="P2024" s="11">
        <f>Cash_Flows[[#This Row],[Debt FMV]]+Cash_Flows[[#This Row],[Warrant FMV]]+Cash_Flows[[#This Row],[Equity FMV]]</f>
        <v>0</v>
      </c>
      <c r="Q2024" s="11">
        <f>Cash_Flows[[#This Row],[Debt RP]]+Cash_Flows[[#This Row],[Equity RP]]</f>
        <v>13909.85</v>
      </c>
      <c r="R2024" t="str">
        <f>IF(Cash_Flows[[#This Row],[Deal]]="Inspired Beauty Brands",Cash_Flows[[#This Row],[X]],_xlfn.CONCAT(Cash_Flows[[#This Row],[Deal]],"-",Cash_Flows[[#This Row],[Fund Name]]))</f>
        <v>Ambient Air Corp-Fund I</v>
      </c>
      <c r="S2024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025" spans="1:19" hidden="1" x14ac:dyDescent="0.35">
      <c r="A2025" s="2">
        <v>40968</v>
      </c>
      <c r="B2025" t="s">
        <v>75</v>
      </c>
      <c r="C2025" t="s">
        <v>20</v>
      </c>
      <c r="D2025" t="s">
        <v>21</v>
      </c>
      <c r="E2025" t="s">
        <v>22</v>
      </c>
      <c r="F2025" t="s">
        <v>25</v>
      </c>
      <c r="G2025" s="6">
        <v>15708.33</v>
      </c>
      <c r="H2025" s="11">
        <f>IF(AND(Cash_Flows[[#This Row],[Metric]]="Principal - Cash Investment",Cash_Flows[[#This Row],[Security Type]]&lt;&gt;"Equity"),Cash_Flows[[#This Row],[Amount ($)]]*-1,0)</f>
        <v>0</v>
      </c>
      <c r="I2025" s="11">
        <f>IF(AND(Cash_Flows[[#This Row],[Metric]]="Balance (GAAP)",Cash_Flows[[#This Row],[Security Type]]&lt;&gt;"Equity",Cash_Flows[[#This Row],[Security Type]]&lt;&gt;"Warrant"),Cash_Flows[[#This Row],[Amount ($)]],0)</f>
        <v>0</v>
      </c>
      <c r="J2025" s="11">
        <f>IF(AND(Cash_Flows[[#This Row],[Security Type]]&lt;&gt;"Equity",Cash_Flows[[#This Row],[Metric]]&lt;&gt;"Principal - Cash Investment",Cash_Flows[[#This Row],[Metric]]&lt;&gt;"Balance (GAAP)"),Cash_Flows[[#This Row],[Amount ($)]],0)</f>
        <v>15708.33</v>
      </c>
      <c r="K2025" s="11">
        <f>IF(AND(Cash_Flows[[#This Row],[Security Type]]="Warrant",Cash_Flows[[#This Row],[Metric]]="Balance (GAAP)"),Cash_Flows[[#This Row],[Amount ($)]],0)</f>
        <v>0</v>
      </c>
      <c r="L2025" s="11">
        <f>IF(AND(Cash_Flows[[#This Row],[Security Type]]="Equity",Cash_Flows[[#This Row],[Metric]]="Principal - Cash Investment"),Cash_Flows[[#This Row],[Amount ($)]]*-1,0)</f>
        <v>0</v>
      </c>
      <c r="M2025" s="11">
        <f>IF(AND(Cash_Flows[[#This Row],[Security Type]]="Equity",Cash_Flows[[#This Row],[Metric]]="Balance (GAAP)"),Cash_Flows[[#This Row],[Amount ($)]],0)</f>
        <v>0</v>
      </c>
      <c r="N20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25" s="11">
        <f>Cash_Flows[[#This Row],[Debt Invested]]+Cash_Flows[[#This Row],[Equity Invested]]</f>
        <v>0</v>
      </c>
      <c r="P2025" s="11">
        <f>Cash_Flows[[#This Row],[Debt FMV]]+Cash_Flows[[#This Row],[Warrant FMV]]+Cash_Flows[[#This Row],[Equity FMV]]</f>
        <v>0</v>
      </c>
      <c r="Q2025" s="11">
        <f>Cash_Flows[[#This Row],[Debt RP]]+Cash_Flows[[#This Row],[Equity RP]]</f>
        <v>15708.33</v>
      </c>
      <c r="R2025" t="str">
        <f>IF(Cash_Flows[[#This Row],[Deal]]="Inspired Beauty Brands",Cash_Flows[[#This Row],[X]],_xlfn.CONCAT(Cash_Flows[[#This Row],[Deal]],"-",Cash_Flows[[#This Row],[Fund Name]]))</f>
        <v>Sherman &amp; Reilly-Fund I</v>
      </c>
      <c r="S2025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026" spans="1:19" hidden="1" x14ac:dyDescent="0.35">
      <c r="A2026" s="2">
        <v>40968</v>
      </c>
      <c r="B2026" t="s">
        <v>88</v>
      </c>
      <c r="C2026" t="s">
        <v>74</v>
      </c>
      <c r="D2026" t="s">
        <v>21</v>
      </c>
      <c r="E2026" t="s">
        <v>22</v>
      </c>
      <c r="F2026" t="s">
        <v>25</v>
      </c>
      <c r="G2026" s="6">
        <v>16273.97</v>
      </c>
      <c r="H2026" s="11">
        <f>IF(AND(Cash_Flows[[#This Row],[Metric]]="Principal - Cash Investment",Cash_Flows[[#This Row],[Security Type]]&lt;&gt;"Equity"),Cash_Flows[[#This Row],[Amount ($)]]*-1,0)</f>
        <v>0</v>
      </c>
      <c r="I2026" s="11">
        <f>IF(AND(Cash_Flows[[#This Row],[Metric]]="Balance (GAAP)",Cash_Flows[[#This Row],[Security Type]]&lt;&gt;"Equity",Cash_Flows[[#This Row],[Security Type]]&lt;&gt;"Warrant"),Cash_Flows[[#This Row],[Amount ($)]],0)</f>
        <v>0</v>
      </c>
      <c r="J2026" s="11">
        <f>IF(AND(Cash_Flows[[#This Row],[Security Type]]&lt;&gt;"Equity",Cash_Flows[[#This Row],[Metric]]&lt;&gt;"Principal - Cash Investment",Cash_Flows[[#This Row],[Metric]]&lt;&gt;"Balance (GAAP)"),Cash_Flows[[#This Row],[Amount ($)]],0)</f>
        <v>16273.97</v>
      </c>
      <c r="K2026" s="11">
        <f>IF(AND(Cash_Flows[[#This Row],[Security Type]]="Warrant",Cash_Flows[[#This Row],[Metric]]="Balance (GAAP)"),Cash_Flows[[#This Row],[Amount ($)]],0)</f>
        <v>0</v>
      </c>
      <c r="L2026" s="11">
        <f>IF(AND(Cash_Flows[[#This Row],[Security Type]]="Equity",Cash_Flows[[#This Row],[Metric]]="Principal - Cash Investment"),Cash_Flows[[#This Row],[Amount ($)]]*-1,0)</f>
        <v>0</v>
      </c>
      <c r="M2026" s="11">
        <f>IF(AND(Cash_Flows[[#This Row],[Security Type]]="Equity",Cash_Flows[[#This Row],[Metric]]="Balance (GAAP)"),Cash_Flows[[#This Row],[Amount ($)]],0)</f>
        <v>0</v>
      </c>
      <c r="N20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26" s="11">
        <f>Cash_Flows[[#This Row],[Debt Invested]]+Cash_Flows[[#This Row],[Equity Invested]]</f>
        <v>0</v>
      </c>
      <c r="P2026" s="11">
        <f>Cash_Flows[[#This Row],[Debt FMV]]+Cash_Flows[[#This Row],[Warrant FMV]]+Cash_Flows[[#This Row],[Equity FMV]]</f>
        <v>0</v>
      </c>
      <c r="Q2026" s="11">
        <f>Cash_Flows[[#This Row],[Debt RP]]+Cash_Flows[[#This Row],[Equity RP]]</f>
        <v>16273.97</v>
      </c>
      <c r="R2026" t="str">
        <f>IF(Cash_Flows[[#This Row],[Deal]]="Inspired Beauty Brands",Cash_Flows[[#This Row],[X]],_xlfn.CONCAT(Cash_Flows[[#This Row],[Deal]],"-",Cash_Flows[[#This Row],[Fund Name]]))</f>
        <v>TITAN Technology Partners-Fund II</v>
      </c>
      <c r="S2026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027" spans="1:19" hidden="1" x14ac:dyDescent="0.35">
      <c r="A2027" s="2">
        <v>40968</v>
      </c>
      <c r="B2027" t="s">
        <v>78</v>
      </c>
      <c r="C2027" t="s">
        <v>74</v>
      </c>
      <c r="D2027" t="s">
        <v>21</v>
      </c>
      <c r="E2027" t="s">
        <v>28</v>
      </c>
      <c r="F2027" t="s">
        <v>25</v>
      </c>
      <c r="G2027" s="6">
        <v>16899.25</v>
      </c>
      <c r="H2027" s="11">
        <f>IF(AND(Cash_Flows[[#This Row],[Metric]]="Principal - Cash Investment",Cash_Flows[[#This Row],[Security Type]]&lt;&gt;"Equity"),Cash_Flows[[#This Row],[Amount ($)]]*-1,0)</f>
        <v>0</v>
      </c>
      <c r="I2027" s="11">
        <f>IF(AND(Cash_Flows[[#This Row],[Metric]]="Balance (GAAP)",Cash_Flows[[#This Row],[Security Type]]&lt;&gt;"Equity",Cash_Flows[[#This Row],[Security Type]]&lt;&gt;"Warrant"),Cash_Flows[[#This Row],[Amount ($)]],0)</f>
        <v>0</v>
      </c>
      <c r="J2027" s="11">
        <f>IF(AND(Cash_Flows[[#This Row],[Security Type]]&lt;&gt;"Equity",Cash_Flows[[#This Row],[Metric]]&lt;&gt;"Principal - Cash Investment",Cash_Flows[[#This Row],[Metric]]&lt;&gt;"Balance (GAAP)"),Cash_Flows[[#This Row],[Amount ($)]],0)</f>
        <v>16899.25</v>
      </c>
      <c r="K2027" s="11">
        <f>IF(AND(Cash_Flows[[#This Row],[Security Type]]="Warrant",Cash_Flows[[#This Row],[Metric]]="Balance (GAAP)"),Cash_Flows[[#This Row],[Amount ($)]],0)</f>
        <v>0</v>
      </c>
      <c r="L2027" s="11">
        <f>IF(AND(Cash_Flows[[#This Row],[Security Type]]="Equity",Cash_Flows[[#This Row],[Metric]]="Principal - Cash Investment"),Cash_Flows[[#This Row],[Amount ($)]]*-1,0)</f>
        <v>0</v>
      </c>
      <c r="M2027" s="11">
        <f>IF(AND(Cash_Flows[[#This Row],[Security Type]]="Equity",Cash_Flows[[#This Row],[Metric]]="Balance (GAAP)"),Cash_Flows[[#This Row],[Amount ($)]],0)</f>
        <v>0</v>
      </c>
      <c r="N20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27" s="11">
        <f>Cash_Flows[[#This Row],[Debt Invested]]+Cash_Flows[[#This Row],[Equity Invested]]</f>
        <v>0</v>
      </c>
      <c r="P2027" s="11">
        <f>Cash_Flows[[#This Row],[Debt FMV]]+Cash_Flows[[#This Row],[Warrant FMV]]+Cash_Flows[[#This Row],[Equity FMV]]</f>
        <v>0</v>
      </c>
      <c r="Q2027" s="11">
        <f>Cash_Flows[[#This Row],[Debt RP]]+Cash_Flows[[#This Row],[Equity RP]]</f>
        <v>16899.25</v>
      </c>
      <c r="R2027" t="str">
        <f>IF(Cash_Flows[[#This Row],[Deal]]="Inspired Beauty Brands",Cash_Flows[[#This Row],[X]],_xlfn.CONCAT(Cash_Flows[[#This Row],[Deal]],"-",Cash_Flows[[#This Row],[Fund Name]]))</f>
        <v>Infinity Home Care-Fund II</v>
      </c>
      <c r="S2027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028" spans="1:19" hidden="1" x14ac:dyDescent="0.35">
      <c r="A2028" s="2">
        <v>40968</v>
      </c>
      <c r="B2028" t="s">
        <v>54</v>
      </c>
      <c r="C2028" t="s">
        <v>20</v>
      </c>
      <c r="D2028" t="s">
        <v>21</v>
      </c>
      <c r="E2028" t="s">
        <v>22</v>
      </c>
      <c r="F2028" t="s">
        <v>25</v>
      </c>
      <c r="G2028" s="6">
        <v>20774.45</v>
      </c>
      <c r="H2028" s="11">
        <f>IF(AND(Cash_Flows[[#This Row],[Metric]]="Principal - Cash Investment",Cash_Flows[[#This Row],[Security Type]]&lt;&gt;"Equity"),Cash_Flows[[#This Row],[Amount ($)]]*-1,0)</f>
        <v>0</v>
      </c>
      <c r="I2028" s="11">
        <f>IF(AND(Cash_Flows[[#This Row],[Metric]]="Balance (GAAP)",Cash_Flows[[#This Row],[Security Type]]&lt;&gt;"Equity",Cash_Flows[[#This Row],[Security Type]]&lt;&gt;"Warrant"),Cash_Flows[[#This Row],[Amount ($)]],0)</f>
        <v>0</v>
      </c>
      <c r="J2028" s="11">
        <f>IF(AND(Cash_Flows[[#This Row],[Security Type]]&lt;&gt;"Equity",Cash_Flows[[#This Row],[Metric]]&lt;&gt;"Principal - Cash Investment",Cash_Flows[[#This Row],[Metric]]&lt;&gt;"Balance (GAAP)"),Cash_Flows[[#This Row],[Amount ($)]],0)</f>
        <v>20774.45</v>
      </c>
      <c r="K2028" s="11">
        <f>IF(AND(Cash_Flows[[#This Row],[Security Type]]="Warrant",Cash_Flows[[#This Row],[Metric]]="Balance (GAAP)"),Cash_Flows[[#This Row],[Amount ($)]],0)</f>
        <v>0</v>
      </c>
      <c r="L2028" s="11">
        <f>IF(AND(Cash_Flows[[#This Row],[Security Type]]="Equity",Cash_Flows[[#This Row],[Metric]]="Principal - Cash Investment"),Cash_Flows[[#This Row],[Amount ($)]]*-1,0)</f>
        <v>0</v>
      </c>
      <c r="M2028" s="11">
        <f>IF(AND(Cash_Flows[[#This Row],[Security Type]]="Equity",Cash_Flows[[#This Row],[Metric]]="Balance (GAAP)"),Cash_Flows[[#This Row],[Amount ($)]],0)</f>
        <v>0</v>
      </c>
      <c r="N20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28" s="11">
        <f>Cash_Flows[[#This Row],[Debt Invested]]+Cash_Flows[[#This Row],[Equity Invested]]</f>
        <v>0</v>
      </c>
      <c r="P2028" s="11">
        <f>Cash_Flows[[#This Row],[Debt FMV]]+Cash_Flows[[#This Row],[Warrant FMV]]+Cash_Flows[[#This Row],[Equity FMV]]</f>
        <v>0</v>
      </c>
      <c r="Q2028" s="11">
        <f>Cash_Flows[[#This Row],[Debt RP]]+Cash_Flows[[#This Row],[Equity RP]]</f>
        <v>20774.45</v>
      </c>
      <c r="R2028" t="str">
        <f>IF(Cash_Flows[[#This Row],[Deal]]="Inspired Beauty Brands",Cash_Flows[[#This Row],[X]],_xlfn.CONCAT(Cash_Flows[[#This Row],[Deal]],"-",Cash_Flows[[#This Row],[Fund Name]]))</f>
        <v>Precision Manufacturing Group-Fund I</v>
      </c>
      <c r="S2028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2029" spans="1:19" hidden="1" x14ac:dyDescent="0.35">
      <c r="A2029" s="2">
        <v>40968</v>
      </c>
      <c r="B2029" t="s">
        <v>55</v>
      </c>
      <c r="C2029" t="s">
        <v>20</v>
      </c>
      <c r="D2029" t="s">
        <v>21</v>
      </c>
      <c r="E2029" t="s">
        <v>22</v>
      </c>
      <c r="F2029" t="s">
        <v>25</v>
      </c>
      <c r="G2029" s="6">
        <v>29201.39</v>
      </c>
      <c r="H2029" s="11">
        <f>IF(AND(Cash_Flows[[#This Row],[Metric]]="Principal - Cash Investment",Cash_Flows[[#This Row],[Security Type]]&lt;&gt;"Equity"),Cash_Flows[[#This Row],[Amount ($)]]*-1,0)</f>
        <v>0</v>
      </c>
      <c r="I2029" s="11">
        <f>IF(AND(Cash_Flows[[#This Row],[Metric]]="Balance (GAAP)",Cash_Flows[[#This Row],[Security Type]]&lt;&gt;"Equity",Cash_Flows[[#This Row],[Security Type]]&lt;&gt;"Warrant"),Cash_Flows[[#This Row],[Amount ($)]],0)</f>
        <v>0</v>
      </c>
      <c r="J2029" s="11">
        <f>IF(AND(Cash_Flows[[#This Row],[Security Type]]&lt;&gt;"Equity",Cash_Flows[[#This Row],[Metric]]&lt;&gt;"Principal - Cash Investment",Cash_Flows[[#This Row],[Metric]]&lt;&gt;"Balance (GAAP)"),Cash_Flows[[#This Row],[Amount ($)]],0)</f>
        <v>29201.39</v>
      </c>
      <c r="K2029" s="11">
        <f>IF(AND(Cash_Flows[[#This Row],[Security Type]]="Warrant",Cash_Flows[[#This Row],[Metric]]="Balance (GAAP)"),Cash_Flows[[#This Row],[Amount ($)]],0)</f>
        <v>0</v>
      </c>
      <c r="L2029" s="11">
        <f>IF(AND(Cash_Flows[[#This Row],[Security Type]]="Equity",Cash_Flows[[#This Row],[Metric]]="Principal - Cash Investment"),Cash_Flows[[#This Row],[Amount ($)]]*-1,0)</f>
        <v>0</v>
      </c>
      <c r="M2029" s="11">
        <f>IF(AND(Cash_Flows[[#This Row],[Security Type]]="Equity",Cash_Flows[[#This Row],[Metric]]="Balance (GAAP)"),Cash_Flows[[#This Row],[Amount ($)]],0)</f>
        <v>0</v>
      </c>
      <c r="N20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29" s="11">
        <f>Cash_Flows[[#This Row],[Debt Invested]]+Cash_Flows[[#This Row],[Equity Invested]]</f>
        <v>0</v>
      </c>
      <c r="P2029" s="11">
        <f>Cash_Flows[[#This Row],[Debt FMV]]+Cash_Flows[[#This Row],[Warrant FMV]]+Cash_Flows[[#This Row],[Equity FMV]]</f>
        <v>0</v>
      </c>
      <c r="Q2029" s="11">
        <f>Cash_Flows[[#This Row],[Debt RP]]+Cash_Flows[[#This Row],[Equity RP]]</f>
        <v>29201.39</v>
      </c>
      <c r="R2029" t="str">
        <f>IF(Cash_Flows[[#This Row],[Deal]]="Inspired Beauty Brands",Cash_Flows[[#This Row],[X]],_xlfn.CONCAT(Cash_Flows[[#This Row],[Deal]],"-",Cash_Flows[[#This Row],[Fund Name]]))</f>
        <v>CGL Engineering-Fund I</v>
      </c>
      <c r="S2029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2030" spans="1:19" hidden="1" x14ac:dyDescent="0.35">
      <c r="A2030" s="2">
        <v>40968</v>
      </c>
      <c r="B2030" t="s">
        <v>81</v>
      </c>
      <c r="C2030" t="s">
        <v>74</v>
      </c>
      <c r="D2030" t="s">
        <v>21</v>
      </c>
      <c r="E2030" t="s">
        <v>22</v>
      </c>
      <c r="F2030" t="s">
        <v>25</v>
      </c>
      <c r="G2030" s="6">
        <v>32500</v>
      </c>
      <c r="H2030" s="11">
        <f>IF(AND(Cash_Flows[[#This Row],[Metric]]="Principal - Cash Investment",Cash_Flows[[#This Row],[Security Type]]&lt;&gt;"Equity"),Cash_Flows[[#This Row],[Amount ($)]]*-1,0)</f>
        <v>0</v>
      </c>
      <c r="I2030" s="11">
        <f>IF(AND(Cash_Flows[[#This Row],[Metric]]="Balance (GAAP)",Cash_Flows[[#This Row],[Security Type]]&lt;&gt;"Equity",Cash_Flows[[#This Row],[Security Type]]&lt;&gt;"Warrant"),Cash_Flows[[#This Row],[Amount ($)]],0)</f>
        <v>0</v>
      </c>
      <c r="J2030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2030" s="11">
        <f>IF(AND(Cash_Flows[[#This Row],[Security Type]]="Warrant",Cash_Flows[[#This Row],[Metric]]="Balance (GAAP)"),Cash_Flows[[#This Row],[Amount ($)]],0)</f>
        <v>0</v>
      </c>
      <c r="L2030" s="11">
        <f>IF(AND(Cash_Flows[[#This Row],[Security Type]]="Equity",Cash_Flows[[#This Row],[Metric]]="Principal - Cash Investment"),Cash_Flows[[#This Row],[Amount ($)]]*-1,0)</f>
        <v>0</v>
      </c>
      <c r="M2030" s="11">
        <f>IF(AND(Cash_Flows[[#This Row],[Security Type]]="Equity",Cash_Flows[[#This Row],[Metric]]="Balance (GAAP)"),Cash_Flows[[#This Row],[Amount ($)]],0)</f>
        <v>0</v>
      </c>
      <c r="N20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30" s="11">
        <f>Cash_Flows[[#This Row],[Debt Invested]]+Cash_Flows[[#This Row],[Equity Invested]]</f>
        <v>0</v>
      </c>
      <c r="P2030" s="11">
        <f>Cash_Flows[[#This Row],[Debt FMV]]+Cash_Flows[[#This Row],[Warrant FMV]]+Cash_Flows[[#This Row],[Equity FMV]]</f>
        <v>0</v>
      </c>
      <c r="Q2030" s="11">
        <f>Cash_Flows[[#This Row],[Debt RP]]+Cash_Flows[[#This Row],[Equity RP]]</f>
        <v>32500</v>
      </c>
      <c r="R2030" t="str">
        <f>IF(Cash_Flows[[#This Row],[Deal]]="Inspired Beauty Brands",Cash_Flows[[#This Row],[X]],_xlfn.CONCAT(Cash_Flows[[#This Row],[Deal]],"-",Cash_Flows[[#This Row],[Fund Name]]))</f>
        <v>Global Value Commerce-Fund II</v>
      </c>
      <c r="S2030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2031" spans="1:19" hidden="1" x14ac:dyDescent="0.35">
      <c r="A2031" s="2">
        <v>40968</v>
      </c>
      <c r="B2031" t="s">
        <v>79</v>
      </c>
      <c r="C2031" t="s">
        <v>74</v>
      </c>
      <c r="D2031" t="s">
        <v>21</v>
      </c>
      <c r="E2031" t="s">
        <v>28</v>
      </c>
      <c r="F2031" t="s">
        <v>25</v>
      </c>
      <c r="G2031" s="6">
        <v>35680.199999999997</v>
      </c>
      <c r="H2031" s="11">
        <f>IF(AND(Cash_Flows[[#This Row],[Metric]]="Principal - Cash Investment",Cash_Flows[[#This Row],[Security Type]]&lt;&gt;"Equity"),Cash_Flows[[#This Row],[Amount ($)]]*-1,0)</f>
        <v>0</v>
      </c>
      <c r="I2031" s="11">
        <f>IF(AND(Cash_Flows[[#This Row],[Metric]]="Balance (GAAP)",Cash_Flows[[#This Row],[Security Type]]&lt;&gt;"Equity",Cash_Flows[[#This Row],[Security Type]]&lt;&gt;"Warrant"),Cash_Flows[[#This Row],[Amount ($)]],0)</f>
        <v>0</v>
      </c>
      <c r="J2031" s="11">
        <f>IF(AND(Cash_Flows[[#This Row],[Security Type]]&lt;&gt;"Equity",Cash_Flows[[#This Row],[Metric]]&lt;&gt;"Principal - Cash Investment",Cash_Flows[[#This Row],[Metric]]&lt;&gt;"Balance (GAAP)"),Cash_Flows[[#This Row],[Amount ($)]],0)</f>
        <v>35680.199999999997</v>
      </c>
      <c r="K2031" s="11">
        <f>IF(AND(Cash_Flows[[#This Row],[Security Type]]="Warrant",Cash_Flows[[#This Row],[Metric]]="Balance (GAAP)"),Cash_Flows[[#This Row],[Amount ($)]],0)</f>
        <v>0</v>
      </c>
      <c r="L2031" s="11">
        <f>IF(AND(Cash_Flows[[#This Row],[Security Type]]="Equity",Cash_Flows[[#This Row],[Metric]]="Principal - Cash Investment"),Cash_Flows[[#This Row],[Amount ($)]]*-1,0)</f>
        <v>0</v>
      </c>
      <c r="M2031" s="11">
        <f>IF(AND(Cash_Flows[[#This Row],[Security Type]]="Equity",Cash_Flows[[#This Row],[Metric]]="Balance (GAAP)"),Cash_Flows[[#This Row],[Amount ($)]],0)</f>
        <v>0</v>
      </c>
      <c r="N20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31" s="11">
        <f>Cash_Flows[[#This Row],[Debt Invested]]+Cash_Flows[[#This Row],[Equity Invested]]</f>
        <v>0</v>
      </c>
      <c r="P2031" s="11">
        <f>Cash_Flows[[#This Row],[Debt FMV]]+Cash_Flows[[#This Row],[Warrant FMV]]+Cash_Flows[[#This Row],[Equity FMV]]</f>
        <v>0</v>
      </c>
      <c r="Q2031" s="11">
        <f>Cash_Flows[[#This Row],[Debt RP]]+Cash_Flows[[#This Row],[Equity RP]]</f>
        <v>35680.199999999997</v>
      </c>
      <c r="R2031" t="str">
        <f>IF(Cash_Flows[[#This Row],[Deal]]="Inspired Beauty Brands",Cash_Flows[[#This Row],[X]],_xlfn.CONCAT(Cash_Flows[[#This Row],[Deal]],"-",Cash_Flows[[#This Row],[Fund Name]]))</f>
        <v>National Deli-Fund II</v>
      </c>
      <c r="S2031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2032" spans="1:19" hidden="1" x14ac:dyDescent="0.35">
      <c r="A2032" s="2">
        <v>40968</v>
      </c>
      <c r="B2032" t="s">
        <v>76</v>
      </c>
      <c r="C2032" t="s">
        <v>74</v>
      </c>
      <c r="D2032" t="s">
        <v>21</v>
      </c>
      <c r="E2032" t="s">
        <v>22</v>
      </c>
      <c r="F2032" t="s">
        <v>25</v>
      </c>
      <c r="G2032" s="6">
        <v>40625</v>
      </c>
      <c r="H2032" s="11">
        <f>IF(AND(Cash_Flows[[#This Row],[Metric]]="Principal - Cash Investment",Cash_Flows[[#This Row],[Security Type]]&lt;&gt;"Equity"),Cash_Flows[[#This Row],[Amount ($)]]*-1,0)</f>
        <v>0</v>
      </c>
      <c r="I2032" s="11">
        <f>IF(AND(Cash_Flows[[#This Row],[Metric]]="Balance (GAAP)",Cash_Flows[[#This Row],[Security Type]]&lt;&gt;"Equity",Cash_Flows[[#This Row],[Security Type]]&lt;&gt;"Warrant"),Cash_Flows[[#This Row],[Amount ($)]],0)</f>
        <v>0</v>
      </c>
      <c r="J2032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2032" s="11">
        <f>IF(AND(Cash_Flows[[#This Row],[Security Type]]="Warrant",Cash_Flows[[#This Row],[Metric]]="Balance (GAAP)"),Cash_Flows[[#This Row],[Amount ($)]],0)</f>
        <v>0</v>
      </c>
      <c r="L2032" s="11">
        <f>IF(AND(Cash_Flows[[#This Row],[Security Type]]="Equity",Cash_Flows[[#This Row],[Metric]]="Principal - Cash Investment"),Cash_Flows[[#This Row],[Amount ($)]]*-1,0)</f>
        <v>0</v>
      </c>
      <c r="M2032" s="11">
        <f>IF(AND(Cash_Flows[[#This Row],[Security Type]]="Equity",Cash_Flows[[#This Row],[Metric]]="Balance (GAAP)"),Cash_Flows[[#This Row],[Amount ($)]],0)</f>
        <v>0</v>
      </c>
      <c r="N20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32" s="11">
        <f>Cash_Flows[[#This Row],[Debt Invested]]+Cash_Flows[[#This Row],[Equity Invested]]</f>
        <v>0</v>
      </c>
      <c r="P2032" s="11">
        <f>Cash_Flows[[#This Row],[Debt FMV]]+Cash_Flows[[#This Row],[Warrant FMV]]+Cash_Flows[[#This Row],[Equity FMV]]</f>
        <v>0</v>
      </c>
      <c r="Q2032" s="11">
        <f>Cash_Flows[[#This Row],[Debt RP]]+Cash_Flows[[#This Row],[Equity RP]]</f>
        <v>40625</v>
      </c>
      <c r="R2032" t="str">
        <f>IF(Cash_Flows[[#This Row],[Deal]]="Inspired Beauty Brands",Cash_Flows[[#This Row],[X]],_xlfn.CONCAT(Cash_Flows[[#This Row],[Deal]],"-",Cash_Flows[[#This Row],[Fund Name]]))</f>
        <v>Ascentia Home Health Care-Fund II</v>
      </c>
      <c r="S2032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2033" spans="1:19" x14ac:dyDescent="0.35">
      <c r="A2033" s="2">
        <v>40968</v>
      </c>
      <c r="B2033" t="s">
        <v>37</v>
      </c>
      <c r="C2033" t="s">
        <v>20</v>
      </c>
      <c r="D2033" t="s">
        <v>21</v>
      </c>
      <c r="E2033" t="s">
        <v>22</v>
      </c>
      <c r="F2033" t="s">
        <v>25</v>
      </c>
      <c r="G2033" s="6">
        <v>40949.9</v>
      </c>
      <c r="H2033" s="11">
        <f>IF(AND(Cash_Flows[[#This Row],[Metric]]="Principal - Cash Investment",Cash_Flows[[#This Row],[Security Type]]&lt;&gt;"Equity"),Cash_Flows[[#This Row],[Amount ($)]]*-1,0)</f>
        <v>0</v>
      </c>
      <c r="I2033" s="11">
        <f>IF(AND(Cash_Flows[[#This Row],[Metric]]="Balance (GAAP)",Cash_Flows[[#This Row],[Security Type]]&lt;&gt;"Equity",Cash_Flows[[#This Row],[Security Type]]&lt;&gt;"Warrant"),Cash_Flows[[#This Row],[Amount ($)]],0)</f>
        <v>0</v>
      </c>
      <c r="J2033" s="11">
        <f>IF(AND(Cash_Flows[[#This Row],[Security Type]]&lt;&gt;"Equity",Cash_Flows[[#This Row],[Metric]]&lt;&gt;"Principal - Cash Investment",Cash_Flows[[#This Row],[Metric]]&lt;&gt;"Balance (GAAP)"),Cash_Flows[[#This Row],[Amount ($)]],0)</f>
        <v>40949.9</v>
      </c>
      <c r="K2033" s="11">
        <f>IF(AND(Cash_Flows[[#This Row],[Security Type]]="Warrant",Cash_Flows[[#This Row],[Metric]]="Balance (GAAP)"),Cash_Flows[[#This Row],[Amount ($)]],0)</f>
        <v>0</v>
      </c>
      <c r="L2033" s="11">
        <f>IF(AND(Cash_Flows[[#This Row],[Security Type]]="Equity",Cash_Flows[[#This Row],[Metric]]="Principal - Cash Investment"),Cash_Flows[[#This Row],[Amount ($)]]*-1,0)</f>
        <v>0</v>
      </c>
      <c r="M2033" s="11">
        <f>IF(AND(Cash_Flows[[#This Row],[Security Type]]="Equity",Cash_Flows[[#This Row],[Metric]]="Balance (GAAP)"),Cash_Flows[[#This Row],[Amount ($)]],0)</f>
        <v>0</v>
      </c>
      <c r="N20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33" s="11">
        <f>Cash_Flows[[#This Row],[Debt Invested]]+Cash_Flows[[#This Row],[Equity Invested]]</f>
        <v>0</v>
      </c>
      <c r="P2033" s="11">
        <f>Cash_Flows[[#This Row],[Debt FMV]]+Cash_Flows[[#This Row],[Warrant FMV]]+Cash_Flows[[#This Row],[Equity FMV]]</f>
        <v>0</v>
      </c>
      <c r="Q2033" s="11">
        <f>Cash_Flows[[#This Row],[Debt RP]]+Cash_Flows[[#This Row],[Equity RP]]</f>
        <v>40949.9</v>
      </c>
      <c r="R2033" t="str">
        <f>IF(Cash_Flows[[#This Row],[Deal]]="Inspired Beauty Brands",Cash_Flows[[#This Row],[X]],_xlfn.CONCAT(Cash_Flows[[#This Row],[Deal]],"-",Cash_Flows[[#This Row],[Fund Name]]))</f>
        <v>MidState Machine-Fund I</v>
      </c>
      <c r="S2033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034" spans="1:19" hidden="1" x14ac:dyDescent="0.35">
      <c r="A2034" s="2">
        <v>40968</v>
      </c>
      <c r="B2034" t="s">
        <v>75</v>
      </c>
      <c r="C2034" t="s">
        <v>74</v>
      </c>
      <c r="D2034" t="s">
        <v>21</v>
      </c>
      <c r="E2034" t="s">
        <v>22</v>
      </c>
      <c r="F2034" t="s">
        <v>25</v>
      </c>
      <c r="G2034" s="6">
        <v>41888.89</v>
      </c>
      <c r="H2034" s="11">
        <f>IF(AND(Cash_Flows[[#This Row],[Metric]]="Principal - Cash Investment",Cash_Flows[[#This Row],[Security Type]]&lt;&gt;"Equity"),Cash_Flows[[#This Row],[Amount ($)]]*-1,0)</f>
        <v>0</v>
      </c>
      <c r="I2034" s="11">
        <f>IF(AND(Cash_Flows[[#This Row],[Metric]]="Balance (GAAP)",Cash_Flows[[#This Row],[Security Type]]&lt;&gt;"Equity",Cash_Flows[[#This Row],[Security Type]]&lt;&gt;"Warrant"),Cash_Flows[[#This Row],[Amount ($)]],0)</f>
        <v>0</v>
      </c>
      <c r="J2034" s="11">
        <f>IF(AND(Cash_Flows[[#This Row],[Security Type]]&lt;&gt;"Equity",Cash_Flows[[#This Row],[Metric]]&lt;&gt;"Principal - Cash Investment",Cash_Flows[[#This Row],[Metric]]&lt;&gt;"Balance (GAAP)"),Cash_Flows[[#This Row],[Amount ($)]],0)</f>
        <v>41888.89</v>
      </c>
      <c r="K2034" s="11">
        <f>IF(AND(Cash_Flows[[#This Row],[Security Type]]="Warrant",Cash_Flows[[#This Row],[Metric]]="Balance (GAAP)"),Cash_Flows[[#This Row],[Amount ($)]],0)</f>
        <v>0</v>
      </c>
      <c r="L2034" s="11">
        <f>IF(AND(Cash_Flows[[#This Row],[Security Type]]="Equity",Cash_Flows[[#This Row],[Metric]]="Principal - Cash Investment"),Cash_Flows[[#This Row],[Amount ($)]]*-1,0)</f>
        <v>0</v>
      </c>
      <c r="M2034" s="11">
        <f>IF(AND(Cash_Flows[[#This Row],[Security Type]]="Equity",Cash_Flows[[#This Row],[Metric]]="Balance (GAAP)"),Cash_Flows[[#This Row],[Amount ($)]],0)</f>
        <v>0</v>
      </c>
      <c r="N20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34" s="11">
        <f>Cash_Flows[[#This Row],[Debt Invested]]+Cash_Flows[[#This Row],[Equity Invested]]</f>
        <v>0</v>
      </c>
      <c r="P2034" s="11">
        <f>Cash_Flows[[#This Row],[Debt FMV]]+Cash_Flows[[#This Row],[Warrant FMV]]+Cash_Flows[[#This Row],[Equity FMV]]</f>
        <v>0</v>
      </c>
      <c r="Q2034" s="11">
        <f>Cash_Flows[[#This Row],[Debt RP]]+Cash_Flows[[#This Row],[Equity RP]]</f>
        <v>41888.89</v>
      </c>
      <c r="R2034" t="str">
        <f>IF(Cash_Flows[[#This Row],[Deal]]="Inspired Beauty Brands",Cash_Flows[[#This Row],[X]],_xlfn.CONCAT(Cash_Flows[[#This Row],[Deal]],"-",Cash_Flows[[#This Row],[Fund Name]]))</f>
        <v>Sherman &amp; Reilly-Fund II</v>
      </c>
      <c r="S2034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035" spans="1:19" hidden="1" x14ac:dyDescent="0.35">
      <c r="A2035" s="2">
        <v>40968</v>
      </c>
      <c r="B2035" t="s">
        <v>73</v>
      </c>
      <c r="C2035" t="s">
        <v>74</v>
      </c>
      <c r="D2035" t="s">
        <v>21</v>
      </c>
      <c r="E2035" t="s">
        <v>22</v>
      </c>
      <c r="F2035" t="s">
        <v>25</v>
      </c>
      <c r="G2035" s="6">
        <v>42137.38</v>
      </c>
      <c r="H2035" s="11">
        <f>IF(AND(Cash_Flows[[#This Row],[Metric]]="Principal - Cash Investment",Cash_Flows[[#This Row],[Security Type]]&lt;&gt;"Equity"),Cash_Flows[[#This Row],[Amount ($)]]*-1,0)</f>
        <v>0</v>
      </c>
      <c r="I2035" s="11">
        <f>IF(AND(Cash_Flows[[#This Row],[Metric]]="Balance (GAAP)",Cash_Flows[[#This Row],[Security Type]]&lt;&gt;"Equity",Cash_Flows[[#This Row],[Security Type]]&lt;&gt;"Warrant"),Cash_Flows[[#This Row],[Amount ($)]],0)</f>
        <v>0</v>
      </c>
      <c r="J2035" s="11">
        <f>IF(AND(Cash_Flows[[#This Row],[Security Type]]&lt;&gt;"Equity",Cash_Flows[[#This Row],[Metric]]&lt;&gt;"Principal - Cash Investment",Cash_Flows[[#This Row],[Metric]]&lt;&gt;"Balance (GAAP)"),Cash_Flows[[#This Row],[Amount ($)]],0)</f>
        <v>42137.38</v>
      </c>
      <c r="K2035" s="11">
        <f>IF(AND(Cash_Flows[[#This Row],[Security Type]]="Warrant",Cash_Flows[[#This Row],[Metric]]="Balance (GAAP)"),Cash_Flows[[#This Row],[Amount ($)]],0)</f>
        <v>0</v>
      </c>
      <c r="L2035" s="11">
        <f>IF(AND(Cash_Flows[[#This Row],[Security Type]]="Equity",Cash_Flows[[#This Row],[Metric]]="Principal - Cash Investment"),Cash_Flows[[#This Row],[Amount ($)]]*-1,0)</f>
        <v>0</v>
      </c>
      <c r="M2035" s="11">
        <f>IF(AND(Cash_Flows[[#This Row],[Security Type]]="Equity",Cash_Flows[[#This Row],[Metric]]="Balance (GAAP)"),Cash_Flows[[#This Row],[Amount ($)]],0)</f>
        <v>0</v>
      </c>
      <c r="N20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35" s="11">
        <f>Cash_Flows[[#This Row],[Debt Invested]]+Cash_Flows[[#This Row],[Equity Invested]]</f>
        <v>0</v>
      </c>
      <c r="P2035" s="11">
        <f>Cash_Flows[[#This Row],[Debt FMV]]+Cash_Flows[[#This Row],[Warrant FMV]]+Cash_Flows[[#This Row],[Equity FMV]]</f>
        <v>0</v>
      </c>
      <c r="Q2035" s="11">
        <f>Cash_Flows[[#This Row],[Debt RP]]+Cash_Flows[[#This Row],[Equity RP]]</f>
        <v>42137.38</v>
      </c>
      <c r="R2035" t="str">
        <f>IF(Cash_Flows[[#This Row],[Deal]]="Inspired Beauty Brands",Cash_Flows[[#This Row],[X]],_xlfn.CONCAT(Cash_Flows[[#This Row],[Deal]],"-",Cash_Flows[[#This Row],[Fund Name]]))</f>
        <v>A.P. Services-Fund II</v>
      </c>
      <c r="S2035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2036" spans="1:19" hidden="1" x14ac:dyDescent="0.35">
      <c r="A2036" s="2">
        <v>40968</v>
      </c>
      <c r="B2036" t="s">
        <v>78</v>
      </c>
      <c r="C2036" t="s">
        <v>74</v>
      </c>
      <c r="D2036" t="s">
        <v>21</v>
      </c>
      <c r="E2036" t="s">
        <v>28</v>
      </c>
      <c r="F2036" t="s">
        <v>25</v>
      </c>
      <c r="G2036" s="6">
        <v>43928.57</v>
      </c>
      <c r="H2036" s="11">
        <f>IF(AND(Cash_Flows[[#This Row],[Metric]]="Principal - Cash Investment",Cash_Flows[[#This Row],[Security Type]]&lt;&gt;"Equity"),Cash_Flows[[#This Row],[Amount ($)]]*-1,0)</f>
        <v>0</v>
      </c>
      <c r="I2036" s="11">
        <f>IF(AND(Cash_Flows[[#This Row],[Metric]]="Balance (GAAP)",Cash_Flows[[#This Row],[Security Type]]&lt;&gt;"Equity",Cash_Flows[[#This Row],[Security Type]]&lt;&gt;"Warrant"),Cash_Flows[[#This Row],[Amount ($)]],0)</f>
        <v>0</v>
      </c>
      <c r="J2036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2036" s="11">
        <f>IF(AND(Cash_Flows[[#This Row],[Security Type]]="Warrant",Cash_Flows[[#This Row],[Metric]]="Balance (GAAP)"),Cash_Flows[[#This Row],[Amount ($)]],0)</f>
        <v>0</v>
      </c>
      <c r="L2036" s="11">
        <f>IF(AND(Cash_Flows[[#This Row],[Security Type]]="Equity",Cash_Flows[[#This Row],[Metric]]="Principal - Cash Investment"),Cash_Flows[[#This Row],[Amount ($)]]*-1,0)</f>
        <v>0</v>
      </c>
      <c r="M2036" s="11">
        <f>IF(AND(Cash_Flows[[#This Row],[Security Type]]="Equity",Cash_Flows[[#This Row],[Metric]]="Balance (GAAP)"),Cash_Flows[[#This Row],[Amount ($)]],0)</f>
        <v>0</v>
      </c>
      <c r="N20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36" s="11">
        <f>Cash_Flows[[#This Row],[Debt Invested]]+Cash_Flows[[#This Row],[Equity Invested]]</f>
        <v>0</v>
      </c>
      <c r="P2036" s="11">
        <f>Cash_Flows[[#This Row],[Debt FMV]]+Cash_Flows[[#This Row],[Warrant FMV]]+Cash_Flows[[#This Row],[Equity FMV]]</f>
        <v>0</v>
      </c>
      <c r="Q2036" s="11">
        <f>Cash_Flows[[#This Row],[Debt RP]]+Cash_Flows[[#This Row],[Equity RP]]</f>
        <v>43928.57</v>
      </c>
      <c r="R2036" t="str">
        <f>IF(Cash_Flows[[#This Row],[Deal]]="Inspired Beauty Brands",Cash_Flows[[#This Row],[X]],_xlfn.CONCAT(Cash_Flows[[#This Row],[Deal]],"-",Cash_Flows[[#This Row],[Fund Name]]))</f>
        <v>Infinity Home Care-Fund II</v>
      </c>
      <c r="S2036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037" spans="1:19" hidden="1" x14ac:dyDescent="0.35">
      <c r="A2037" s="2">
        <v>40968</v>
      </c>
      <c r="B2037" t="s">
        <v>67</v>
      </c>
      <c r="C2037" t="s">
        <v>20</v>
      </c>
      <c r="D2037" t="s">
        <v>21</v>
      </c>
      <c r="E2037" t="s">
        <v>22</v>
      </c>
      <c r="F2037" t="s">
        <v>25</v>
      </c>
      <c r="G2037" s="6">
        <v>44011.13</v>
      </c>
      <c r="H2037" s="11">
        <f>IF(AND(Cash_Flows[[#This Row],[Metric]]="Principal - Cash Investment",Cash_Flows[[#This Row],[Security Type]]&lt;&gt;"Equity"),Cash_Flows[[#This Row],[Amount ($)]]*-1,0)</f>
        <v>0</v>
      </c>
      <c r="I2037" s="11">
        <f>IF(AND(Cash_Flows[[#This Row],[Metric]]="Balance (GAAP)",Cash_Flows[[#This Row],[Security Type]]&lt;&gt;"Equity",Cash_Flows[[#This Row],[Security Type]]&lt;&gt;"Warrant"),Cash_Flows[[#This Row],[Amount ($)]],0)</f>
        <v>0</v>
      </c>
      <c r="J2037" s="11">
        <f>IF(AND(Cash_Flows[[#This Row],[Security Type]]&lt;&gt;"Equity",Cash_Flows[[#This Row],[Metric]]&lt;&gt;"Principal - Cash Investment",Cash_Flows[[#This Row],[Metric]]&lt;&gt;"Balance (GAAP)"),Cash_Flows[[#This Row],[Amount ($)]],0)</f>
        <v>44011.13</v>
      </c>
      <c r="K2037" s="11">
        <f>IF(AND(Cash_Flows[[#This Row],[Security Type]]="Warrant",Cash_Flows[[#This Row],[Metric]]="Balance (GAAP)"),Cash_Flows[[#This Row],[Amount ($)]],0)</f>
        <v>0</v>
      </c>
      <c r="L2037" s="11">
        <f>IF(AND(Cash_Flows[[#This Row],[Security Type]]="Equity",Cash_Flows[[#This Row],[Metric]]="Principal - Cash Investment"),Cash_Flows[[#This Row],[Amount ($)]]*-1,0)</f>
        <v>0</v>
      </c>
      <c r="M2037" s="11">
        <f>IF(AND(Cash_Flows[[#This Row],[Security Type]]="Equity",Cash_Flows[[#This Row],[Metric]]="Balance (GAAP)"),Cash_Flows[[#This Row],[Amount ($)]],0)</f>
        <v>0</v>
      </c>
      <c r="N20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37" s="11">
        <f>Cash_Flows[[#This Row],[Debt Invested]]+Cash_Flows[[#This Row],[Equity Invested]]</f>
        <v>0</v>
      </c>
      <c r="P2037" s="11">
        <f>Cash_Flows[[#This Row],[Debt FMV]]+Cash_Flows[[#This Row],[Warrant FMV]]+Cash_Flows[[#This Row],[Equity FMV]]</f>
        <v>0</v>
      </c>
      <c r="Q2037" s="11">
        <f>Cash_Flows[[#This Row],[Debt RP]]+Cash_Flows[[#This Row],[Equity RP]]</f>
        <v>44011.13</v>
      </c>
      <c r="R2037" t="str">
        <f>IF(Cash_Flows[[#This Row],[Deal]]="Inspired Beauty Brands",Cash_Flows[[#This Row],[X]],_xlfn.CONCAT(Cash_Flows[[#This Row],[Deal]],"-",Cash_Flows[[#This Row],[Fund Name]]))</f>
        <v>MPD Holdings-Fund I</v>
      </c>
      <c r="S2037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2038" spans="1:19" hidden="1" x14ac:dyDescent="0.35">
      <c r="A2038" s="2">
        <v>40968</v>
      </c>
      <c r="B2038" t="s">
        <v>57</v>
      </c>
      <c r="C2038" t="s">
        <v>20</v>
      </c>
      <c r="D2038" t="s">
        <v>21</v>
      </c>
      <c r="E2038" t="s">
        <v>28</v>
      </c>
      <c r="F2038" t="s">
        <v>25</v>
      </c>
      <c r="G2038" s="6">
        <v>45695.86</v>
      </c>
      <c r="H2038" s="11">
        <f>IF(AND(Cash_Flows[[#This Row],[Metric]]="Principal - Cash Investment",Cash_Flows[[#This Row],[Security Type]]&lt;&gt;"Equity"),Cash_Flows[[#This Row],[Amount ($)]]*-1,0)</f>
        <v>0</v>
      </c>
      <c r="I2038" s="11">
        <f>IF(AND(Cash_Flows[[#This Row],[Metric]]="Balance (GAAP)",Cash_Flows[[#This Row],[Security Type]]&lt;&gt;"Equity",Cash_Flows[[#This Row],[Security Type]]&lt;&gt;"Warrant"),Cash_Flows[[#This Row],[Amount ($)]],0)</f>
        <v>0</v>
      </c>
      <c r="J2038" s="11">
        <f>IF(AND(Cash_Flows[[#This Row],[Security Type]]&lt;&gt;"Equity",Cash_Flows[[#This Row],[Metric]]&lt;&gt;"Principal - Cash Investment",Cash_Flows[[#This Row],[Metric]]&lt;&gt;"Balance (GAAP)"),Cash_Flows[[#This Row],[Amount ($)]],0)</f>
        <v>45695.86</v>
      </c>
      <c r="K2038" s="11">
        <f>IF(AND(Cash_Flows[[#This Row],[Security Type]]="Warrant",Cash_Flows[[#This Row],[Metric]]="Balance (GAAP)"),Cash_Flows[[#This Row],[Amount ($)]],0)</f>
        <v>0</v>
      </c>
      <c r="L2038" s="11">
        <f>IF(AND(Cash_Flows[[#This Row],[Security Type]]="Equity",Cash_Flows[[#This Row],[Metric]]="Principal - Cash Investment"),Cash_Flows[[#This Row],[Amount ($)]]*-1,0)</f>
        <v>0</v>
      </c>
      <c r="M2038" s="11">
        <f>IF(AND(Cash_Flows[[#This Row],[Security Type]]="Equity",Cash_Flows[[#This Row],[Metric]]="Balance (GAAP)"),Cash_Flows[[#This Row],[Amount ($)]],0)</f>
        <v>0</v>
      </c>
      <c r="N20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38" s="11">
        <f>Cash_Flows[[#This Row],[Debt Invested]]+Cash_Flows[[#This Row],[Equity Invested]]</f>
        <v>0</v>
      </c>
      <c r="P2038" s="11">
        <f>Cash_Flows[[#This Row],[Debt FMV]]+Cash_Flows[[#This Row],[Warrant FMV]]+Cash_Flows[[#This Row],[Equity FMV]]</f>
        <v>0</v>
      </c>
      <c r="Q2038" s="11">
        <f>Cash_Flows[[#This Row],[Debt RP]]+Cash_Flows[[#This Row],[Equity RP]]</f>
        <v>45695.86</v>
      </c>
      <c r="R2038" t="str">
        <f>IF(Cash_Flows[[#This Row],[Deal]]="Inspired Beauty Brands",Cash_Flows[[#This Row],[X]],_xlfn.CONCAT(Cash_Flows[[#This Row],[Deal]],"-",Cash_Flows[[#This Row],[Fund Name]]))</f>
        <v>Streets-Fund I</v>
      </c>
      <c r="S2038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2039" spans="1:19" hidden="1" x14ac:dyDescent="0.35">
      <c r="A2039" s="2">
        <v>40968</v>
      </c>
      <c r="B2039" t="s">
        <v>48</v>
      </c>
      <c r="C2039" t="s">
        <v>20</v>
      </c>
      <c r="D2039" t="s">
        <v>21</v>
      </c>
      <c r="E2039" t="s">
        <v>22</v>
      </c>
      <c r="F2039" t="s">
        <v>25</v>
      </c>
      <c r="G2039" s="6">
        <v>46939.67</v>
      </c>
      <c r="H2039" s="11">
        <f>IF(AND(Cash_Flows[[#This Row],[Metric]]="Principal - Cash Investment",Cash_Flows[[#This Row],[Security Type]]&lt;&gt;"Equity"),Cash_Flows[[#This Row],[Amount ($)]]*-1,0)</f>
        <v>0</v>
      </c>
      <c r="I2039" s="11">
        <f>IF(AND(Cash_Flows[[#This Row],[Metric]]="Balance (GAAP)",Cash_Flows[[#This Row],[Security Type]]&lt;&gt;"Equity",Cash_Flows[[#This Row],[Security Type]]&lt;&gt;"Warrant"),Cash_Flows[[#This Row],[Amount ($)]],0)</f>
        <v>0</v>
      </c>
      <c r="J2039" s="11">
        <f>IF(AND(Cash_Flows[[#This Row],[Security Type]]&lt;&gt;"Equity",Cash_Flows[[#This Row],[Metric]]&lt;&gt;"Principal - Cash Investment",Cash_Flows[[#This Row],[Metric]]&lt;&gt;"Balance (GAAP)"),Cash_Flows[[#This Row],[Amount ($)]],0)</f>
        <v>46939.67</v>
      </c>
      <c r="K2039" s="11">
        <f>IF(AND(Cash_Flows[[#This Row],[Security Type]]="Warrant",Cash_Flows[[#This Row],[Metric]]="Balance (GAAP)"),Cash_Flows[[#This Row],[Amount ($)]],0)</f>
        <v>0</v>
      </c>
      <c r="L2039" s="11">
        <f>IF(AND(Cash_Flows[[#This Row],[Security Type]]="Equity",Cash_Flows[[#This Row],[Metric]]="Principal - Cash Investment"),Cash_Flows[[#This Row],[Amount ($)]]*-1,0)</f>
        <v>0</v>
      </c>
      <c r="M2039" s="11">
        <f>IF(AND(Cash_Flows[[#This Row],[Security Type]]="Equity",Cash_Flows[[#This Row],[Metric]]="Balance (GAAP)"),Cash_Flows[[#This Row],[Amount ($)]],0)</f>
        <v>0</v>
      </c>
      <c r="N20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39" s="11">
        <f>Cash_Flows[[#This Row],[Debt Invested]]+Cash_Flows[[#This Row],[Equity Invested]]</f>
        <v>0</v>
      </c>
      <c r="P2039" s="11">
        <f>Cash_Flows[[#This Row],[Debt FMV]]+Cash_Flows[[#This Row],[Warrant FMV]]+Cash_Flows[[#This Row],[Equity FMV]]</f>
        <v>0</v>
      </c>
      <c r="Q2039" s="11">
        <f>Cash_Flows[[#This Row],[Debt RP]]+Cash_Flows[[#This Row],[Equity RP]]</f>
        <v>46939.67</v>
      </c>
      <c r="R2039" t="str">
        <f>IF(Cash_Flows[[#This Row],[Deal]]="Inspired Beauty Brands",Cash_Flows[[#This Row],[X]],_xlfn.CONCAT(Cash_Flows[[#This Row],[Deal]],"-",Cash_Flows[[#This Row],[Fund Name]]))</f>
        <v>eServices-Fund I</v>
      </c>
      <c r="S2039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2040" spans="1:19" hidden="1" x14ac:dyDescent="0.35">
      <c r="A2040" s="2">
        <v>40968</v>
      </c>
      <c r="B2040" t="s">
        <v>47</v>
      </c>
      <c r="C2040" t="s">
        <v>20</v>
      </c>
      <c r="D2040" t="s">
        <v>21</v>
      </c>
      <c r="E2040" t="s">
        <v>22</v>
      </c>
      <c r="F2040" t="s">
        <v>25</v>
      </c>
      <c r="G2040" s="6">
        <v>47326.39</v>
      </c>
      <c r="H2040" s="11">
        <f>IF(AND(Cash_Flows[[#This Row],[Metric]]="Principal - Cash Investment",Cash_Flows[[#This Row],[Security Type]]&lt;&gt;"Equity"),Cash_Flows[[#This Row],[Amount ($)]]*-1,0)</f>
        <v>0</v>
      </c>
      <c r="I2040" s="11">
        <f>IF(AND(Cash_Flows[[#This Row],[Metric]]="Balance (GAAP)",Cash_Flows[[#This Row],[Security Type]]&lt;&gt;"Equity",Cash_Flows[[#This Row],[Security Type]]&lt;&gt;"Warrant"),Cash_Flows[[#This Row],[Amount ($)]],0)</f>
        <v>0</v>
      </c>
      <c r="J2040" s="11">
        <f>IF(AND(Cash_Flows[[#This Row],[Security Type]]&lt;&gt;"Equity",Cash_Flows[[#This Row],[Metric]]&lt;&gt;"Principal - Cash Investment",Cash_Flows[[#This Row],[Metric]]&lt;&gt;"Balance (GAAP)"),Cash_Flows[[#This Row],[Amount ($)]],0)</f>
        <v>47326.39</v>
      </c>
      <c r="K2040" s="11">
        <f>IF(AND(Cash_Flows[[#This Row],[Security Type]]="Warrant",Cash_Flows[[#This Row],[Metric]]="Balance (GAAP)"),Cash_Flows[[#This Row],[Amount ($)]],0)</f>
        <v>0</v>
      </c>
      <c r="L2040" s="11">
        <f>IF(AND(Cash_Flows[[#This Row],[Security Type]]="Equity",Cash_Flows[[#This Row],[Metric]]="Principal - Cash Investment"),Cash_Flows[[#This Row],[Amount ($)]]*-1,0)</f>
        <v>0</v>
      </c>
      <c r="M2040" s="11">
        <f>IF(AND(Cash_Flows[[#This Row],[Security Type]]="Equity",Cash_Flows[[#This Row],[Metric]]="Balance (GAAP)"),Cash_Flows[[#This Row],[Amount ($)]],0)</f>
        <v>0</v>
      </c>
      <c r="N20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40" s="11">
        <f>Cash_Flows[[#This Row],[Debt Invested]]+Cash_Flows[[#This Row],[Equity Invested]]</f>
        <v>0</v>
      </c>
      <c r="P2040" s="11">
        <f>Cash_Flows[[#This Row],[Debt FMV]]+Cash_Flows[[#This Row],[Warrant FMV]]+Cash_Flows[[#This Row],[Equity FMV]]</f>
        <v>0</v>
      </c>
      <c r="Q2040" s="11">
        <f>Cash_Flows[[#This Row],[Debt RP]]+Cash_Flows[[#This Row],[Equity RP]]</f>
        <v>47326.39</v>
      </c>
      <c r="R2040" t="str">
        <f>IF(Cash_Flows[[#This Row],[Deal]]="Inspired Beauty Brands",Cash_Flows[[#This Row],[X]],_xlfn.CONCAT(Cash_Flows[[#This Row],[Deal]],"-",Cash_Flows[[#This Row],[Fund Name]]))</f>
        <v>Emily Street Enterprises-Fund I</v>
      </c>
      <c r="S2040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2041" spans="1:19" hidden="1" x14ac:dyDescent="0.35">
      <c r="A2041" s="2">
        <v>40968</v>
      </c>
      <c r="B2041" t="s">
        <v>87</v>
      </c>
      <c r="C2041" t="s">
        <v>74</v>
      </c>
      <c r="D2041" t="s">
        <v>21</v>
      </c>
      <c r="E2041" t="s">
        <v>28</v>
      </c>
      <c r="F2041" t="s">
        <v>25</v>
      </c>
      <c r="G2041" s="6">
        <v>58034</v>
      </c>
      <c r="H2041" s="11">
        <f>IF(AND(Cash_Flows[[#This Row],[Metric]]="Principal - Cash Investment",Cash_Flows[[#This Row],[Security Type]]&lt;&gt;"Equity"),Cash_Flows[[#This Row],[Amount ($)]]*-1,0)</f>
        <v>0</v>
      </c>
      <c r="I2041" s="11">
        <f>IF(AND(Cash_Flows[[#This Row],[Metric]]="Balance (GAAP)",Cash_Flows[[#This Row],[Security Type]]&lt;&gt;"Equity",Cash_Flows[[#This Row],[Security Type]]&lt;&gt;"Warrant"),Cash_Flows[[#This Row],[Amount ($)]],0)</f>
        <v>0</v>
      </c>
      <c r="J2041" s="11">
        <f>IF(AND(Cash_Flows[[#This Row],[Security Type]]&lt;&gt;"Equity",Cash_Flows[[#This Row],[Metric]]&lt;&gt;"Principal - Cash Investment",Cash_Flows[[#This Row],[Metric]]&lt;&gt;"Balance (GAAP)"),Cash_Flows[[#This Row],[Amount ($)]],0)</f>
        <v>58034</v>
      </c>
      <c r="K2041" s="11">
        <f>IF(AND(Cash_Flows[[#This Row],[Security Type]]="Warrant",Cash_Flows[[#This Row],[Metric]]="Balance (GAAP)"),Cash_Flows[[#This Row],[Amount ($)]],0)</f>
        <v>0</v>
      </c>
      <c r="L2041" s="11">
        <f>IF(AND(Cash_Flows[[#This Row],[Security Type]]="Equity",Cash_Flows[[#This Row],[Metric]]="Principal - Cash Investment"),Cash_Flows[[#This Row],[Amount ($)]]*-1,0)</f>
        <v>0</v>
      </c>
      <c r="M2041" s="11">
        <f>IF(AND(Cash_Flows[[#This Row],[Security Type]]="Equity",Cash_Flows[[#This Row],[Metric]]="Balance (GAAP)"),Cash_Flows[[#This Row],[Amount ($)]],0)</f>
        <v>0</v>
      </c>
      <c r="N20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41" s="11">
        <f>Cash_Flows[[#This Row],[Debt Invested]]+Cash_Flows[[#This Row],[Equity Invested]]</f>
        <v>0</v>
      </c>
      <c r="P2041" s="11">
        <f>Cash_Flows[[#This Row],[Debt FMV]]+Cash_Flows[[#This Row],[Warrant FMV]]+Cash_Flows[[#This Row],[Equity FMV]]</f>
        <v>0</v>
      </c>
      <c r="Q2041" s="11">
        <f>Cash_Flows[[#This Row],[Debt RP]]+Cash_Flows[[#This Row],[Equity RP]]</f>
        <v>58034</v>
      </c>
      <c r="R2041" t="str">
        <f>IF(Cash_Flows[[#This Row],[Deal]]="Inspired Beauty Brands",Cash_Flows[[#This Row],[X]],_xlfn.CONCAT(Cash_Flows[[#This Row],[Deal]],"-",Cash_Flows[[#This Row],[Fund Name]]))</f>
        <v>e-Verifile-Fund II</v>
      </c>
      <c r="S2041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2042" spans="1:19" hidden="1" x14ac:dyDescent="0.35">
      <c r="A2042" s="2">
        <v>40968</v>
      </c>
      <c r="B2042" t="s">
        <v>86</v>
      </c>
      <c r="C2042" t="s">
        <v>74</v>
      </c>
      <c r="D2042" t="s">
        <v>21</v>
      </c>
      <c r="E2042" t="s">
        <v>22</v>
      </c>
      <c r="F2042" t="s">
        <v>25</v>
      </c>
      <c r="G2042" s="6">
        <v>62500</v>
      </c>
      <c r="H2042" s="11">
        <f>IF(AND(Cash_Flows[[#This Row],[Metric]]="Principal - Cash Investment",Cash_Flows[[#This Row],[Security Type]]&lt;&gt;"Equity"),Cash_Flows[[#This Row],[Amount ($)]]*-1,0)</f>
        <v>0</v>
      </c>
      <c r="I2042" s="11">
        <f>IF(AND(Cash_Flows[[#This Row],[Metric]]="Balance (GAAP)",Cash_Flows[[#This Row],[Security Type]]&lt;&gt;"Equity",Cash_Flows[[#This Row],[Security Type]]&lt;&gt;"Warrant"),Cash_Flows[[#This Row],[Amount ($)]],0)</f>
        <v>0</v>
      </c>
      <c r="J2042" s="11">
        <f>IF(AND(Cash_Flows[[#This Row],[Security Type]]&lt;&gt;"Equity",Cash_Flows[[#This Row],[Metric]]&lt;&gt;"Principal - Cash Investment",Cash_Flows[[#This Row],[Metric]]&lt;&gt;"Balance (GAAP)"),Cash_Flows[[#This Row],[Amount ($)]],0)</f>
        <v>62500</v>
      </c>
      <c r="K2042" s="11">
        <f>IF(AND(Cash_Flows[[#This Row],[Security Type]]="Warrant",Cash_Flows[[#This Row],[Metric]]="Balance (GAAP)"),Cash_Flows[[#This Row],[Amount ($)]],0)</f>
        <v>0</v>
      </c>
      <c r="L2042" s="11">
        <f>IF(AND(Cash_Flows[[#This Row],[Security Type]]="Equity",Cash_Flows[[#This Row],[Metric]]="Principal - Cash Investment"),Cash_Flows[[#This Row],[Amount ($)]]*-1,0)</f>
        <v>0</v>
      </c>
      <c r="M2042" s="11">
        <f>IF(AND(Cash_Flows[[#This Row],[Security Type]]="Equity",Cash_Flows[[#This Row],[Metric]]="Balance (GAAP)"),Cash_Flows[[#This Row],[Amount ($)]],0)</f>
        <v>0</v>
      </c>
      <c r="N20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42" s="11">
        <f>Cash_Flows[[#This Row],[Debt Invested]]+Cash_Flows[[#This Row],[Equity Invested]]</f>
        <v>0</v>
      </c>
      <c r="P2042" s="11">
        <f>Cash_Flows[[#This Row],[Debt FMV]]+Cash_Flows[[#This Row],[Warrant FMV]]+Cash_Flows[[#This Row],[Equity FMV]]</f>
        <v>0</v>
      </c>
      <c r="Q2042" s="11">
        <f>Cash_Flows[[#This Row],[Debt RP]]+Cash_Flows[[#This Row],[Equity RP]]</f>
        <v>62500</v>
      </c>
      <c r="R2042" t="str">
        <f>IF(Cash_Flows[[#This Row],[Deal]]="Inspired Beauty Brands",Cash_Flows[[#This Row],[X]],_xlfn.CONCAT(Cash_Flows[[#This Row],[Deal]],"-",Cash_Flows[[#This Row],[Fund Name]]))</f>
        <v>Ingram Medical-Fund II</v>
      </c>
      <c r="S2042" t="str">
        <f>IF(Cash_Flows[[#This Row],[Deal]]="Inspired Beauty Brands",_xlfn.CONCAT(Cash_Flows[[#This Row],[Deal]],"-",Cash_Flows[[#This Row],[Fund Name]],"-",Cash_Flows[[#This Row],[Exit Status]]),Cash_Flows[[#This Row],[Deal]])</f>
        <v>Ingram Medical</v>
      </c>
    </row>
    <row r="2043" spans="1:19" hidden="1" x14ac:dyDescent="0.35">
      <c r="A2043" s="2">
        <v>40968</v>
      </c>
      <c r="B2043" t="s">
        <v>85</v>
      </c>
      <c r="C2043" t="s">
        <v>74</v>
      </c>
      <c r="D2043" t="s">
        <v>21</v>
      </c>
      <c r="E2043" t="s">
        <v>22</v>
      </c>
      <c r="F2043" t="s">
        <v>25</v>
      </c>
      <c r="G2043" s="6">
        <v>67166.67</v>
      </c>
      <c r="H2043" s="11">
        <f>IF(AND(Cash_Flows[[#This Row],[Metric]]="Principal - Cash Investment",Cash_Flows[[#This Row],[Security Type]]&lt;&gt;"Equity"),Cash_Flows[[#This Row],[Amount ($)]]*-1,0)</f>
        <v>0</v>
      </c>
      <c r="I2043" s="11">
        <f>IF(AND(Cash_Flows[[#This Row],[Metric]]="Balance (GAAP)",Cash_Flows[[#This Row],[Security Type]]&lt;&gt;"Equity",Cash_Flows[[#This Row],[Security Type]]&lt;&gt;"Warrant"),Cash_Flows[[#This Row],[Amount ($)]],0)</f>
        <v>0</v>
      </c>
      <c r="J2043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2043" s="11">
        <f>IF(AND(Cash_Flows[[#This Row],[Security Type]]="Warrant",Cash_Flows[[#This Row],[Metric]]="Balance (GAAP)"),Cash_Flows[[#This Row],[Amount ($)]],0)</f>
        <v>0</v>
      </c>
      <c r="L2043" s="11">
        <f>IF(AND(Cash_Flows[[#This Row],[Security Type]]="Equity",Cash_Flows[[#This Row],[Metric]]="Principal - Cash Investment"),Cash_Flows[[#This Row],[Amount ($)]]*-1,0)</f>
        <v>0</v>
      </c>
      <c r="M2043" s="11">
        <f>IF(AND(Cash_Flows[[#This Row],[Security Type]]="Equity",Cash_Flows[[#This Row],[Metric]]="Balance (GAAP)"),Cash_Flows[[#This Row],[Amount ($)]],0)</f>
        <v>0</v>
      </c>
      <c r="N20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43" s="11">
        <f>Cash_Flows[[#This Row],[Debt Invested]]+Cash_Flows[[#This Row],[Equity Invested]]</f>
        <v>0</v>
      </c>
      <c r="P2043" s="11">
        <f>Cash_Flows[[#This Row],[Debt FMV]]+Cash_Flows[[#This Row],[Warrant FMV]]+Cash_Flows[[#This Row],[Equity FMV]]</f>
        <v>0</v>
      </c>
      <c r="Q2043" s="11">
        <f>Cash_Flows[[#This Row],[Debt RP]]+Cash_Flows[[#This Row],[Equity RP]]</f>
        <v>67166.67</v>
      </c>
      <c r="R2043" t="str">
        <f>IF(Cash_Flows[[#This Row],[Deal]]="Inspired Beauty Brands",Cash_Flows[[#This Row],[X]],_xlfn.CONCAT(Cash_Flows[[#This Row],[Deal]],"-",Cash_Flows[[#This Row],[Fund Name]]))</f>
        <v>Protect Plus Air Group-Fund II</v>
      </c>
      <c r="S2043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2044" spans="1:19" hidden="1" x14ac:dyDescent="0.35">
      <c r="A2044" s="2">
        <v>40968</v>
      </c>
      <c r="B2044" t="s">
        <v>82</v>
      </c>
      <c r="C2044" t="s">
        <v>74</v>
      </c>
      <c r="D2044" t="s">
        <v>21</v>
      </c>
      <c r="E2044" t="s">
        <v>28</v>
      </c>
      <c r="F2044" t="s">
        <v>25</v>
      </c>
      <c r="G2044" s="6">
        <v>67324.070000000007</v>
      </c>
      <c r="H2044" s="11">
        <f>IF(AND(Cash_Flows[[#This Row],[Metric]]="Principal - Cash Investment",Cash_Flows[[#This Row],[Security Type]]&lt;&gt;"Equity"),Cash_Flows[[#This Row],[Amount ($)]]*-1,0)</f>
        <v>0</v>
      </c>
      <c r="I2044" s="11">
        <f>IF(AND(Cash_Flows[[#This Row],[Metric]]="Balance (GAAP)",Cash_Flows[[#This Row],[Security Type]]&lt;&gt;"Equity",Cash_Flows[[#This Row],[Security Type]]&lt;&gt;"Warrant"),Cash_Flows[[#This Row],[Amount ($)]],0)</f>
        <v>0</v>
      </c>
      <c r="J2044" s="11">
        <f>IF(AND(Cash_Flows[[#This Row],[Security Type]]&lt;&gt;"Equity",Cash_Flows[[#This Row],[Metric]]&lt;&gt;"Principal - Cash Investment",Cash_Flows[[#This Row],[Metric]]&lt;&gt;"Balance (GAAP)"),Cash_Flows[[#This Row],[Amount ($)]],0)</f>
        <v>67324.070000000007</v>
      </c>
      <c r="K2044" s="11">
        <f>IF(AND(Cash_Flows[[#This Row],[Security Type]]="Warrant",Cash_Flows[[#This Row],[Metric]]="Balance (GAAP)"),Cash_Flows[[#This Row],[Amount ($)]],0)</f>
        <v>0</v>
      </c>
      <c r="L2044" s="11">
        <f>IF(AND(Cash_Flows[[#This Row],[Security Type]]="Equity",Cash_Flows[[#This Row],[Metric]]="Principal - Cash Investment"),Cash_Flows[[#This Row],[Amount ($)]]*-1,0)</f>
        <v>0</v>
      </c>
      <c r="M2044" s="11">
        <f>IF(AND(Cash_Flows[[#This Row],[Security Type]]="Equity",Cash_Flows[[#This Row],[Metric]]="Balance (GAAP)"),Cash_Flows[[#This Row],[Amount ($)]],0)</f>
        <v>0</v>
      </c>
      <c r="N20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44" s="11">
        <f>Cash_Flows[[#This Row],[Debt Invested]]+Cash_Flows[[#This Row],[Equity Invested]]</f>
        <v>0</v>
      </c>
      <c r="P2044" s="11">
        <f>Cash_Flows[[#This Row],[Debt FMV]]+Cash_Flows[[#This Row],[Warrant FMV]]+Cash_Flows[[#This Row],[Equity FMV]]</f>
        <v>0</v>
      </c>
      <c r="Q2044" s="11">
        <f>Cash_Flows[[#This Row],[Debt RP]]+Cash_Flows[[#This Row],[Equity RP]]</f>
        <v>67324.070000000007</v>
      </c>
      <c r="R2044" t="str">
        <f>IF(Cash_Flows[[#This Row],[Deal]]="Inspired Beauty Brands",Cash_Flows[[#This Row],[X]],_xlfn.CONCAT(Cash_Flows[[#This Row],[Deal]],"-",Cash_Flows[[#This Row],[Fund Name]]))</f>
        <v>Autocrat-Fund II</v>
      </c>
      <c r="S2044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2045" spans="1:19" hidden="1" x14ac:dyDescent="0.35">
      <c r="A2045" s="2">
        <v>40969</v>
      </c>
      <c r="B2045" t="s">
        <v>71</v>
      </c>
      <c r="C2045" t="s">
        <v>20</v>
      </c>
      <c r="D2045" t="s">
        <v>21</v>
      </c>
      <c r="E2045" t="s">
        <v>58</v>
      </c>
      <c r="F2045" t="s">
        <v>59</v>
      </c>
      <c r="G2045" s="6">
        <v>829662.45</v>
      </c>
      <c r="H2045" s="11">
        <f>IF(AND(Cash_Flows[[#This Row],[Metric]]="Principal - Cash Investment",Cash_Flows[[#This Row],[Security Type]]&lt;&gt;"Equity"),Cash_Flows[[#This Row],[Amount ($)]]*-1,0)</f>
        <v>0</v>
      </c>
      <c r="I2045" s="11">
        <f>IF(AND(Cash_Flows[[#This Row],[Metric]]="Balance (GAAP)",Cash_Flows[[#This Row],[Security Type]]&lt;&gt;"Equity",Cash_Flows[[#This Row],[Security Type]]&lt;&gt;"Warrant"),Cash_Flows[[#This Row],[Amount ($)]],0)</f>
        <v>0</v>
      </c>
      <c r="J2045" s="11">
        <f>IF(AND(Cash_Flows[[#This Row],[Security Type]]&lt;&gt;"Equity",Cash_Flows[[#This Row],[Metric]]&lt;&gt;"Principal - Cash Investment",Cash_Flows[[#This Row],[Metric]]&lt;&gt;"Balance (GAAP)"),Cash_Flows[[#This Row],[Amount ($)]],0)</f>
        <v>829662.45</v>
      </c>
      <c r="K2045" s="11">
        <f>IF(AND(Cash_Flows[[#This Row],[Security Type]]="Warrant",Cash_Flows[[#This Row],[Metric]]="Balance (GAAP)"),Cash_Flows[[#This Row],[Amount ($)]],0)</f>
        <v>0</v>
      </c>
      <c r="L2045" s="11">
        <f>IF(AND(Cash_Flows[[#This Row],[Security Type]]="Equity",Cash_Flows[[#This Row],[Metric]]="Principal - Cash Investment"),Cash_Flows[[#This Row],[Amount ($)]]*-1,0)</f>
        <v>0</v>
      </c>
      <c r="M2045" s="11">
        <f>IF(AND(Cash_Flows[[#This Row],[Security Type]]="Equity",Cash_Flows[[#This Row],[Metric]]="Balance (GAAP)"),Cash_Flows[[#This Row],[Amount ($)]],0)</f>
        <v>0</v>
      </c>
      <c r="N20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45" s="11">
        <f>Cash_Flows[[#This Row],[Debt Invested]]+Cash_Flows[[#This Row],[Equity Invested]]</f>
        <v>0</v>
      </c>
      <c r="P2045" s="11">
        <f>Cash_Flows[[#This Row],[Debt FMV]]+Cash_Flows[[#This Row],[Warrant FMV]]+Cash_Flows[[#This Row],[Equity FMV]]</f>
        <v>0</v>
      </c>
      <c r="Q2045" s="11">
        <f>Cash_Flows[[#This Row],[Debt RP]]+Cash_Flows[[#This Row],[Equity RP]]</f>
        <v>829662.45</v>
      </c>
      <c r="R2045" t="str">
        <f>IF(Cash_Flows[[#This Row],[Deal]]="Inspired Beauty Brands",Cash_Flows[[#This Row],[X]],_xlfn.CONCAT(Cash_Flows[[#This Row],[Deal]],"-",Cash_Flows[[#This Row],[Fund Name]]))</f>
        <v>Ranger International Services-Fund I</v>
      </c>
      <c r="S2045" t="str">
        <f>IF(Cash_Flows[[#This Row],[Deal]]="Inspired Beauty Brands",_xlfn.CONCAT(Cash_Flows[[#This Row],[Deal]],"-",Cash_Flows[[#This Row],[Fund Name]],"-",Cash_Flows[[#This Row],[Exit Status]]),Cash_Flows[[#This Row],[Deal]])</f>
        <v>Ranger International Services</v>
      </c>
    </row>
    <row r="2046" spans="1:19" hidden="1" x14ac:dyDescent="0.35">
      <c r="A2046" s="2">
        <v>40970</v>
      </c>
      <c r="B2046" t="s">
        <v>68</v>
      </c>
      <c r="C2046" t="s">
        <v>20</v>
      </c>
      <c r="D2046" t="s">
        <v>21</v>
      </c>
      <c r="E2046" t="s">
        <v>58</v>
      </c>
      <c r="F2046" t="s">
        <v>59</v>
      </c>
      <c r="G2046" s="6">
        <v>2137.36</v>
      </c>
      <c r="H2046" s="11">
        <f>IF(AND(Cash_Flows[[#This Row],[Metric]]="Principal - Cash Investment",Cash_Flows[[#This Row],[Security Type]]&lt;&gt;"Equity"),Cash_Flows[[#This Row],[Amount ($)]]*-1,0)</f>
        <v>0</v>
      </c>
      <c r="I2046" s="11">
        <f>IF(AND(Cash_Flows[[#This Row],[Metric]]="Balance (GAAP)",Cash_Flows[[#This Row],[Security Type]]&lt;&gt;"Equity",Cash_Flows[[#This Row],[Security Type]]&lt;&gt;"Warrant"),Cash_Flows[[#This Row],[Amount ($)]],0)</f>
        <v>0</v>
      </c>
      <c r="J2046" s="11">
        <f>IF(AND(Cash_Flows[[#This Row],[Security Type]]&lt;&gt;"Equity",Cash_Flows[[#This Row],[Metric]]&lt;&gt;"Principal - Cash Investment",Cash_Flows[[#This Row],[Metric]]&lt;&gt;"Balance (GAAP)"),Cash_Flows[[#This Row],[Amount ($)]],0)</f>
        <v>2137.36</v>
      </c>
      <c r="K2046" s="11">
        <f>IF(AND(Cash_Flows[[#This Row],[Security Type]]="Warrant",Cash_Flows[[#This Row],[Metric]]="Balance (GAAP)"),Cash_Flows[[#This Row],[Amount ($)]],0)</f>
        <v>0</v>
      </c>
      <c r="L2046" s="11">
        <f>IF(AND(Cash_Flows[[#This Row],[Security Type]]="Equity",Cash_Flows[[#This Row],[Metric]]="Principal - Cash Investment"),Cash_Flows[[#This Row],[Amount ($)]]*-1,0)</f>
        <v>0</v>
      </c>
      <c r="M2046" s="11">
        <f>IF(AND(Cash_Flows[[#This Row],[Security Type]]="Equity",Cash_Flows[[#This Row],[Metric]]="Balance (GAAP)"),Cash_Flows[[#This Row],[Amount ($)]],0)</f>
        <v>0</v>
      </c>
      <c r="N20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46" s="11">
        <f>Cash_Flows[[#This Row],[Debt Invested]]+Cash_Flows[[#This Row],[Equity Invested]]</f>
        <v>0</v>
      </c>
      <c r="P2046" s="11">
        <f>Cash_Flows[[#This Row],[Debt FMV]]+Cash_Flows[[#This Row],[Warrant FMV]]+Cash_Flows[[#This Row],[Equity FMV]]</f>
        <v>0</v>
      </c>
      <c r="Q2046" s="11">
        <f>Cash_Flows[[#This Row],[Debt RP]]+Cash_Flows[[#This Row],[Equity RP]]</f>
        <v>2137.36</v>
      </c>
      <c r="R2046" t="str">
        <f>IF(Cash_Flows[[#This Row],[Deal]]="Inspired Beauty Brands",Cash_Flows[[#This Row],[X]],_xlfn.CONCAT(Cash_Flows[[#This Row],[Deal]],"-",Cash_Flows[[#This Row],[Fund Name]]))</f>
        <v>MD On-line-Fund I</v>
      </c>
      <c r="S2046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2047" spans="1:19" hidden="1" x14ac:dyDescent="0.35">
      <c r="A2047" s="2">
        <v>40970</v>
      </c>
      <c r="B2047" t="s">
        <v>68</v>
      </c>
      <c r="C2047" t="s">
        <v>20</v>
      </c>
      <c r="D2047" t="s">
        <v>21</v>
      </c>
      <c r="E2047" t="s">
        <v>58</v>
      </c>
      <c r="F2047" t="s">
        <v>59</v>
      </c>
      <c r="G2047" s="6">
        <v>547862.64</v>
      </c>
      <c r="H2047" s="11">
        <f>IF(AND(Cash_Flows[[#This Row],[Metric]]="Principal - Cash Investment",Cash_Flows[[#This Row],[Security Type]]&lt;&gt;"Equity"),Cash_Flows[[#This Row],[Amount ($)]]*-1,0)</f>
        <v>0</v>
      </c>
      <c r="I2047" s="11">
        <f>IF(AND(Cash_Flows[[#This Row],[Metric]]="Balance (GAAP)",Cash_Flows[[#This Row],[Security Type]]&lt;&gt;"Equity",Cash_Flows[[#This Row],[Security Type]]&lt;&gt;"Warrant"),Cash_Flows[[#This Row],[Amount ($)]],0)</f>
        <v>0</v>
      </c>
      <c r="J2047" s="11">
        <f>IF(AND(Cash_Flows[[#This Row],[Security Type]]&lt;&gt;"Equity",Cash_Flows[[#This Row],[Metric]]&lt;&gt;"Principal - Cash Investment",Cash_Flows[[#This Row],[Metric]]&lt;&gt;"Balance (GAAP)"),Cash_Flows[[#This Row],[Amount ($)]],0)</f>
        <v>547862.64</v>
      </c>
      <c r="K2047" s="11">
        <f>IF(AND(Cash_Flows[[#This Row],[Security Type]]="Warrant",Cash_Flows[[#This Row],[Metric]]="Balance (GAAP)"),Cash_Flows[[#This Row],[Amount ($)]],0)</f>
        <v>0</v>
      </c>
      <c r="L2047" s="11">
        <f>IF(AND(Cash_Flows[[#This Row],[Security Type]]="Equity",Cash_Flows[[#This Row],[Metric]]="Principal - Cash Investment"),Cash_Flows[[#This Row],[Amount ($)]]*-1,0)</f>
        <v>0</v>
      </c>
      <c r="M2047" s="11">
        <f>IF(AND(Cash_Flows[[#This Row],[Security Type]]="Equity",Cash_Flows[[#This Row],[Metric]]="Balance (GAAP)"),Cash_Flows[[#This Row],[Amount ($)]],0)</f>
        <v>0</v>
      </c>
      <c r="N20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47" s="11">
        <f>Cash_Flows[[#This Row],[Debt Invested]]+Cash_Flows[[#This Row],[Equity Invested]]</f>
        <v>0</v>
      </c>
      <c r="P2047" s="11">
        <f>Cash_Flows[[#This Row],[Debt FMV]]+Cash_Flows[[#This Row],[Warrant FMV]]+Cash_Flows[[#This Row],[Equity FMV]]</f>
        <v>0</v>
      </c>
      <c r="Q2047" s="11">
        <f>Cash_Flows[[#This Row],[Debt RP]]+Cash_Flows[[#This Row],[Equity RP]]</f>
        <v>547862.64</v>
      </c>
      <c r="R2047" t="str">
        <f>IF(Cash_Flows[[#This Row],[Deal]]="Inspired Beauty Brands",Cash_Flows[[#This Row],[X]],_xlfn.CONCAT(Cash_Flows[[#This Row],[Deal]],"-",Cash_Flows[[#This Row],[Fund Name]]))</f>
        <v>MD On-line-Fund I</v>
      </c>
      <c r="S2047" t="str">
        <f>IF(Cash_Flows[[#This Row],[Deal]]="Inspired Beauty Brands",_xlfn.CONCAT(Cash_Flows[[#This Row],[Deal]],"-",Cash_Flows[[#This Row],[Fund Name]],"-",Cash_Flows[[#This Row],[Exit Status]]),Cash_Flows[[#This Row],[Deal]])</f>
        <v>MD On-line</v>
      </c>
    </row>
    <row r="2048" spans="1:19" x14ac:dyDescent="0.35">
      <c r="A2048" s="2">
        <v>40990</v>
      </c>
      <c r="B2048" t="s">
        <v>37</v>
      </c>
      <c r="C2048" t="s">
        <v>20</v>
      </c>
      <c r="D2048" t="s">
        <v>21</v>
      </c>
      <c r="E2048" t="s">
        <v>28</v>
      </c>
      <c r="F2048" t="s">
        <v>31</v>
      </c>
      <c r="G2048" s="6">
        <v>10214.219999999999</v>
      </c>
      <c r="H2048" s="11">
        <f>IF(AND(Cash_Flows[[#This Row],[Metric]]="Principal - Cash Investment",Cash_Flows[[#This Row],[Security Type]]&lt;&gt;"Equity"),Cash_Flows[[#This Row],[Amount ($)]]*-1,0)</f>
        <v>0</v>
      </c>
      <c r="I2048" s="11">
        <f>IF(AND(Cash_Flows[[#This Row],[Metric]]="Balance (GAAP)",Cash_Flows[[#This Row],[Security Type]]&lt;&gt;"Equity",Cash_Flows[[#This Row],[Security Type]]&lt;&gt;"Warrant"),Cash_Flows[[#This Row],[Amount ($)]],0)</f>
        <v>0</v>
      </c>
      <c r="J2048" s="11">
        <f>IF(AND(Cash_Flows[[#This Row],[Security Type]]&lt;&gt;"Equity",Cash_Flows[[#This Row],[Metric]]&lt;&gt;"Principal - Cash Investment",Cash_Flows[[#This Row],[Metric]]&lt;&gt;"Balance (GAAP)"),Cash_Flows[[#This Row],[Amount ($)]],0)</f>
        <v>10214.219999999999</v>
      </c>
      <c r="K2048" s="11">
        <f>IF(AND(Cash_Flows[[#This Row],[Security Type]]="Warrant",Cash_Flows[[#This Row],[Metric]]="Balance (GAAP)"),Cash_Flows[[#This Row],[Amount ($)]],0)</f>
        <v>0</v>
      </c>
      <c r="L2048" s="11">
        <f>IF(AND(Cash_Flows[[#This Row],[Security Type]]="Equity",Cash_Flows[[#This Row],[Metric]]="Principal - Cash Investment"),Cash_Flows[[#This Row],[Amount ($)]]*-1,0)</f>
        <v>0</v>
      </c>
      <c r="M2048" s="11">
        <f>IF(AND(Cash_Flows[[#This Row],[Security Type]]="Equity",Cash_Flows[[#This Row],[Metric]]="Balance (GAAP)"),Cash_Flows[[#This Row],[Amount ($)]],0)</f>
        <v>0</v>
      </c>
      <c r="N20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48" s="11">
        <f>Cash_Flows[[#This Row],[Debt Invested]]+Cash_Flows[[#This Row],[Equity Invested]]</f>
        <v>0</v>
      </c>
      <c r="P2048" s="11">
        <f>Cash_Flows[[#This Row],[Debt FMV]]+Cash_Flows[[#This Row],[Warrant FMV]]+Cash_Flows[[#This Row],[Equity FMV]]</f>
        <v>0</v>
      </c>
      <c r="Q2048" s="11">
        <f>Cash_Flows[[#This Row],[Debt RP]]+Cash_Flows[[#This Row],[Equity RP]]</f>
        <v>10214.219999999999</v>
      </c>
      <c r="R2048" t="str">
        <f>IF(Cash_Flows[[#This Row],[Deal]]="Inspired Beauty Brands",Cash_Flows[[#This Row],[X]],_xlfn.CONCAT(Cash_Flows[[#This Row],[Deal]],"-",Cash_Flows[[#This Row],[Fund Name]]))</f>
        <v>MidState Machine-Fund I</v>
      </c>
      <c r="S2048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049" spans="1:19" hidden="1" x14ac:dyDescent="0.35">
      <c r="A2049" s="2">
        <v>40998</v>
      </c>
      <c r="B2049" t="s">
        <v>33</v>
      </c>
      <c r="C2049" t="s">
        <v>20</v>
      </c>
      <c r="D2049" t="s">
        <v>21</v>
      </c>
      <c r="E2049" t="s">
        <v>28</v>
      </c>
      <c r="F2049" t="s">
        <v>31</v>
      </c>
      <c r="G2049" s="6">
        <v>13.48</v>
      </c>
      <c r="H2049" s="11">
        <f>IF(AND(Cash_Flows[[#This Row],[Metric]]="Principal - Cash Investment",Cash_Flows[[#This Row],[Security Type]]&lt;&gt;"Equity"),Cash_Flows[[#This Row],[Amount ($)]]*-1,0)</f>
        <v>0</v>
      </c>
      <c r="I2049" s="11">
        <f>IF(AND(Cash_Flows[[#This Row],[Metric]]="Balance (GAAP)",Cash_Flows[[#This Row],[Security Type]]&lt;&gt;"Equity",Cash_Flows[[#This Row],[Security Type]]&lt;&gt;"Warrant"),Cash_Flows[[#This Row],[Amount ($)]],0)</f>
        <v>0</v>
      </c>
      <c r="J2049" s="11">
        <f>IF(AND(Cash_Flows[[#This Row],[Security Type]]&lt;&gt;"Equity",Cash_Flows[[#This Row],[Metric]]&lt;&gt;"Principal - Cash Investment",Cash_Flows[[#This Row],[Metric]]&lt;&gt;"Balance (GAAP)"),Cash_Flows[[#This Row],[Amount ($)]],0)</f>
        <v>13.48</v>
      </c>
      <c r="K2049" s="11">
        <f>IF(AND(Cash_Flows[[#This Row],[Security Type]]="Warrant",Cash_Flows[[#This Row],[Metric]]="Balance (GAAP)"),Cash_Flows[[#This Row],[Amount ($)]],0)</f>
        <v>0</v>
      </c>
      <c r="L2049" s="11">
        <f>IF(AND(Cash_Flows[[#This Row],[Security Type]]="Equity",Cash_Flows[[#This Row],[Metric]]="Principal - Cash Investment"),Cash_Flows[[#This Row],[Amount ($)]]*-1,0)</f>
        <v>0</v>
      </c>
      <c r="M2049" s="11">
        <f>IF(AND(Cash_Flows[[#This Row],[Security Type]]="Equity",Cash_Flows[[#This Row],[Metric]]="Balance (GAAP)"),Cash_Flows[[#This Row],[Amount ($)]],0)</f>
        <v>0</v>
      </c>
      <c r="N20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49" s="11">
        <f>Cash_Flows[[#This Row],[Debt Invested]]+Cash_Flows[[#This Row],[Equity Invested]]</f>
        <v>0</v>
      </c>
      <c r="P2049" s="11">
        <f>Cash_Flows[[#This Row],[Debt FMV]]+Cash_Flows[[#This Row],[Warrant FMV]]+Cash_Flows[[#This Row],[Equity FMV]]</f>
        <v>0</v>
      </c>
      <c r="Q2049" s="11">
        <f>Cash_Flows[[#This Row],[Debt RP]]+Cash_Flows[[#This Row],[Equity RP]]</f>
        <v>13.48</v>
      </c>
      <c r="R2049" t="str">
        <f>IF(Cash_Flows[[#This Row],[Deal]]="Inspired Beauty Brands",Cash_Flows[[#This Row],[X]],_xlfn.CONCAT(Cash_Flows[[#This Row],[Deal]],"-",Cash_Flows[[#This Row],[Fund Name]]))</f>
        <v>Saxbys Coffee-Fund I</v>
      </c>
      <c r="S2049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2050" spans="1:19" x14ac:dyDescent="0.35">
      <c r="A2050" s="2">
        <v>40998</v>
      </c>
      <c r="B2050" t="s">
        <v>37</v>
      </c>
      <c r="C2050" t="s">
        <v>20</v>
      </c>
      <c r="D2050" t="s">
        <v>21</v>
      </c>
      <c r="E2050" t="s">
        <v>28</v>
      </c>
      <c r="F2050" t="s">
        <v>31</v>
      </c>
      <c r="G2050" s="6">
        <v>15679.78</v>
      </c>
      <c r="H2050" s="11">
        <f>IF(AND(Cash_Flows[[#This Row],[Metric]]="Principal - Cash Investment",Cash_Flows[[#This Row],[Security Type]]&lt;&gt;"Equity"),Cash_Flows[[#This Row],[Amount ($)]]*-1,0)</f>
        <v>0</v>
      </c>
      <c r="I2050" s="11">
        <f>IF(AND(Cash_Flows[[#This Row],[Metric]]="Balance (GAAP)",Cash_Flows[[#This Row],[Security Type]]&lt;&gt;"Equity",Cash_Flows[[#This Row],[Security Type]]&lt;&gt;"Warrant"),Cash_Flows[[#This Row],[Amount ($)]],0)</f>
        <v>0</v>
      </c>
      <c r="J2050" s="11">
        <f>IF(AND(Cash_Flows[[#This Row],[Security Type]]&lt;&gt;"Equity",Cash_Flows[[#This Row],[Metric]]&lt;&gt;"Principal - Cash Investment",Cash_Flows[[#This Row],[Metric]]&lt;&gt;"Balance (GAAP)"),Cash_Flows[[#This Row],[Amount ($)]],0)</f>
        <v>15679.78</v>
      </c>
      <c r="K2050" s="11">
        <f>IF(AND(Cash_Flows[[#This Row],[Security Type]]="Warrant",Cash_Flows[[#This Row],[Metric]]="Balance (GAAP)"),Cash_Flows[[#This Row],[Amount ($)]],0)</f>
        <v>0</v>
      </c>
      <c r="L2050" s="11">
        <f>IF(AND(Cash_Flows[[#This Row],[Security Type]]="Equity",Cash_Flows[[#This Row],[Metric]]="Principal - Cash Investment"),Cash_Flows[[#This Row],[Amount ($)]]*-1,0)</f>
        <v>0</v>
      </c>
      <c r="M2050" s="11">
        <f>IF(AND(Cash_Flows[[#This Row],[Security Type]]="Equity",Cash_Flows[[#This Row],[Metric]]="Balance (GAAP)"),Cash_Flows[[#This Row],[Amount ($)]],0)</f>
        <v>0</v>
      </c>
      <c r="N20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50" s="11">
        <f>Cash_Flows[[#This Row],[Debt Invested]]+Cash_Flows[[#This Row],[Equity Invested]]</f>
        <v>0</v>
      </c>
      <c r="P2050" s="11">
        <f>Cash_Flows[[#This Row],[Debt FMV]]+Cash_Flows[[#This Row],[Warrant FMV]]+Cash_Flows[[#This Row],[Equity FMV]]</f>
        <v>0</v>
      </c>
      <c r="Q2050" s="11">
        <f>Cash_Flows[[#This Row],[Debt RP]]+Cash_Flows[[#This Row],[Equity RP]]</f>
        <v>15679.78</v>
      </c>
      <c r="R2050" t="str">
        <f>IF(Cash_Flows[[#This Row],[Deal]]="Inspired Beauty Brands",Cash_Flows[[#This Row],[X]],_xlfn.CONCAT(Cash_Flows[[#This Row],[Deal]],"-",Cash_Flows[[#This Row],[Fund Name]]))</f>
        <v>MidState Machine-Fund I</v>
      </c>
      <c r="S2050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051" spans="1:19" hidden="1" x14ac:dyDescent="0.35">
      <c r="A2051" s="2">
        <v>40999</v>
      </c>
      <c r="B2051" t="s">
        <v>27</v>
      </c>
      <c r="C2051" t="s">
        <v>20</v>
      </c>
      <c r="D2051" t="s">
        <v>21</v>
      </c>
      <c r="E2051" t="s">
        <v>28</v>
      </c>
      <c r="F2051" t="s">
        <v>25</v>
      </c>
      <c r="G2051" s="6">
        <v>49.1</v>
      </c>
      <c r="H2051" s="11">
        <f>IF(AND(Cash_Flows[[#This Row],[Metric]]="Principal - Cash Investment",Cash_Flows[[#This Row],[Security Type]]&lt;&gt;"Equity"),Cash_Flows[[#This Row],[Amount ($)]]*-1,0)</f>
        <v>0</v>
      </c>
      <c r="I2051" s="11">
        <f>IF(AND(Cash_Flows[[#This Row],[Metric]]="Balance (GAAP)",Cash_Flows[[#This Row],[Security Type]]&lt;&gt;"Equity",Cash_Flows[[#This Row],[Security Type]]&lt;&gt;"Warrant"),Cash_Flows[[#This Row],[Amount ($)]],0)</f>
        <v>0</v>
      </c>
      <c r="J2051" s="11">
        <f>IF(AND(Cash_Flows[[#This Row],[Security Type]]&lt;&gt;"Equity",Cash_Flows[[#This Row],[Metric]]&lt;&gt;"Principal - Cash Investment",Cash_Flows[[#This Row],[Metric]]&lt;&gt;"Balance (GAAP)"),Cash_Flows[[#This Row],[Amount ($)]],0)</f>
        <v>49.1</v>
      </c>
      <c r="K2051" s="11">
        <f>IF(AND(Cash_Flows[[#This Row],[Security Type]]="Warrant",Cash_Flows[[#This Row],[Metric]]="Balance (GAAP)"),Cash_Flows[[#This Row],[Amount ($)]],0)</f>
        <v>0</v>
      </c>
      <c r="L2051" s="11">
        <f>IF(AND(Cash_Flows[[#This Row],[Security Type]]="Equity",Cash_Flows[[#This Row],[Metric]]="Principal - Cash Investment"),Cash_Flows[[#This Row],[Amount ($)]]*-1,0)</f>
        <v>0</v>
      </c>
      <c r="M2051" s="11">
        <f>IF(AND(Cash_Flows[[#This Row],[Security Type]]="Equity",Cash_Flows[[#This Row],[Metric]]="Balance (GAAP)"),Cash_Flows[[#This Row],[Amount ($)]],0)</f>
        <v>0</v>
      </c>
      <c r="N20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51" s="11">
        <f>Cash_Flows[[#This Row],[Debt Invested]]+Cash_Flows[[#This Row],[Equity Invested]]</f>
        <v>0</v>
      </c>
      <c r="P2051" s="11">
        <f>Cash_Flows[[#This Row],[Debt FMV]]+Cash_Flows[[#This Row],[Warrant FMV]]+Cash_Flows[[#This Row],[Equity FMV]]</f>
        <v>0</v>
      </c>
      <c r="Q2051" s="11">
        <f>Cash_Flows[[#This Row],[Debt RP]]+Cash_Flows[[#This Row],[Equity RP]]</f>
        <v>49.1</v>
      </c>
      <c r="R2051" t="str">
        <f>IF(Cash_Flows[[#This Row],[Deal]]="Inspired Beauty Brands",Cash_Flows[[#This Row],[X]],_xlfn.CONCAT(Cash_Flows[[#This Row],[Deal]],"-",Cash_Flows[[#This Row],[Fund Name]]))</f>
        <v>Ambient Air Corp-Fund I</v>
      </c>
      <c r="S2051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052" spans="1:19" x14ac:dyDescent="0.35">
      <c r="A2052" s="2">
        <v>40999</v>
      </c>
      <c r="B2052" t="s">
        <v>37</v>
      </c>
      <c r="C2052" t="s">
        <v>20</v>
      </c>
      <c r="D2052" t="s">
        <v>21</v>
      </c>
      <c r="E2052" t="s">
        <v>28</v>
      </c>
      <c r="F2052" t="s">
        <v>25</v>
      </c>
      <c r="G2052" s="6">
        <v>3725.47</v>
      </c>
      <c r="H2052" s="11">
        <f>IF(AND(Cash_Flows[[#This Row],[Metric]]="Principal - Cash Investment",Cash_Flows[[#This Row],[Security Type]]&lt;&gt;"Equity"),Cash_Flows[[#This Row],[Amount ($)]]*-1,0)</f>
        <v>0</v>
      </c>
      <c r="I2052" s="11">
        <f>IF(AND(Cash_Flows[[#This Row],[Metric]]="Balance (GAAP)",Cash_Flows[[#This Row],[Security Type]]&lt;&gt;"Equity",Cash_Flows[[#This Row],[Security Type]]&lt;&gt;"Warrant"),Cash_Flows[[#This Row],[Amount ($)]],0)</f>
        <v>0</v>
      </c>
      <c r="J2052" s="11">
        <f>IF(AND(Cash_Flows[[#This Row],[Security Type]]&lt;&gt;"Equity",Cash_Flows[[#This Row],[Metric]]&lt;&gt;"Principal - Cash Investment",Cash_Flows[[#This Row],[Metric]]&lt;&gt;"Balance (GAAP)"),Cash_Flows[[#This Row],[Amount ($)]],0)</f>
        <v>3725.47</v>
      </c>
      <c r="K2052" s="11">
        <f>IF(AND(Cash_Flows[[#This Row],[Security Type]]="Warrant",Cash_Flows[[#This Row],[Metric]]="Balance (GAAP)"),Cash_Flows[[#This Row],[Amount ($)]],0)</f>
        <v>0</v>
      </c>
      <c r="L2052" s="11">
        <f>IF(AND(Cash_Flows[[#This Row],[Security Type]]="Equity",Cash_Flows[[#This Row],[Metric]]="Principal - Cash Investment"),Cash_Flows[[#This Row],[Amount ($)]]*-1,0)</f>
        <v>0</v>
      </c>
      <c r="M2052" s="11">
        <f>IF(AND(Cash_Flows[[#This Row],[Security Type]]="Equity",Cash_Flows[[#This Row],[Metric]]="Balance (GAAP)"),Cash_Flows[[#This Row],[Amount ($)]],0)</f>
        <v>0</v>
      </c>
      <c r="N20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52" s="11">
        <f>Cash_Flows[[#This Row],[Debt Invested]]+Cash_Flows[[#This Row],[Equity Invested]]</f>
        <v>0</v>
      </c>
      <c r="P2052" s="11">
        <f>Cash_Flows[[#This Row],[Debt FMV]]+Cash_Flows[[#This Row],[Warrant FMV]]+Cash_Flows[[#This Row],[Equity FMV]]</f>
        <v>0</v>
      </c>
      <c r="Q2052" s="11">
        <f>Cash_Flows[[#This Row],[Debt RP]]+Cash_Flows[[#This Row],[Equity RP]]</f>
        <v>3725.47</v>
      </c>
      <c r="R2052" t="str">
        <f>IF(Cash_Flows[[#This Row],[Deal]]="Inspired Beauty Brands",Cash_Flows[[#This Row],[X]],_xlfn.CONCAT(Cash_Flows[[#This Row],[Deal]],"-",Cash_Flows[[#This Row],[Fund Name]]))</f>
        <v>MidState Machine-Fund I</v>
      </c>
      <c r="S2052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053" spans="1:19" hidden="1" x14ac:dyDescent="0.35">
      <c r="A2053" s="2">
        <v>40999</v>
      </c>
      <c r="B2053" t="s">
        <v>33</v>
      </c>
      <c r="C2053" t="s">
        <v>20</v>
      </c>
      <c r="D2053" t="s">
        <v>21</v>
      </c>
      <c r="E2053" t="s">
        <v>28</v>
      </c>
      <c r="F2053" t="s">
        <v>25</v>
      </c>
      <c r="G2053" s="6">
        <v>3986.52</v>
      </c>
      <c r="H2053" s="11">
        <f>IF(AND(Cash_Flows[[#This Row],[Metric]]="Principal - Cash Investment",Cash_Flows[[#This Row],[Security Type]]&lt;&gt;"Equity"),Cash_Flows[[#This Row],[Amount ($)]]*-1,0)</f>
        <v>0</v>
      </c>
      <c r="I2053" s="11">
        <f>IF(AND(Cash_Flows[[#This Row],[Metric]]="Balance (GAAP)",Cash_Flows[[#This Row],[Security Type]]&lt;&gt;"Equity",Cash_Flows[[#This Row],[Security Type]]&lt;&gt;"Warrant"),Cash_Flows[[#This Row],[Amount ($)]],0)</f>
        <v>0</v>
      </c>
      <c r="J2053" s="11">
        <f>IF(AND(Cash_Flows[[#This Row],[Security Type]]&lt;&gt;"Equity",Cash_Flows[[#This Row],[Metric]]&lt;&gt;"Principal - Cash Investment",Cash_Flows[[#This Row],[Metric]]&lt;&gt;"Balance (GAAP)"),Cash_Flows[[#This Row],[Amount ($)]],0)</f>
        <v>3986.52</v>
      </c>
      <c r="K2053" s="11">
        <f>IF(AND(Cash_Flows[[#This Row],[Security Type]]="Warrant",Cash_Flows[[#This Row],[Metric]]="Balance (GAAP)"),Cash_Flows[[#This Row],[Amount ($)]],0)</f>
        <v>0</v>
      </c>
      <c r="L2053" s="11">
        <f>IF(AND(Cash_Flows[[#This Row],[Security Type]]="Equity",Cash_Flows[[#This Row],[Metric]]="Principal - Cash Investment"),Cash_Flows[[#This Row],[Amount ($)]]*-1,0)</f>
        <v>0</v>
      </c>
      <c r="M2053" s="11">
        <f>IF(AND(Cash_Flows[[#This Row],[Security Type]]="Equity",Cash_Flows[[#This Row],[Metric]]="Balance (GAAP)"),Cash_Flows[[#This Row],[Amount ($)]],0)</f>
        <v>0</v>
      </c>
      <c r="N20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53" s="11">
        <f>Cash_Flows[[#This Row],[Debt Invested]]+Cash_Flows[[#This Row],[Equity Invested]]</f>
        <v>0</v>
      </c>
      <c r="P2053" s="11">
        <f>Cash_Flows[[#This Row],[Debt FMV]]+Cash_Flows[[#This Row],[Warrant FMV]]+Cash_Flows[[#This Row],[Equity FMV]]</f>
        <v>0</v>
      </c>
      <c r="Q2053" s="11">
        <f>Cash_Flows[[#This Row],[Debt RP]]+Cash_Flows[[#This Row],[Equity RP]]</f>
        <v>3986.52</v>
      </c>
      <c r="R2053" t="str">
        <f>IF(Cash_Flows[[#This Row],[Deal]]="Inspired Beauty Brands",Cash_Flows[[#This Row],[X]],_xlfn.CONCAT(Cash_Flows[[#This Row],[Deal]],"-",Cash_Flows[[#This Row],[Fund Name]]))</f>
        <v>Saxbys Coffee-Fund I</v>
      </c>
      <c r="S2053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2054" spans="1:19" hidden="1" x14ac:dyDescent="0.35">
      <c r="A2054" s="2">
        <v>40999</v>
      </c>
      <c r="B2054" t="s">
        <v>76</v>
      </c>
      <c r="C2054" t="s">
        <v>20</v>
      </c>
      <c r="D2054" t="s">
        <v>21</v>
      </c>
      <c r="E2054" t="s">
        <v>22</v>
      </c>
      <c r="F2054" t="s">
        <v>25</v>
      </c>
      <c r="G2054" s="6">
        <v>6500</v>
      </c>
      <c r="H2054" s="11">
        <f>IF(AND(Cash_Flows[[#This Row],[Metric]]="Principal - Cash Investment",Cash_Flows[[#This Row],[Security Type]]&lt;&gt;"Equity"),Cash_Flows[[#This Row],[Amount ($)]]*-1,0)</f>
        <v>0</v>
      </c>
      <c r="I2054" s="11">
        <f>IF(AND(Cash_Flows[[#This Row],[Metric]]="Balance (GAAP)",Cash_Flows[[#This Row],[Security Type]]&lt;&gt;"Equity",Cash_Flows[[#This Row],[Security Type]]&lt;&gt;"Warrant"),Cash_Flows[[#This Row],[Amount ($)]],0)</f>
        <v>0</v>
      </c>
      <c r="J2054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2054" s="11">
        <f>IF(AND(Cash_Flows[[#This Row],[Security Type]]="Warrant",Cash_Flows[[#This Row],[Metric]]="Balance (GAAP)"),Cash_Flows[[#This Row],[Amount ($)]],0)</f>
        <v>0</v>
      </c>
      <c r="L2054" s="11">
        <f>IF(AND(Cash_Flows[[#This Row],[Security Type]]="Equity",Cash_Flows[[#This Row],[Metric]]="Principal - Cash Investment"),Cash_Flows[[#This Row],[Amount ($)]]*-1,0)</f>
        <v>0</v>
      </c>
      <c r="M2054" s="11">
        <f>IF(AND(Cash_Flows[[#This Row],[Security Type]]="Equity",Cash_Flows[[#This Row],[Metric]]="Balance (GAAP)"),Cash_Flows[[#This Row],[Amount ($)]],0)</f>
        <v>0</v>
      </c>
      <c r="N20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54" s="11">
        <f>Cash_Flows[[#This Row],[Debt Invested]]+Cash_Flows[[#This Row],[Equity Invested]]</f>
        <v>0</v>
      </c>
      <c r="P2054" s="11">
        <f>Cash_Flows[[#This Row],[Debt FMV]]+Cash_Flows[[#This Row],[Warrant FMV]]+Cash_Flows[[#This Row],[Equity FMV]]</f>
        <v>0</v>
      </c>
      <c r="Q2054" s="11">
        <f>Cash_Flows[[#This Row],[Debt RP]]+Cash_Flows[[#This Row],[Equity RP]]</f>
        <v>6500</v>
      </c>
      <c r="R2054" t="str">
        <f>IF(Cash_Flows[[#This Row],[Deal]]="Inspired Beauty Brands",Cash_Flows[[#This Row],[X]],_xlfn.CONCAT(Cash_Flows[[#This Row],[Deal]],"-",Cash_Flows[[#This Row],[Fund Name]]))</f>
        <v>Ascentia Home Health Care-Fund I</v>
      </c>
      <c r="S2054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2055" spans="1:19" hidden="1" x14ac:dyDescent="0.35">
      <c r="A2055" s="2">
        <v>40999</v>
      </c>
      <c r="B2055" t="s">
        <v>27</v>
      </c>
      <c r="C2055" t="s">
        <v>20</v>
      </c>
      <c r="D2055" t="s">
        <v>21</v>
      </c>
      <c r="E2055" t="s">
        <v>22</v>
      </c>
      <c r="F2055" t="s">
        <v>25</v>
      </c>
      <c r="G2055" s="6">
        <v>14388.79</v>
      </c>
      <c r="H2055" s="11">
        <f>IF(AND(Cash_Flows[[#This Row],[Metric]]="Principal - Cash Investment",Cash_Flows[[#This Row],[Security Type]]&lt;&gt;"Equity"),Cash_Flows[[#This Row],[Amount ($)]]*-1,0)</f>
        <v>0</v>
      </c>
      <c r="I2055" s="11">
        <f>IF(AND(Cash_Flows[[#This Row],[Metric]]="Balance (GAAP)",Cash_Flows[[#This Row],[Security Type]]&lt;&gt;"Equity",Cash_Flows[[#This Row],[Security Type]]&lt;&gt;"Warrant"),Cash_Flows[[#This Row],[Amount ($)]],0)</f>
        <v>0</v>
      </c>
      <c r="J2055" s="11">
        <f>IF(AND(Cash_Flows[[#This Row],[Security Type]]&lt;&gt;"Equity",Cash_Flows[[#This Row],[Metric]]&lt;&gt;"Principal - Cash Investment",Cash_Flows[[#This Row],[Metric]]&lt;&gt;"Balance (GAAP)"),Cash_Flows[[#This Row],[Amount ($)]],0)</f>
        <v>14388.79</v>
      </c>
      <c r="K2055" s="11">
        <f>IF(AND(Cash_Flows[[#This Row],[Security Type]]="Warrant",Cash_Flows[[#This Row],[Metric]]="Balance (GAAP)"),Cash_Flows[[#This Row],[Amount ($)]],0)</f>
        <v>0</v>
      </c>
      <c r="L2055" s="11">
        <f>IF(AND(Cash_Flows[[#This Row],[Security Type]]="Equity",Cash_Flows[[#This Row],[Metric]]="Principal - Cash Investment"),Cash_Flows[[#This Row],[Amount ($)]]*-1,0)</f>
        <v>0</v>
      </c>
      <c r="M2055" s="11">
        <f>IF(AND(Cash_Flows[[#This Row],[Security Type]]="Equity",Cash_Flows[[#This Row],[Metric]]="Balance (GAAP)"),Cash_Flows[[#This Row],[Amount ($)]],0)</f>
        <v>0</v>
      </c>
      <c r="N20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55" s="11">
        <f>Cash_Flows[[#This Row],[Debt Invested]]+Cash_Flows[[#This Row],[Equity Invested]]</f>
        <v>0</v>
      </c>
      <c r="P2055" s="11">
        <f>Cash_Flows[[#This Row],[Debt FMV]]+Cash_Flows[[#This Row],[Warrant FMV]]+Cash_Flows[[#This Row],[Equity FMV]]</f>
        <v>0</v>
      </c>
      <c r="Q2055" s="11">
        <f>Cash_Flows[[#This Row],[Debt RP]]+Cash_Flows[[#This Row],[Equity RP]]</f>
        <v>14388.79</v>
      </c>
      <c r="R2055" t="str">
        <f>IF(Cash_Flows[[#This Row],[Deal]]="Inspired Beauty Brands",Cash_Flows[[#This Row],[X]],_xlfn.CONCAT(Cash_Flows[[#This Row],[Deal]],"-",Cash_Flows[[#This Row],[Fund Name]]))</f>
        <v>Ambient Air Corp-Fund I</v>
      </c>
      <c r="S2055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056" spans="1:19" hidden="1" x14ac:dyDescent="0.35">
      <c r="A2056" s="2">
        <v>40999</v>
      </c>
      <c r="B2056" t="s">
        <v>40</v>
      </c>
      <c r="C2056" t="s">
        <v>20</v>
      </c>
      <c r="D2056" t="s">
        <v>21</v>
      </c>
      <c r="E2056" t="s">
        <v>28</v>
      </c>
      <c r="F2056" t="s">
        <v>25</v>
      </c>
      <c r="G2056" s="6">
        <v>14722.41</v>
      </c>
      <c r="H2056" s="11">
        <f>IF(AND(Cash_Flows[[#This Row],[Metric]]="Principal - Cash Investment",Cash_Flows[[#This Row],[Security Type]]&lt;&gt;"Equity"),Cash_Flows[[#This Row],[Amount ($)]]*-1,0)</f>
        <v>0</v>
      </c>
      <c r="I2056" s="11">
        <f>IF(AND(Cash_Flows[[#This Row],[Metric]]="Balance (GAAP)",Cash_Flows[[#This Row],[Security Type]]&lt;&gt;"Equity",Cash_Flows[[#This Row],[Security Type]]&lt;&gt;"Warrant"),Cash_Flows[[#This Row],[Amount ($)]],0)</f>
        <v>0</v>
      </c>
      <c r="J2056" s="11">
        <f>IF(AND(Cash_Flows[[#This Row],[Security Type]]&lt;&gt;"Equity",Cash_Flows[[#This Row],[Metric]]&lt;&gt;"Principal - Cash Investment",Cash_Flows[[#This Row],[Metric]]&lt;&gt;"Balance (GAAP)"),Cash_Flows[[#This Row],[Amount ($)]],0)</f>
        <v>14722.41</v>
      </c>
      <c r="K2056" s="11">
        <f>IF(AND(Cash_Flows[[#This Row],[Security Type]]="Warrant",Cash_Flows[[#This Row],[Metric]]="Balance (GAAP)"),Cash_Flows[[#This Row],[Amount ($)]],0)</f>
        <v>0</v>
      </c>
      <c r="L2056" s="11">
        <f>IF(AND(Cash_Flows[[#This Row],[Security Type]]="Equity",Cash_Flows[[#This Row],[Metric]]="Principal - Cash Investment"),Cash_Flows[[#This Row],[Amount ($)]]*-1,0)</f>
        <v>0</v>
      </c>
      <c r="M2056" s="11">
        <f>IF(AND(Cash_Flows[[#This Row],[Security Type]]="Equity",Cash_Flows[[#This Row],[Metric]]="Balance (GAAP)"),Cash_Flows[[#This Row],[Amount ($)]],0)</f>
        <v>0</v>
      </c>
      <c r="N20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56" s="11">
        <f>Cash_Flows[[#This Row],[Debt Invested]]+Cash_Flows[[#This Row],[Equity Invested]]</f>
        <v>0</v>
      </c>
      <c r="P2056" s="11">
        <f>Cash_Flows[[#This Row],[Debt FMV]]+Cash_Flows[[#This Row],[Warrant FMV]]+Cash_Flows[[#This Row],[Equity FMV]]</f>
        <v>0</v>
      </c>
      <c r="Q2056" s="11">
        <f>Cash_Flows[[#This Row],[Debt RP]]+Cash_Flows[[#This Row],[Equity RP]]</f>
        <v>14722.41</v>
      </c>
      <c r="R2056" t="str">
        <f>IF(Cash_Flows[[#This Row],[Deal]]="Inspired Beauty Brands",Cash_Flows[[#This Row],[X]],_xlfn.CONCAT(Cash_Flows[[#This Row],[Deal]],"-",Cash_Flows[[#This Row],[Fund Name]]))</f>
        <v>Memorial Holdings-Fund I</v>
      </c>
      <c r="S2056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2057" spans="1:19" hidden="1" x14ac:dyDescent="0.35">
      <c r="A2057" s="2">
        <v>40999</v>
      </c>
      <c r="B2057" t="s">
        <v>27</v>
      </c>
      <c r="C2057" t="s">
        <v>20</v>
      </c>
      <c r="D2057" t="s">
        <v>21</v>
      </c>
      <c r="E2057" t="s">
        <v>28</v>
      </c>
      <c r="F2057" t="s">
        <v>25</v>
      </c>
      <c r="G2057" s="6">
        <v>14905.09</v>
      </c>
      <c r="H2057" s="11">
        <f>IF(AND(Cash_Flows[[#This Row],[Metric]]="Principal - Cash Investment",Cash_Flows[[#This Row],[Security Type]]&lt;&gt;"Equity"),Cash_Flows[[#This Row],[Amount ($)]]*-1,0)</f>
        <v>0</v>
      </c>
      <c r="I2057" s="11">
        <f>IF(AND(Cash_Flows[[#This Row],[Metric]]="Balance (GAAP)",Cash_Flows[[#This Row],[Security Type]]&lt;&gt;"Equity",Cash_Flows[[#This Row],[Security Type]]&lt;&gt;"Warrant"),Cash_Flows[[#This Row],[Amount ($)]],0)</f>
        <v>0</v>
      </c>
      <c r="J2057" s="11">
        <f>IF(AND(Cash_Flows[[#This Row],[Security Type]]&lt;&gt;"Equity",Cash_Flows[[#This Row],[Metric]]&lt;&gt;"Principal - Cash Investment",Cash_Flows[[#This Row],[Metric]]&lt;&gt;"Balance (GAAP)"),Cash_Flows[[#This Row],[Amount ($)]],0)</f>
        <v>14905.09</v>
      </c>
      <c r="K2057" s="11">
        <f>IF(AND(Cash_Flows[[#This Row],[Security Type]]="Warrant",Cash_Flows[[#This Row],[Metric]]="Balance (GAAP)"),Cash_Flows[[#This Row],[Amount ($)]],0)</f>
        <v>0</v>
      </c>
      <c r="L2057" s="11">
        <f>IF(AND(Cash_Flows[[#This Row],[Security Type]]="Equity",Cash_Flows[[#This Row],[Metric]]="Principal - Cash Investment"),Cash_Flows[[#This Row],[Amount ($)]]*-1,0)</f>
        <v>0</v>
      </c>
      <c r="M2057" s="11">
        <f>IF(AND(Cash_Flows[[#This Row],[Security Type]]="Equity",Cash_Flows[[#This Row],[Metric]]="Balance (GAAP)"),Cash_Flows[[#This Row],[Amount ($)]],0)</f>
        <v>0</v>
      </c>
      <c r="N20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57" s="11">
        <f>Cash_Flows[[#This Row],[Debt Invested]]+Cash_Flows[[#This Row],[Equity Invested]]</f>
        <v>0</v>
      </c>
      <c r="P2057" s="11">
        <f>Cash_Flows[[#This Row],[Debt FMV]]+Cash_Flows[[#This Row],[Warrant FMV]]+Cash_Flows[[#This Row],[Equity FMV]]</f>
        <v>0</v>
      </c>
      <c r="Q2057" s="11">
        <f>Cash_Flows[[#This Row],[Debt RP]]+Cash_Flows[[#This Row],[Equity RP]]</f>
        <v>14905.09</v>
      </c>
      <c r="R2057" t="str">
        <f>IF(Cash_Flows[[#This Row],[Deal]]="Inspired Beauty Brands",Cash_Flows[[#This Row],[X]],_xlfn.CONCAT(Cash_Flows[[#This Row],[Deal]],"-",Cash_Flows[[#This Row],[Fund Name]]))</f>
        <v>Ambient Air Corp-Fund I</v>
      </c>
      <c r="S2057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058" spans="1:19" hidden="1" x14ac:dyDescent="0.35">
      <c r="A2058" s="2">
        <v>40999</v>
      </c>
      <c r="B2058" t="s">
        <v>78</v>
      </c>
      <c r="C2058" t="s">
        <v>74</v>
      </c>
      <c r="D2058" t="s">
        <v>21</v>
      </c>
      <c r="E2058" t="s">
        <v>28</v>
      </c>
      <c r="F2058" t="s">
        <v>25</v>
      </c>
      <c r="G2058" s="6">
        <v>16567.89</v>
      </c>
      <c r="H2058" s="11">
        <f>IF(AND(Cash_Flows[[#This Row],[Metric]]="Principal - Cash Investment",Cash_Flows[[#This Row],[Security Type]]&lt;&gt;"Equity"),Cash_Flows[[#This Row],[Amount ($)]]*-1,0)</f>
        <v>0</v>
      </c>
      <c r="I2058" s="11">
        <f>IF(AND(Cash_Flows[[#This Row],[Metric]]="Balance (GAAP)",Cash_Flows[[#This Row],[Security Type]]&lt;&gt;"Equity",Cash_Flows[[#This Row],[Security Type]]&lt;&gt;"Warrant"),Cash_Flows[[#This Row],[Amount ($)]],0)</f>
        <v>0</v>
      </c>
      <c r="J2058" s="11">
        <f>IF(AND(Cash_Flows[[#This Row],[Security Type]]&lt;&gt;"Equity",Cash_Flows[[#This Row],[Metric]]&lt;&gt;"Principal - Cash Investment",Cash_Flows[[#This Row],[Metric]]&lt;&gt;"Balance (GAAP)"),Cash_Flows[[#This Row],[Amount ($)]],0)</f>
        <v>16567.89</v>
      </c>
      <c r="K2058" s="11">
        <f>IF(AND(Cash_Flows[[#This Row],[Security Type]]="Warrant",Cash_Flows[[#This Row],[Metric]]="Balance (GAAP)"),Cash_Flows[[#This Row],[Amount ($)]],0)</f>
        <v>0</v>
      </c>
      <c r="L2058" s="11">
        <f>IF(AND(Cash_Flows[[#This Row],[Security Type]]="Equity",Cash_Flows[[#This Row],[Metric]]="Principal - Cash Investment"),Cash_Flows[[#This Row],[Amount ($)]]*-1,0)</f>
        <v>0</v>
      </c>
      <c r="M2058" s="11">
        <f>IF(AND(Cash_Flows[[#This Row],[Security Type]]="Equity",Cash_Flows[[#This Row],[Metric]]="Balance (GAAP)"),Cash_Flows[[#This Row],[Amount ($)]],0)</f>
        <v>0</v>
      </c>
      <c r="N20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58" s="11">
        <f>Cash_Flows[[#This Row],[Debt Invested]]+Cash_Flows[[#This Row],[Equity Invested]]</f>
        <v>0</v>
      </c>
      <c r="P2058" s="11">
        <f>Cash_Flows[[#This Row],[Debt FMV]]+Cash_Flows[[#This Row],[Warrant FMV]]+Cash_Flows[[#This Row],[Equity FMV]]</f>
        <v>0</v>
      </c>
      <c r="Q2058" s="11">
        <f>Cash_Flows[[#This Row],[Debt RP]]+Cash_Flows[[#This Row],[Equity RP]]</f>
        <v>16567.89</v>
      </c>
      <c r="R2058" t="str">
        <f>IF(Cash_Flows[[#This Row],[Deal]]="Inspired Beauty Brands",Cash_Flows[[#This Row],[X]],_xlfn.CONCAT(Cash_Flows[[#This Row],[Deal]],"-",Cash_Flows[[#This Row],[Fund Name]]))</f>
        <v>Infinity Home Care-Fund II</v>
      </c>
      <c r="S2058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059" spans="1:19" hidden="1" x14ac:dyDescent="0.35">
      <c r="A2059" s="2">
        <v>40999</v>
      </c>
      <c r="B2059" t="s">
        <v>75</v>
      </c>
      <c r="C2059" t="s">
        <v>20</v>
      </c>
      <c r="D2059" t="s">
        <v>21</v>
      </c>
      <c r="E2059" t="s">
        <v>22</v>
      </c>
      <c r="F2059" t="s">
        <v>25</v>
      </c>
      <c r="G2059" s="6">
        <v>16791.669999999998</v>
      </c>
      <c r="H2059" s="11">
        <f>IF(AND(Cash_Flows[[#This Row],[Metric]]="Principal - Cash Investment",Cash_Flows[[#This Row],[Security Type]]&lt;&gt;"Equity"),Cash_Flows[[#This Row],[Amount ($)]]*-1,0)</f>
        <v>0</v>
      </c>
      <c r="I2059" s="11">
        <f>IF(AND(Cash_Flows[[#This Row],[Metric]]="Balance (GAAP)",Cash_Flows[[#This Row],[Security Type]]&lt;&gt;"Equity",Cash_Flows[[#This Row],[Security Type]]&lt;&gt;"Warrant"),Cash_Flows[[#This Row],[Amount ($)]],0)</f>
        <v>0</v>
      </c>
      <c r="J2059" s="11">
        <f>IF(AND(Cash_Flows[[#This Row],[Security Type]]&lt;&gt;"Equity",Cash_Flows[[#This Row],[Metric]]&lt;&gt;"Principal - Cash Investment",Cash_Flows[[#This Row],[Metric]]&lt;&gt;"Balance (GAAP)"),Cash_Flows[[#This Row],[Amount ($)]],0)</f>
        <v>16791.669999999998</v>
      </c>
      <c r="K2059" s="11">
        <f>IF(AND(Cash_Flows[[#This Row],[Security Type]]="Warrant",Cash_Flows[[#This Row],[Metric]]="Balance (GAAP)"),Cash_Flows[[#This Row],[Amount ($)]],0)</f>
        <v>0</v>
      </c>
      <c r="L2059" s="11">
        <f>IF(AND(Cash_Flows[[#This Row],[Security Type]]="Equity",Cash_Flows[[#This Row],[Metric]]="Principal - Cash Investment"),Cash_Flows[[#This Row],[Amount ($)]]*-1,0)</f>
        <v>0</v>
      </c>
      <c r="M2059" s="11">
        <f>IF(AND(Cash_Flows[[#This Row],[Security Type]]="Equity",Cash_Flows[[#This Row],[Metric]]="Balance (GAAP)"),Cash_Flows[[#This Row],[Amount ($)]],0)</f>
        <v>0</v>
      </c>
      <c r="N20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59" s="11">
        <f>Cash_Flows[[#This Row],[Debt Invested]]+Cash_Flows[[#This Row],[Equity Invested]]</f>
        <v>0</v>
      </c>
      <c r="P2059" s="11">
        <f>Cash_Flows[[#This Row],[Debt FMV]]+Cash_Flows[[#This Row],[Warrant FMV]]+Cash_Flows[[#This Row],[Equity FMV]]</f>
        <v>0</v>
      </c>
      <c r="Q2059" s="11">
        <f>Cash_Flows[[#This Row],[Debt RP]]+Cash_Flows[[#This Row],[Equity RP]]</f>
        <v>16791.669999999998</v>
      </c>
      <c r="R2059" t="str">
        <f>IF(Cash_Flows[[#This Row],[Deal]]="Inspired Beauty Brands",Cash_Flows[[#This Row],[X]],_xlfn.CONCAT(Cash_Flows[[#This Row],[Deal]],"-",Cash_Flows[[#This Row],[Fund Name]]))</f>
        <v>Sherman &amp; Reilly-Fund I</v>
      </c>
      <c r="S2059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060" spans="1:19" hidden="1" x14ac:dyDescent="0.35">
      <c r="A2060" s="2">
        <v>40999</v>
      </c>
      <c r="B2060" t="s">
        <v>88</v>
      </c>
      <c r="C2060" t="s">
        <v>74</v>
      </c>
      <c r="D2060" t="s">
        <v>21</v>
      </c>
      <c r="E2060" t="s">
        <v>28</v>
      </c>
      <c r="F2060" t="s">
        <v>25</v>
      </c>
      <c r="G2060" s="6">
        <v>16986.3</v>
      </c>
      <c r="H2060" s="11">
        <f>IF(AND(Cash_Flows[[#This Row],[Metric]]="Principal - Cash Investment",Cash_Flows[[#This Row],[Security Type]]&lt;&gt;"Equity"),Cash_Flows[[#This Row],[Amount ($)]]*-1,0)</f>
        <v>0</v>
      </c>
      <c r="I2060" s="11">
        <f>IF(AND(Cash_Flows[[#This Row],[Metric]]="Balance (GAAP)",Cash_Flows[[#This Row],[Security Type]]&lt;&gt;"Equity",Cash_Flows[[#This Row],[Security Type]]&lt;&gt;"Warrant"),Cash_Flows[[#This Row],[Amount ($)]],0)</f>
        <v>0</v>
      </c>
      <c r="J2060" s="11">
        <f>IF(AND(Cash_Flows[[#This Row],[Security Type]]&lt;&gt;"Equity",Cash_Flows[[#This Row],[Metric]]&lt;&gt;"Principal - Cash Investment",Cash_Flows[[#This Row],[Metric]]&lt;&gt;"Balance (GAAP)"),Cash_Flows[[#This Row],[Amount ($)]],0)</f>
        <v>16986.3</v>
      </c>
      <c r="K2060" s="11">
        <f>IF(AND(Cash_Flows[[#This Row],[Security Type]]="Warrant",Cash_Flows[[#This Row],[Metric]]="Balance (GAAP)"),Cash_Flows[[#This Row],[Amount ($)]],0)</f>
        <v>0</v>
      </c>
      <c r="L2060" s="11">
        <f>IF(AND(Cash_Flows[[#This Row],[Security Type]]="Equity",Cash_Flows[[#This Row],[Metric]]="Principal - Cash Investment"),Cash_Flows[[#This Row],[Amount ($)]]*-1,0)</f>
        <v>0</v>
      </c>
      <c r="M2060" s="11">
        <f>IF(AND(Cash_Flows[[#This Row],[Security Type]]="Equity",Cash_Flows[[#This Row],[Metric]]="Balance (GAAP)"),Cash_Flows[[#This Row],[Amount ($)]],0)</f>
        <v>0</v>
      </c>
      <c r="N20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60" s="11">
        <f>Cash_Flows[[#This Row],[Debt Invested]]+Cash_Flows[[#This Row],[Equity Invested]]</f>
        <v>0</v>
      </c>
      <c r="P2060" s="11">
        <f>Cash_Flows[[#This Row],[Debt FMV]]+Cash_Flows[[#This Row],[Warrant FMV]]+Cash_Flows[[#This Row],[Equity FMV]]</f>
        <v>0</v>
      </c>
      <c r="Q2060" s="11">
        <f>Cash_Flows[[#This Row],[Debt RP]]+Cash_Flows[[#This Row],[Equity RP]]</f>
        <v>16986.3</v>
      </c>
      <c r="R2060" t="str">
        <f>IF(Cash_Flows[[#This Row],[Deal]]="Inspired Beauty Brands",Cash_Flows[[#This Row],[X]],_xlfn.CONCAT(Cash_Flows[[#This Row],[Deal]],"-",Cash_Flows[[#This Row],[Fund Name]]))</f>
        <v>TITAN Technology Partners-Fund II</v>
      </c>
      <c r="S2060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061" spans="1:19" hidden="1" x14ac:dyDescent="0.35">
      <c r="A2061" s="2">
        <v>40999</v>
      </c>
      <c r="B2061" t="s">
        <v>54</v>
      </c>
      <c r="C2061" t="s">
        <v>20</v>
      </c>
      <c r="D2061" t="s">
        <v>21</v>
      </c>
      <c r="E2061" t="s">
        <v>22</v>
      </c>
      <c r="F2061" t="s">
        <v>25</v>
      </c>
      <c r="G2061" s="6">
        <v>22225.06</v>
      </c>
      <c r="H2061" s="11">
        <f>IF(AND(Cash_Flows[[#This Row],[Metric]]="Principal - Cash Investment",Cash_Flows[[#This Row],[Security Type]]&lt;&gt;"Equity"),Cash_Flows[[#This Row],[Amount ($)]]*-1,0)</f>
        <v>0</v>
      </c>
      <c r="I2061" s="11">
        <f>IF(AND(Cash_Flows[[#This Row],[Metric]]="Balance (GAAP)",Cash_Flows[[#This Row],[Security Type]]&lt;&gt;"Equity",Cash_Flows[[#This Row],[Security Type]]&lt;&gt;"Warrant"),Cash_Flows[[#This Row],[Amount ($)]],0)</f>
        <v>0</v>
      </c>
      <c r="J2061" s="11">
        <f>IF(AND(Cash_Flows[[#This Row],[Security Type]]&lt;&gt;"Equity",Cash_Flows[[#This Row],[Metric]]&lt;&gt;"Principal - Cash Investment",Cash_Flows[[#This Row],[Metric]]&lt;&gt;"Balance (GAAP)"),Cash_Flows[[#This Row],[Amount ($)]],0)</f>
        <v>22225.06</v>
      </c>
      <c r="K2061" s="11">
        <f>IF(AND(Cash_Flows[[#This Row],[Security Type]]="Warrant",Cash_Flows[[#This Row],[Metric]]="Balance (GAAP)"),Cash_Flows[[#This Row],[Amount ($)]],0)</f>
        <v>0</v>
      </c>
      <c r="L2061" s="11">
        <f>IF(AND(Cash_Flows[[#This Row],[Security Type]]="Equity",Cash_Flows[[#This Row],[Metric]]="Principal - Cash Investment"),Cash_Flows[[#This Row],[Amount ($)]]*-1,0)</f>
        <v>0</v>
      </c>
      <c r="M2061" s="11">
        <f>IF(AND(Cash_Flows[[#This Row],[Security Type]]="Equity",Cash_Flows[[#This Row],[Metric]]="Balance (GAAP)"),Cash_Flows[[#This Row],[Amount ($)]],0)</f>
        <v>0</v>
      </c>
      <c r="N206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61" s="11">
        <f>Cash_Flows[[#This Row],[Debt Invested]]+Cash_Flows[[#This Row],[Equity Invested]]</f>
        <v>0</v>
      </c>
      <c r="P2061" s="11">
        <f>Cash_Flows[[#This Row],[Debt FMV]]+Cash_Flows[[#This Row],[Warrant FMV]]+Cash_Flows[[#This Row],[Equity FMV]]</f>
        <v>0</v>
      </c>
      <c r="Q2061" s="11">
        <f>Cash_Flows[[#This Row],[Debt RP]]+Cash_Flows[[#This Row],[Equity RP]]</f>
        <v>22225.06</v>
      </c>
      <c r="R2061" t="str">
        <f>IF(Cash_Flows[[#This Row],[Deal]]="Inspired Beauty Brands",Cash_Flows[[#This Row],[X]],_xlfn.CONCAT(Cash_Flows[[#This Row],[Deal]],"-",Cash_Flows[[#This Row],[Fund Name]]))</f>
        <v>Precision Manufacturing Group-Fund I</v>
      </c>
      <c r="S2061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2062" spans="1:19" hidden="1" x14ac:dyDescent="0.35">
      <c r="A2062" s="2">
        <v>40999</v>
      </c>
      <c r="B2062" t="s">
        <v>55</v>
      </c>
      <c r="C2062" t="s">
        <v>20</v>
      </c>
      <c r="D2062" t="s">
        <v>21</v>
      </c>
      <c r="E2062" t="s">
        <v>22</v>
      </c>
      <c r="F2062" t="s">
        <v>25</v>
      </c>
      <c r="G2062" s="6">
        <v>31215.279999999999</v>
      </c>
      <c r="H2062" s="11">
        <f>IF(AND(Cash_Flows[[#This Row],[Metric]]="Principal - Cash Investment",Cash_Flows[[#This Row],[Security Type]]&lt;&gt;"Equity"),Cash_Flows[[#This Row],[Amount ($)]]*-1,0)</f>
        <v>0</v>
      </c>
      <c r="I2062" s="11">
        <f>IF(AND(Cash_Flows[[#This Row],[Metric]]="Balance (GAAP)",Cash_Flows[[#This Row],[Security Type]]&lt;&gt;"Equity",Cash_Flows[[#This Row],[Security Type]]&lt;&gt;"Warrant"),Cash_Flows[[#This Row],[Amount ($)]],0)</f>
        <v>0</v>
      </c>
      <c r="J2062" s="11">
        <f>IF(AND(Cash_Flows[[#This Row],[Security Type]]&lt;&gt;"Equity",Cash_Flows[[#This Row],[Metric]]&lt;&gt;"Principal - Cash Investment",Cash_Flows[[#This Row],[Metric]]&lt;&gt;"Balance (GAAP)"),Cash_Flows[[#This Row],[Amount ($)]],0)</f>
        <v>31215.279999999999</v>
      </c>
      <c r="K2062" s="11">
        <f>IF(AND(Cash_Flows[[#This Row],[Security Type]]="Warrant",Cash_Flows[[#This Row],[Metric]]="Balance (GAAP)"),Cash_Flows[[#This Row],[Amount ($)]],0)</f>
        <v>0</v>
      </c>
      <c r="L2062" s="11">
        <f>IF(AND(Cash_Flows[[#This Row],[Security Type]]="Equity",Cash_Flows[[#This Row],[Metric]]="Principal - Cash Investment"),Cash_Flows[[#This Row],[Amount ($)]]*-1,0)</f>
        <v>0</v>
      </c>
      <c r="M2062" s="11">
        <f>IF(AND(Cash_Flows[[#This Row],[Security Type]]="Equity",Cash_Flows[[#This Row],[Metric]]="Balance (GAAP)"),Cash_Flows[[#This Row],[Amount ($)]],0)</f>
        <v>0</v>
      </c>
      <c r="N20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62" s="11">
        <f>Cash_Flows[[#This Row],[Debt Invested]]+Cash_Flows[[#This Row],[Equity Invested]]</f>
        <v>0</v>
      </c>
      <c r="P2062" s="11">
        <f>Cash_Flows[[#This Row],[Debt FMV]]+Cash_Flows[[#This Row],[Warrant FMV]]+Cash_Flows[[#This Row],[Equity FMV]]</f>
        <v>0</v>
      </c>
      <c r="Q2062" s="11">
        <f>Cash_Flows[[#This Row],[Debt RP]]+Cash_Flows[[#This Row],[Equity RP]]</f>
        <v>31215.279999999999</v>
      </c>
      <c r="R2062" t="str">
        <f>IF(Cash_Flows[[#This Row],[Deal]]="Inspired Beauty Brands",Cash_Flows[[#This Row],[X]],_xlfn.CONCAT(Cash_Flows[[#This Row],[Deal]],"-",Cash_Flows[[#This Row],[Fund Name]]))</f>
        <v>CGL Engineering-Fund I</v>
      </c>
      <c r="S2062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2063" spans="1:19" hidden="1" x14ac:dyDescent="0.35">
      <c r="A2063" s="2">
        <v>40999</v>
      </c>
      <c r="B2063" t="s">
        <v>81</v>
      </c>
      <c r="C2063" t="s">
        <v>74</v>
      </c>
      <c r="D2063" t="s">
        <v>21</v>
      </c>
      <c r="E2063" t="s">
        <v>22</v>
      </c>
      <c r="F2063" t="s">
        <v>25</v>
      </c>
      <c r="G2063" s="6">
        <v>32500</v>
      </c>
      <c r="H2063" s="11">
        <f>IF(AND(Cash_Flows[[#This Row],[Metric]]="Principal - Cash Investment",Cash_Flows[[#This Row],[Security Type]]&lt;&gt;"Equity"),Cash_Flows[[#This Row],[Amount ($)]]*-1,0)</f>
        <v>0</v>
      </c>
      <c r="I2063" s="11">
        <f>IF(AND(Cash_Flows[[#This Row],[Metric]]="Balance (GAAP)",Cash_Flows[[#This Row],[Security Type]]&lt;&gt;"Equity",Cash_Flows[[#This Row],[Security Type]]&lt;&gt;"Warrant"),Cash_Flows[[#This Row],[Amount ($)]],0)</f>
        <v>0</v>
      </c>
      <c r="J2063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2063" s="11">
        <f>IF(AND(Cash_Flows[[#This Row],[Security Type]]="Warrant",Cash_Flows[[#This Row],[Metric]]="Balance (GAAP)"),Cash_Flows[[#This Row],[Amount ($)]],0)</f>
        <v>0</v>
      </c>
      <c r="L2063" s="11">
        <f>IF(AND(Cash_Flows[[#This Row],[Security Type]]="Equity",Cash_Flows[[#This Row],[Metric]]="Principal - Cash Investment"),Cash_Flows[[#This Row],[Amount ($)]]*-1,0)</f>
        <v>0</v>
      </c>
      <c r="M2063" s="11">
        <f>IF(AND(Cash_Flows[[#This Row],[Security Type]]="Equity",Cash_Flows[[#This Row],[Metric]]="Balance (GAAP)"),Cash_Flows[[#This Row],[Amount ($)]],0)</f>
        <v>0</v>
      </c>
      <c r="N20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63" s="11">
        <f>Cash_Flows[[#This Row],[Debt Invested]]+Cash_Flows[[#This Row],[Equity Invested]]</f>
        <v>0</v>
      </c>
      <c r="P2063" s="11">
        <f>Cash_Flows[[#This Row],[Debt FMV]]+Cash_Flows[[#This Row],[Warrant FMV]]+Cash_Flows[[#This Row],[Equity FMV]]</f>
        <v>0</v>
      </c>
      <c r="Q2063" s="11">
        <f>Cash_Flows[[#This Row],[Debt RP]]+Cash_Flows[[#This Row],[Equity RP]]</f>
        <v>32500</v>
      </c>
      <c r="R2063" t="str">
        <f>IF(Cash_Flows[[#This Row],[Deal]]="Inspired Beauty Brands",Cash_Flows[[#This Row],[X]],_xlfn.CONCAT(Cash_Flows[[#This Row],[Deal]],"-",Cash_Flows[[#This Row],[Fund Name]]))</f>
        <v>Global Value Commerce-Fund II</v>
      </c>
      <c r="S2063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2064" spans="1:19" hidden="1" x14ac:dyDescent="0.35">
      <c r="A2064" s="2">
        <v>40999</v>
      </c>
      <c r="B2064" t="s">
        <v>83</v>
      </c>
      <c r="C2064" t="s">
        <v>74</v>
      </c>
      <c r="D2064" t="s">
        <v>21</v>
      </c>
      <c r="E2064" t="s">
        <v>28</v>
      </c>
      <c r="F2064" t="s">
        <v>25</v>
      </c>
      <c r="G2064" s="6">
        <v>35548.239999999998</v>
      </c>
      <c r="H2064" s="11">
        <f>IF(AND(Cash_Flows[[#This Row],[Metric]]="Principal - Cash Investment",Cash_Flows[[#This Row],[Security Type]]&lt;&gt;"Equity"),Cash_Flows[[#This Row],[Amount ($)]]*-1,0)</f>
        <v>0</v>
      </c>
      <c r="I2064" s="11">
        <f>IF(AND(Cash_Flows[[#This Row],[Metric]]="Balance (GAAP)",Cash_Flows[[#This Row],[Security Type]]&lt;&gt;"Equity",Cash_Flows[[#This Row],[Security Type]]&lt;&gt;"Warrant"),Cash_Flows[[#This Row],[Amount ($)]],0)</f>
        <v>0</v>
      </c>
      <c r="J2064" s="11">
        <f>IF(AND(Cash_Flows[[#This Row],[Security Type]]&lt;&gt;"Equity",Cash_Flows[[#This Row],[Metric]]&lt;&gt;"Principal - Cash Investment",Cash_Flows[[#This Row],[Metric]]&lt;&gt;"Balance (GAAP)"),Cash_Flows[[#This Row],[Amount ($)]],0)</f>
        <v>35548.239999999998</v>
      </c>
      <c r="K2064" s="11">
        <f>IF(AND(Cash_Flows[[#This Row],[Security Type]]="Warrant",Cash_Flows[[#This Row],[Metric]]="Balance (GAAP)"),Cash_Flows[[#This Row],[Amount ($)]],0)</f>
        <v>0</v>
      </c>
      <c r="L2064" s="11">
        <f>IF(AND(Cash_Flows[[#This Row],[Security Type]]="Equity",Cash_Flows[[#This Row],[Metric]]="Principal - Cash Investment"),Cash_Flows[[#This Row],[Amount ($)]]*-1,0)</f>
        <v>0</v>
      </c>
      <c r="M2064" s="11">
        <f>IF(AND(Cash_Flows[[#This Row],[Security Type]]="Equity",Cash_Flows[[#This Row],[Metric]]="Balance (GAAP)"),Cash_Flows[[#This Row],[Amount ($)]],0)</f>
        <v>0</v>
      </c>
      <c r="N20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64" s="11">
        <f>Cash_Flows[[#This Row],[Debt Invested]]+Cash_Flows[[#This Row],[Equity Invested]]</f>
        <v>0</v>
      </c>
      <c r="P2064" s="11">
        <f>Cash_Flows[[#This Row],[Debt FMV]]+Cash_Flows[[#This Row],[Warrant FMV]]+Cash_Flows[[#This Row],[Equity FMV]]</f>
        <v>0</v>
      </c>
      <c r="Q2064" s="11">
        <f>Cash_Flows[[#This Row],[Debt RP]]+Cash_Flows[[#This Row],[Equity RP]]</f>
        <v>35548.239999999998</v>
      </c>
      <c r="R2064" t="str">
        <f>IF(Cash_Flows[[#This Row],[Deal]]="Inspired Beauty Brands",Cash_Flows[[#This Row],[X]],_xlfn.CONCAT(Cash_Flows[[#This Row],[Deal]],"-",Cash_Flows[[#This Row],[Fund Name]]))</f>
        <v>Jacob Ash Holdings-Fund II</v>
      </c>
      <c r="S2064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2065" spans="1:19" hidden="1" x14ac:dyDescent="0.35">
      <c r="A2065" s="2">
        <v>40999</v>
      </c>
      <c r="B2065" t="s">
        <v>79</v>
      </c>
      <c r="C2065" t="s">
        <v>74</v>
      </c>
      <c r="D2065" t="s">
        <v>21</v>
      </c>
      <c r="E2065" t="s">
        <v>28</v>
      </c>
      <c r="F2065" t="s">
        <v>25</v>
      </c>
      <c r="G2065" s="6">
        <v>38202.35</v>
      </c>
      <c r="H2065" s="11">
        <f>IF(AND(Cash_Flows[[#This Row],[Metric]]="Principal - Cash Investment",Cash_Flows[[#This Row],[Security Type]]&lt;&gt;"Equity"),Cash_Flows[[#This Row],[Amount ($)]]*-1,0)</f>
        <v>0</v>
      </c>
      <c r="I2065" s="11">
        <f>IF(AND(Cash_Flows[[#This Row],[Metric]]="Balance (GAAP)",Cash_Flows[[#This Row],[Security Type]]&lt;&gt;"Equity",Cash_Flows[[#This Row],[Security Type]]&lt;&gt;"Warrant"),Cash_Flows[[#This Row],[Amount ($)]],0)</f>
        <v>0</v>
      </c>
      <c r="J2065" s="11">
        <f>IF(AND(Cash_Flows[[#This Row],[Security Type]]&lt;&gt;"Equity",Cash_Flows[[#This Row],[Metric]]&lt;&gt;"Principal - Cash Investment",Cash_Flows[[#This Row],[Metric]]&lt;&gt;"Balance (GAAP)"),Cash_Flows[[#This Row],[Amount ($)]],0)</f>
        <v>38202.35</v>
      </c>
      <c r="K2065" s="11">
        <f>IF(AND(Cash_Flows[[#This Row],[Security Type]]="Warrant",Cash_Flows[[#This Row],[Metric]]="Balance (GAAP)"),Cash_Flows[[#This Row],[Amount ($)]],0)</f>
        <v>0</v>
      </c>
      <c r="L2065" s="11">
        <f>IF(AND(Cash_Flows[[#This Row],[Security Type]]="Equity",Cash_Flows[[#This Row],[Metric]]="Principal - Cash Investment"),Cash_Flows[[#This Row],[Amount ($)]]*-1,0)</f>
        <v>0</v>
      </c>
      <c r="M2065" s="11">
        <f>IF(AND(Cash_Flows[[#This Row],[Security Type]]="Equity",Cash_Flows[[#This Row],[Metric]]="Balance (GAAP)"),Cash_Flows[[#This Row],[Amount ($)]],0)</f>
        <v>0</v>
      </c>
      <c r="N20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65" s="11">
        <f>Cash_Flows[[#This Row],[Debt Invested]]+Cash_Flows[[#This Row],[Equity Invested]]</f>
        <v>0</v>
      </c>
      <c r="P2065" s="11">
        <f>Cash_Flows[[#This Row],[Debt FMV]]+Cash_Flows[[#This Row],[Warrant FMV]]+Cash_Flows[[#This Row],[Equity FMV]]</f>
        <v>0</v>
      </c>
      <c r="Q2065" s="11">
        <f>Cash_Flows[[#This Row],[Debt RP]]+Cash_Flows[[#This Row],[Equity RP]]</f>
        <v>38202.35</v>
      </c>
      <c r="R2065" t="str">
        <f>IF(Cash_Flows[[#This Row],[Deal]]="Inspired Beauty Brands",Cash_Flows[[#This Row],[X]],_xlfn.CONCAT(Cash_Flows[[#This Row],[Deal]],"-",Cash_Flows[[#This Row],[Fund Name]]))</f>
        <v>National Deli-Fund II</v>
      </c>
      <c r="S2065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2066" spans="1:19" hidden="1" x14ac:dyDescent="0.35">
      <c r="A2066" s="2">
        <v>40999</v>
      </c>
      <c r="B2066" t="s">
        <v>76</v>
      </c>
      <c r="C2066" t="s">
        <v>74</v>
      </c>
      <c r="D2066" t="s">
        <v>21</v>
      </c>
      <c r="E2066" t="s">
        <v>22</v>
      </c>
      <c r="F2066" t="s">
        <v>25</v>
      </c>
      <c r="G2066" s="6">
        <v>40625</v>
      </c>
      <c r="H2066" s="11">
        <f>IF(AND(Cash_Flows[[#This Row],[Metric]]="Principal - Cash Investment",Cash_Flows[[#This Row],[Security Type]]&lt;&gt;"Equity"),Cash_Flows[[#This Row],[Amount ($)]]*-1,0)</f>
        <v>0</v>
      </c>
      <c r="I2066" s="11">
        <f>IF(AND(Cash_Flows[[#This Row],[Metric]]="Balance (GAAP)",Cash_Flows[[#This Row],[Security Type]]&lt;&gt;"Equity",Cash_Flows[[#This Row],[Security Type]]&lt;&gt;"Warrant"),Cash_Flows[[#This Row],[Amount ($)]],0)</f>
        <v>0</v>
      </c>
      <c r="J2066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2066" s="11">
        <f>IF(AND(Cash_Flows[[#This Row],[Security Type]]="Warrant",Cash_Flows[[#This Row],[Metric]]="Balance (GAAP)"),Cash_Flows[[#This Row],[Amount ($)]],0)</f>
        <v>0</v>
      </c>
      <c r="L2066" s="11">
        <f>IF(AND(Cash_Flows[[#This Row],[Security Type]]="Equity",Cash_Flows[[#This Row],[Metric]]="Principal - Cash Investment"),Cash_Flows[[#This Row],[Amount ($)]]*-1,0)</f>
        <v>0</v>
      </c>
      <c r="M2066" s="11">
        <f>IF(AND(Cash_Flows[[#This Row],[Security Type]]="Equity",Cash_Flows[[#This Row],[Metric]]="Balance (GAAP)"),Cash_Flows[[#This Row],[Amount ($)]],0)</f>
        <v>0</v>
      </c>
      <c r="N20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66" s="11">
        <f>Cash_Flows[[#This Row],[Debt Invested]]+Cash_Flows[[#This Row],[Equity Invested]]</f>
        <v>0</v>
      </c>
      <c r="P2066" s="11">
        <f>Cash_Flows[[#This Row],[Debt FMV]]+Cash_Flows[[#This Row],[Warrant FMV]]+Cash_Flows[[#This Row],[Equity FMV]]</f>
        <v>0</v>
      </c>
      <c r="Q2066" s="11">
        <f>Cash_Flows[[#This Row],[Debt RP]]+Cash_Flows[[#This Row],[Equity RP]]</f>
        <v>40625</v>
      </c>
      <c r="R2066" t="str">
        <f>IF(Cash_Flows[[#This Row],[Deal]]="Inspired Beauty Brands",Cash_Flows[[#This Row],[X]],_xlfn.CONCAT(Cash_Flows[[#This Row],[Deal]],"-",Cash_Flows[[#This Row],[Fund Name]]))</f>
        <v>Ascentia Home Health Care-Fund II</v>
      </c>
      <c r="S2066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2067" spans="1:19" x14ac:dyDescent="0.35">
      <c r="A2067" s="2">
        <v>40999</v>
      </c>
      <c r="B2067" t="s">
        <v>37</v>
      </c>
      <c r="C2067" t="s">
        <v>20</v>
      </c>
      <c r="D2067" t="s">
        <v>21</v>
      </c>
      <c r="E2067" t="s">
        <v>22</v>
      </c>
      <c r="F2067" t="s">
        <v>25</v>
      </c>
      <c r="G2067" s="6">
        <v>43915.09</v>
      </c>
      <c r="H2067" s="11">
        <f>IF(AND(Cash_Flows[[#This Row],[Metric]]="Principal - Cash Investment",Cash_Flows[[#This Row],[Security Type]]&lt;&gt;"Equity"),Cash_Flows[[#This Row],[Amount ($)]]*-1,0)</f>
        <v>0</v>
      </c>
      <c r="I2067" s="11">
        <f>IF(AND(Cash_Flows[[#This Row],[Metric]]="Balance (GAAP)",Cash_Flows[[#This Row],[Security Type]]&lt;&gt;"Equity",Cash_Flows[[#This Row],[Security Type]]&lt;&gt;"Warrant"),Cash_Flows[[#This Row],[Amount ($)]],0)</f>
        <v>0</v>
      </c>
      <c r="J2067" s="11">
        <f>IF(AND(Cash_Flows[[#This Row],[Security Type]]&lt;&gt;"Equity",Cash_Flows[[#This Row],[Metric]]&lt;&gt;"Principal - Cash Investment",Cash_Flows[[#This Row],[Metric]]&lt;&gt;"Balance (GAAP)"),Cash_Flows[[#This Row],[Amount ($)]],0)</f>
        <v>43915.09</v>
      </c>
      <c r="K2067" s="11">
        <f>IF(AND(Cash_Flows[[#This Row],[Security Type]]="Warrant",Cash_Flows[[#This Row],[Metric]]="Balance (GAAP)"),Cash_Flows[[#This Row],[Amount ($)]],0)</f>
        <v>0</v>
      </c>
      <c r="L2067" s="11">
        <f>IF(AND(Cash_Flows[[#This Row],[Security Type]]="Equity",Cash_Flows[[#This Row],[Metric]]="Principal - Cash Investment"),Cash_Flows[[#This Row],[Amount ($)]]*-1,0)</f>
        <v>0</v>
      </c>
      <c r="M2067" s="11">
        <f>IF(AND(Cash_Flows[[#This Row],[Security Type]]="Equity",Cash_Flows[[#This Row],[Metric]]="Balance (GAAP)"),Cash_Flows[[#This Row],[Amount ($)]],0)</f>
        <v>0</v>
      </c>
      <c r="N20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67" s="11">
        <f>Cash_Flows[[#This Row],[Debt Invested]]+Cash_Flows[[#This Row],[Equity Invested]]</f>
        <v>0</v>
      </c>
      <c r="P2067" s="11">
        <f>Cash_Flows[[#This Row],[Debt FMV]]+Cash_Flows[[#This Row],[Warrant FMV]]+Cash_Flows[[#This Row],[Equity FMV]]</f>
        <v>0</v>
      </c>
      <c r="Q2067" s="11">
        <f>Cash_Flows[[#This Row],[Debt RP]]+Cash_Flows[[#This Row],[Equity RP]]</f>
        <v>43915.09</v>
      </c>
      <c r="R2067" t="str">
        <f>IF(Cash_Flows[[#This Row],[Deal]]="Inspired Beauty Brands",Cash_Flows[[#This Row],[X]],_xlfn.CONCAT(Cash_Flows[[#This Row],[Deal]],"-",Cash_Flows[[#This Row],[Fund Name]]))</f>
        <v>MidState Machine-Fund I</v>
      </c>
      <c r="S2067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068" spans="1:19" hidden="1" x14ac:dyDescent="0.35">
      <c r="A2068" s="2">
        <v>40999</v>
      </c>
      <c r="B2068" t="s">
        <v>78</v>
      </c>
      <c r="C2068" t="s">
        <v>74</v>
      </c>
      <c r="D2068" t="s">
        <v>21</v>
      </c>
      <c r="E2068" t="s">
        <v>28</v>
      </c>
      <c r="F2068" t="s">
        <v>25</v>
      </c>
      <c r="G2068" s="6">
        <v>43928.57</v>
      </c>
      <c r="H2068" s="11">
        <f>IF(AND(Cash_Flows[[#This Row],[Metric]]="Principal - Cash Investment",Cash_Flows[[#This Row],[Security Type]]&lt;&gt;"Equity"),Cash_Flows[[#This Row],[Amount ($)]]*-1,0)</f>
        <v>0</v>
      </c>
      <c r="I2068" s="11">
        <f>IF(AND(Cash_Flows[[#This Row],[Metric]]="Balance (GAAP)",Cash_Flows[[#This Row],[Security Type]]&lt;&gt;"Equity",Cash_Flows[[#This Row],[Security Type]]&lt;&gt;"Warrant"),Cash_Flows[[#This Row],[Amount ($)]],0)</f>
        <v>0</v>
      </c>
      <c r="J2068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2068" s="11">
        <f>IF(AND(Cash_Flows[[#This Row],[Security Type]]="Warrant",Cash_Flows[[#This Row],[Metric]]="Balance (GAAP)"),Cash_Flows[[#This Row],[Amount ($)]],0)</f>
        <v>0</v>
      </c>
      <c r="L2068" s="11">
        <f>IF(AND(Cash_Flows[[#This Row],[Security Type]]="Equity",Cash_Flows[[#This Row],[Metric]]="Principal - Cash Investment"),Cash_Flows[[#This Row],[Amount ($)]]*-1,0)</f>
        <v>0</v>
      </c>
      <c r="M2068" s="11">
        <f>IF(AND(Cash_Flows[[#This Row],[Security Type]]="Equity",Cash_Flows[[#This Row],[Metric]]="Balance (GAAP)"),Cash_Flows[[#This Row],[Amount ($)]],0)</f>
        <v>0</v>
      </c>
      <c r="N20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68" s="11">
        <f>Cash_Flows[[#This Row],[Debt Invested]]+Cash_Flows[[#This Row],[Equity Invested]]</f>
        <v>0</v>
      </c>
      <c r="P2068" s="11">
        <f>Cash_Flows[[#This Row],[Debt FMV]]+Cash_Flows[[#This Row],[Warrant FMV]]+Cash_Flows[[#This Row],[Equity FMV]]</f>
        <v>0</v>
      </c>
      <c r="Q2068" s="11">
        <f>Cash_Flows[[#This Row],[Debt RP]]+Cash_Flows[[#This Row],[Equity RP]]</f>
        <v>43928.57</v>
      </c>
      <c r="R2068" t="str">
        <f>IF(Cash_Flows[[#This Row],[Deal]]="Inspired Beauty Brands",Cash_Flows[[#This Row],[X]],_xlfn.CONCAT(Cash_Flows[[#This Row],[Deal]],"-",Cash_Flows[[#This Row],[Fund Name]]))</f>
        <v>Infinity Home Care-Fund II</v>
      </c>
      <c r="S2068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069" spans="1:19" hidden="1" x14ac:dyDescent="0.35">
      <c r="A2069" s="2">
        <v>40999</v>
      </c>
      <c r="B2069" t="s">
        <v>75</v>
      </c>
      <c r="C2069" t="s">
        <v>74</v>
      </c>
      <c r="D2069" t="s">
        <v>21</v>
      </c>
      <c r="E2069" t="s">
        <v>22</v>
      </c>
      <c r="F2069" t="s">
        <v>25</v>
      </c>
      <c r="G2069" s="6">
        <v>44777.78</v>
      </c>
      <c r="H2069" s="11">
        <f>IF(AND(Cash_Flows[[#This Row],[Metric]]="Principal - Cash Investment",Cash_Flows[[#This Row],[Security Type]]&lt;&gt;"Equity"),Cash_Flows[[#This Row],[Amount ($)]]*-1,0)</f>
        <v>0</v>
      </c>
      <c r="I2069" s="11">
        <f>IF(AND(Cash_Flows[[#This Row],[Metric]]="Balance (GAAP)",Cash_Flows[[#This Row],[Security Type]]&lt;&gt;"Equity",Cash_Flows[[#This Row],[Security Type]]&lt;&gt;"Warrant"),Cash_Flows[[#This Row],[Amount ($)]],0)</f>
        <v>0</v>
      </c>
      <c r="J2069" s="11">
        <f>IF(AND(Cash_Flows[[#This Row],[Security Type]]&lt;&gt;"Equity",Cash_Flows[[#This Row],[Metric]]&lt;&gt;"Principal - Cash Investment",Cash_Flows[[#This Row],[Metric]]&lt;&gt;"Balance (GAAP)"),Cash_Flows[[#This Row],[Amount ($)]],0)</f>
        <v>44777.78</v>
      </c>
      <c r="K2069" s="11">
        <f>IF(AND(Cash_Flows[[#This Row],[Security Type]]="Warrant",Cash_Flows[[#This Row],[Metric]]="Balance (GAAP)"),Cash_Flows[[#This Row],[Amount ($)]],0)</f>
        <v>0</v>
      </c>
      <c r="L2069" s="11">
        <f>IF(AND(Cash_Flows[[#This Row],[Security Type]]="Equity",Cash_Flows[[#This Row],[Metric]]="Principal - Cash Investment"),Cash_Flows[[#This Row],[Amount ($)]]*-1,0)</f>
        <v>0</v>
      </c>
      <c r="M2069" s="11">
        <f>IF(AND(Cash_Flows[[#This Row],[Security Type]]="Equity",Cash_Flows[[#This Row],[Metric]]="Balance (GAAP)"),Cash_Flows[[#This Row],[Amount ($)]],0)</f>
        <v>0</v>
      </c>
      <c r="N20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69" s="11">
        <f>Cash_Flows[[#This Row],[Debt Invested]]+Cash_Flows[[#This Row],[Equity Invested]]</f>
        <v>0</v>
      </c>
      <c r="P2069" s="11">
        <f>Cash_Flows[[#This Row],[Debt FMV]]+Cash_Flows[[#This Row],[Warrant FMV]]+Cash_Flows[[#This Row],[Equity FMV]]</f>
        <v>0</v>
      </c>
      <c r="Q2069" s="11">
        <f>Cash_Flows[[#This Row],[Debt RP]]+Cash_Flows[[#This Row],[Equity RP]]</f>
        <v>44777.78</v>
      </c>
      <c r="R2069" t="str">
        <f>IF(Cash_Flows[[#This Row],[Deal]]="Inspired Beauty Brands",Cash_Flows[[#This Row],[X]],_xlfn.CONCAT(Cash_Flows[[#This Row],[Deal]],"-",Cash_Flows[[#This Row],[Fund Name]]))</f>
        <v>Sherman &amp; Reilly-Fund II</v>
      </c>
      <c r="S2069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070" spans="1:19" hidden="1" x14ac:dyDescent="0.35">
      <c r="A2070" s="2">
        <v>40999</v>
      </c>
      <c r="B2070" t="s">
        <v>73</v>
      </c>
      <c r="C2070" t="s">
        <v>74</v>
      </c>
      <c r="D2070" t="s">
        <v>21</v>
      </c>
      <c r="E2070" t="s">
        <v>22</v>
      </c>
      <c r="F2070" t="s">
        <v>25</v>
      </c>
      <c r="G2070" s="6">
        <v>45115.98</v>
      </c>
      <c r="H2070" s="11">
        <f>IF(AND(Cash_Flows[[#This Row],[Metric]]="Principal - Cash Investment",Cash_Flows[[#This Row],[Security Type]]&lt;&gt;"Equity"),Cash_Flows[[#This Row],[Amount ($)]]*-1,0)</f>
        <v>0</v>
      </c>
      <c r="I2070" s="11">
        <f>IF(AND(Cash_Flows[[#This Row],[Metric]]="Balance (GAAP)",Cash_Flows[[#This Row],[Security Type]]&lt;&gt;"Equity",Cash_Flows[[#This Row],[Security Type]]&lt;&gt;"Warrant"),Cash_Flows[[#This Row],[Amount ($)]],0)</f>
        <v>0</v>
      </c>
      <c r="J2070" s="11">
        <f>IF(AND(Cash_Flows[[#This Row],[Security Type]]&lt;&gt;"Equity",Cash_Flows[[#This Row],[Metric]]&lt;&gt;"Principal - Cash Investment",Cash_Flows[[#This Row],[Metric]]&lt;&gt;"Balance (GAAP)"),Cash_Flows[[#This Row],[Amount ($)]],0)</f>
        <v>45115.98</v>
      </c>
      <c r="K2070" s="11">
        <f>IF(AND(Cash_Flows[[#This Row],[Security Type]]="Warrant",Cash_Flows[[#This Row],[Metric]]="Balance (GAAP)"),Cash_Flows[[#This Row],[Amount ($)]],0)</f>
        <v>0</v>
      </c>
      <c r="L2070" s="11">
        <f>IF(AND(Cash_Flows[[#This Row],[Security Type]]="Equity",Cash_Flows[[#This Row],[Metric]]="Principal - Cash Investment"),Cash_Flows[[#This Row],[Amount ($)]]*-1,0)</f>
        <v>0</v>
      </c>
      <c r="M2070" s="11">
        <f>IF(AND(Cash_Flows[[#This Row],[Security Type]]="Equity",Cash_Flows[[#This Row],[Metric]]="Balance (GAAP)"),Cash_Flows[[#This Row],[Amount ($)]],0)</f>
        <v>0</v>
      </c>
      <c r="N20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70" s="11">
        <f>Cash_Flows[[#This Row],[Debt Invested]]+Cash_Flows[[#This Row],[Equity Invested]]</f>
        <v>0</v>
      </c>
      <c r="P2070" s="11">
        <f>Cash_Flows[[#This Row],[Debt FMV]]+Cash_Flows[[#This Row],[Warrant FMV]]+Cash_Flows[[#This Row],[Equity FMV]]</f>
        <v>0</v>
      </c>
      <c r="Q2070" s="11">
        <f>Cash_Flows[[#This Row],[Debt RP]]+Cash_Flows[[#This Row],[Equity RP]]</f>
        <v>45115.98</v>
      </c>
      <c r="R2070" t="str">
        <f>IF(Cash_Flows[[#This Row],[Deal]]="Inspired Beauty Brands",Cash_Flows[[#This Row],[X]],_xlfn.CONCAT(Cash_Flows[[#This Row],[Deal]],"-",Cash_Flows[[#This Row],[Fund Name]]))</f>
        <v>A.P. Services-Fund II</v>
      </c>
      <c r="S2070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2071" spans="1:19" hidden="1" x14ac:dyDescent="0.35">
      <c r="A2071" s="2">
        <v>40999</v>
      </c>
      <c r="B2071" t="s">
        <v>67</v>
      </c>
      <c r="C2071" t="s">
        <v>20</v>
      </c>
      <c r="D2071" t="s">
        <v>21</v>
      </c>
      <c r="E2071" t="s">
        <v>22</v>
      </c>
      <c r="F2071" t="s">
        <v>25</v>
      </c>
      <c r="G2071" s="6">
        <v>47046.38</v>
      </c>
      <c r="H2071" s="11">
        <f>IF(AND(Cash_Flows[[#This Row],[Metric]]="Principal - Cash Investment",Cash_Flows[[#This Row],[Security Type]]&lt;&gt;"Equity"),Cash_Flows[[#This Row],[Amount ($)]]*-1,0)</f>
        <v>0</v>
      </c>
      <c r="I2071" s="11">
        <f>IF(AND(Cash_Flows[[#This Row],[Metric]]="Balance (GAAP)",Cash_Flows[[#This Row],[Security Type]]&lt;&gt;"Equity",Cash_Flows[[#This Row],[Security Type]]&lt;&gt;"Warrant"),Cash_Flows[[#This Row],[Amount ($)]],0)</f>
        <v>0</v>
      </c>
      <c r="J2071" s="11">
        <f>IF(AND(Cash_Flows[[#This Row],[Security Type]]&lt;&gt;"Equity",Cash_Flows[[#This Row],[Metric]]&lt;&gt;"Principal - Cash Investment",Cash_Flows[[#This Row],[Metric]]&lt;&gt;"Balance (GAAP)"),Cash_Flows[[#This Row],[Amount ($)]],0)</f>
        <v>47046.38</v>
      </c>
      <c r="K2071" s="11">
        <f>IF(AND(Cash_Flows[[#This Row],[Security Type]]="Warrant",Cash_Flows[[#This Row],[Metric]]="Balance (GAAP)"),Cash_Flows[[#This Row],[Amount ($)]],0)</f>
        <v>0</v>
      </c>
      <c r="L2071" s="11">
        <f>IF(AND(Cash_Flows[[#This Row],[Security Type]]="Equity",Cash_Flows[[#This Row],[Metric]]="Principal - Cash Investment"),Cash_Flows[[#This Row],[Amount ($)]]*-1,0)</f>
        <v>0</v>
      </c>
      <c r="M2071" s="11">
        <f>IF(AND(Cash_Flows[[#This Row],[Security Type]]="Equity",Cash_Flows[[#This Row],[Metric]]="Balance (GAAP)"),Cash_Flows[[#This Row],[Amount ($)]],0)</f>
        <v>0</v>
      </c>
      <c r="N20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71" s="11">
        <f>Cash_Flows[[#This Row],[Debt Invested]]+Cash_Flows[[#This Row],[Equity Invested]]</f>
        <v>0</v>
      </c>
      <c r="P2071" s="11">
        <f>Cash_Flows[[#This Row],[Debt FMV]]+Cash_Flows[[#This Row],[Warrant FMV]]+Cash_Flows[[#This Row],[Equity FMV]]</f>
        <v>0</v>
      </c>
      <c r="Q2071" s="11">
        <f>Cash_Flows[[#This Row],[Debt RP]]+Cash_Flows[[#This Row],[Equity RP]]</f>
        <v>47046.38</v>
      </c>
      <c r="R2071" t="str">
        <f>IF(Cash_Flows[[#This Row],[Deal]]="Inspired Beauty Brands",Cash_Flows[[#This Row],[X]],_xlfn.CONCAT(Cash_Flows[[#This Row],[Deal]],"-",Cash_Flows[[#This Row],[Fund Name]]))</f>
        <v>MPD Holdings-Fund I</v>
      </c>
      <c r="S2071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2072" spans="1:19" hidden="1" x14ac:dyDescent="0.35">
      <c r="A2072" s="2">
        <v>40999</v>
      </c>
      <c r="B2072" t="s">
        <v>57</v>
      </c>
      <c r="C2072" t="s">
        <v>20</v>
      </c>
      <c r="D2072" t="s">
        <v>21</v>
      </c>
      <c r="E2072" t="s">
        <v>28</v>
      </c>
      <c r="F2072" t="s">
        <v>25</v>
      </c>
      <c r="G2072" s="6">
        <v>48847.3</v>
      </c>
      <c r="H2072" s="11">
        <f>IF(AND(Cash_Flows[[#This Row],[Metric]]="Principal - Cash Investment",Cash_Flows[[#This Row],[Security Type]]&lt;&gt;"Equity"),Cash_Flows[[#This Row],[Amount ($)]]*-1,0)</f>
        <v>0</v>
      </c>
      <c r="I2072" s="11">
        <f>IF(AND(Cash_Flows[[#This Row],[Metric]]="Balance (GAAP)",Cash_Flows[[#This Row],[Security Type]]&lt;&gt;"Equity",Cash_Flows[[#This Row],[Security Type]]&lt;&gt;"Warrant"),Cash_Flows[[#This Row],[Amount ($)]],0)</f>
        <v>0</v>
      </c>
      <c r="J2072" s="11">
        <f>IF(AND(Cash_Flows[[#This Row],[Security Type]]&lt;&gt;"Equity",Cash_Flows[[#This Row],[Metric]]&lt;&gt;"Principal - Cash Investment",Cash_Flows[[#This Row],[Metric]]&lt;&gt;"Balance (GAAP)"),Cash_Flows[[#This Row],[Amount ($)]],0)</f>
        <v>48847.3</v>
      </c>
      <c r="K2072" s="11">
        <f>IF(AND(Cash_Flows[[#This Row],[Security Type]]="Warrant",Cash_Flows[[#This Row],[Metric]]="Balance (GAAP)"),Cash_Flows[[#This Row],[Amount ($)]],0)</f>
        <v>0</v>
      </c>
      <c r="L2072" s="11">
        <f>IF(AND(Cash_Flows[[#This Row],[Security Type]]="Equity",Cash_Flows[[#This Row],[Metric]]="Principal - Cash Investment"),Cash_Flows[[#This Row],[Amount ($)]]*-1,0)</f>
        <v>0</v>
      </c>
      <c r="M2072" s="11">
        <f>IF(AND(Cash_Flows[[#This Row],[Security Type]]="Equity",Cash_Flows[[#This Row],[Metric]]="Balance (GAAP)"),Cash_Flows[[#This Row],[Amount ($)]],0)</f>
        <v>0</v>
      </c>
      <c r="N20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72" s="11">
        <f>Cash_Flows[[#This Row],[Debt Invested]]+Cash_Flows[[#This Row],[Equity Invested]]</f>
        <v>0</v>
      </c>
      <c r="P2072" s="11">
        <f>Cash_Flows[[#This Row],[Debt FMV]]+Cash_Flows[[#This Row],[Warrant FMV]]+Cash_Flows[[#This Row],[Equity FMV]]</f>
        <v>0</v>
      </c>
      <c r="Q2072" s="11">
        <f>Cash_Flows[[#This Row],[Debt RP]]+Cash_Flows[[#This Row],[Equity RP]]</f>
        <v>48847.3</v>
      </c>
      <c r="R2072" t="str">
        <f>IF(Cash_Flows[[#This Row],[Deal]]="Inspired Beauty Brands",Cash_Flows[[#This Row],[X]],_xlfn.CONCAT(Cash_Flows[[#This Row],[Deal]],"-",Cash_Flows[[#This Row],[Fund Name]]))</f>
        <v>Streets-Fund I</v>
      </c>
      <c r="S2072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2073" spans="1:19" hidden="1" x14ac:dyDescent="0.35">
      <c r="A2073" s="2">
        <v>40999</v>
      </c>
      <c r="B2073" t="s">
        <v>48</v>
      </c>
      <c r="C2073" t="s">
        <v>20</v>
      </c>
      <c r="D2073" t="s">
        <v>21</v>
      </c>
      <c r="E2073" t="s">
        <v>22</v>
      </c>
      <c r="F2073" t="s">
        <v>25</v>
      </c>
      <c r="G2073" s="6">
        <v>50257.73</v>
      </c>
      <c r="H2073" s="11">
        <f>IF(AND(Cash_Flows[[#This Row],[Metric]]="Principal - Cash Investment",Cash_Flows[[#This Row],[Security Type]]&lt;&gt;"Equity"),Cash_Flows[[#This Row],[Amount ($)]]*-1,0)</f>
        <v>0</v>
      </c>
      <c r="I2073" s="11">
        <f>IF(AND(Cash_Flows[[#This Row],[Metric]]="Balance (GAAP)",Cash_Flows[[#This Row],[Security Type]]&lt;&gt;"Equity",Cash_Flows[[#This Row],[Security Type]]&lt;&gt;"Warrant"),Cash_Flows[[#This Row],[Amount ($)]],0)</f>
        <v>0</v>
      </c>
      <c r="J2073" s="11">
        <f>IF(AND(Cash_Flows[[#This Row],[Security Type]]&lt;&gt;"Equity",Cash_Flows[[#This Row],[Metric]]&lt;&gt;"Principal - Cash Investment",Cash_Flows[[#This Row],[Metric]]&lt;&gt;"Balance (GAAP)"),Cash_Flows[[#This Row],[Amount ($)]],0)</f>
        <v>50257.73</v>
      </c>
      <c r="K2073" s="11">
        <f>IF(AND(Cash_Flows[[#This Row],[Security Type]]="Warrant",Cash_Flows[[#This Row],[Metric]]="Balance (GAAP)"),Cash_Flows[[#This Row],[Amount ($)]],0)</f>
        <v>0</v>
      </c>
      <c r="L2073" s="11">
        <f>IF(AND(Cash_Flows[[#This Row],[Security Type]]="Equity",Cash_Flows[[#This Row],[Metric]]="Principal - Cash Investment"),Cash_Flows[[#This Row],[Amount ($)]]*-1,0)</f>
        <v>0</v>
      </c>
      <c r="M2073" s="11">
        <f>IF(AND(Cash_Flows[[#This Row],[Security Type]]="Equity",Cash_Flows[[#This Row],[Metric]]="Balance (GAAP)"),Cash_Flows[[#This Row],[Amount ($)]],0)</f>
        <v>0</v>
      </c>
      <c r="N20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73" s="11">
        <f>Cash_Flows[[#This Row],[Debt Invested]]+Cash_Flows[[#This Row],[Equity Invested]]</f>
        <v>0</v>
      </c>
      <c r="P2073" s="11">
        <f>Cash_Flows[[#This Row],[Debt FMV]]+Cash_Flows[[#This Row],[Warrant FMV]]+Cash_Flows[[#This Row],[Equity FMV]]</f>
        <v>0</v>
      </c>
      <c r="Q2073" s="11">
        <f>Cash_Flows[[#This Row],[Debt RP]]+Cash_Flows[[#This Row],[Equity RP]]</f>
        <v>50257.73</v>
      </c>
      <c r="R2073" t="str">
        <f>IF(Cash_Flows[[#This Row],[Deal]]="Inspired Beauty Brands",Cash_Flows[[#This Row],[X]],_xlfn.CONCAT(Cash_Flows[[#This Row],[Deal]],"-",Cash_Flows[[#This Row],[Fund Name]]))</f>
        <v>eServices-Fund I</v>
      </c>
      <c r="S2073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2074" spans="1:19" hidden="1" x14ac:dyDescent="0.35">
      <c r="A2074" s="2">
        <v>40999</v>
      </c>
      <c r="B2074" t="s">
        <v>47</v>
      </c>
      <c r="C2074" t="s">
        <v>20</v>
      </c>
      <c r="D2074" t="s">
        <v>21</v>
      </c>
      <c r="E2074" t="s">
        <v>22</v>
      </c>
      <c r="F2074" t="s">
        <v>25</v>
      </c>
      <c r="G2074" s="6">
        <v>50590.28</v>
      </c>
      <c r="H2074" s="11">
        <f>IF(AND(Cash_Flows[[#This Row],[Metric]]="Principal - Cash Investment",Cash_Flows[[#This Row],[Security Type]]&lt;&gt;"Equity"),Cash_Flows[[#This Row],[Amount ($)]]*-1,0)</f>
        <v>0</v>
      </c>
      <c r="I2074" s="11">
        <f>IF(AND(Cash_Flows[[#This Row],[Metric]]="Balance (GAAP)",Cash_Flows[[#This Row],[Security Type]]&lt;&gt;"Equity",Cash_Flows[[#This Row],[Security Type]]&lt;&gt;"Warrant"),Cash_Flows[[#This Row],[Amount ($)]],0)</f>
        <v>0</v>
      </c>
      <c r="J2074" s="11">
        <f>IF(AND(Cash_Flows[[#This Row],[Security Type]]&lt;&gt;"Equity",Cash_Flows[[#This Row],[Metric]]&lt;&gt;"Principal - Cash Investment",Cash_Flows[[#This Row],[Metric]]&lt;&gt;"Balance (GAAP)"),Cash_Flows[[#This Row],[Amount ($)]],0)</f>
        <v>50590.28</v>
      </c>
      <c r="K2074" s="11">
        <f>IF(AND(Cash_Flows[[#This Row],[Security Type]]="Warrant",Cash_Flows[[#This Row],[Metric]]="Balance (GAAP)"),Cash_Flows[[#This Row],[Amount ($)]],0)</f>
        <v>0</v>
      </c>
      <c r="L2074" s="11">
        <f>IF(AND(Cash_Flows[[#This Row],[Security Type]]="Equity",Cash_Flows[[#This Row],[Metric]]="Principal - Cash Investment"),Cash_Flows[[#This Row],[Amount ($)]]*-1,0)</f>
        <v>0</v>
      </c>
      <c r="M2074" s="11">
        <f>IF(AND(Cash_Flows[[#This Row],[Security Type]]="Equity",Cash_Flows[[#This Row],[Metric]]="Balance (GAAP)"),Cash_Flows[[#This Row],[Amount ($)]],0)</f>
        <v>0</v>
      </c>
      <c r="N20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74" s="11">
        <f>Cash_Flows[[#This Row],[Debt Invested]]+Cash_Flows[[#This Row],[Equity Invested]]</f>
        <v>0</v>
      </c>
      <c r="P2074" s="11">
        <f>Cash_Flows[[#This Row],[Debt FMV]]+Cash_Flows[[#This Row],[Warrant FMV]]+Cash_Flows[[#This Row],[Equity FMV]]</f>
        <v>0</v>
      </c>
      <c r="Q2074" s="11">
        <f>Cash_Flows[[#This Row],[Debt RP]]+Cash_Flows[[#This Row],[Equity RP]]</f>
        <v>50590.28</v>
      </c>
      <c r="R2074" t="str">
        <f>IF(Cash_Flows[[#This Row],[Deal]]="Inspired Beauty Brands",Cash_Flows[[#This Row],[X]],_xlfn.CONCAT(Cash_Flows[[#This Row],[Deal]],"-",Cash_Flows[[#This Row],[Fund Name]]))</f>
        <v>Emily Street Enterprises-Fund I</v>
      </c>
      <c r="S2074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2075" spans="1:19" hidden="1" x14ac:dyDescent="0.35">
      <c r="A2075" s="2">
        <v>40999</v>
      </c>
      <c r="B2075" t="s">
        <v>83</v>
      </c>
      <c r="C2075" t="s">
        <v>74</v>
      </c>
      <c r="D2075" t="s">
        <v>21</v>
      </c>
      <c r="E2075" t="s">
        <v>28</v>
      </c>
      <c r="F2075" t="s">
        <v>65</v>
      </c>
      <c r="G2075" s="6">
        <v>55284</v>
      </c>
      <c r="H2075" s="11">
        <f>IF(AND(Cash_Flows[[#This Row],[Metric]]="Principal - Cash Investment",Cash_Flows[[#This Row],[Security Type]]&lt;&gt;"Equity"),Cash_Flows[[#This Row],[Amount ($)]]*-1,0)</f>
        <v>0</v>
      </c>
      <c r="I2075" s="11">
        <f>IF(AND(Cash_Flows[[#This Row],[Metric]]="Balance (GAAP)",Cash_Flows[[#This Row],[Security Type]]&lt;&gt;"Equity",Cash_Flows[[#This Row],[Security Type]]&lt;&gt;"Warrant"),Cash_Flows[[#This Row],[Amount ($)]],0)</f>
        <v>0</v>
      </c>
      <c r="J2075" s="11">
        <f>IF(AND(Cash_Flows[[#This Row],[Security Type]]&lt;&gt;"Equity",Cash_Flows[[#This Row],[Metric]]&lt;&gt;"Principal - Cash Investment",Cash_Flows[[#This Row],[Metric]]&lt;&gt;"Balance (GAAP)"),Cash_Flows[[#This Row],[Amount ($)]],0)</f>
        <v>55284</v>
      </c>
      <c r="K2075" s="11">
        <f>IF(AND(Cash_Flows[[#This Row],[Security Type]]="Warrant",Cash_Flows[[#This Row],[Metric]]="Balance (GAAP)"),Cash_Flows[[#This Row],[Amount ($)]],0)</f>
        <v>0</v>
      </c>
      <c r="L2075" s="11">
        <f>IF(AND(Cash_Flows[[#This Row],[Security Type]]="Equity",Cash_Flows[[#This Row],[Metric]]="Principal - Cash Investment"),Cash_Flows[[#This Row],[Amount ($)]]*-1,0)</f>
        <v>0</v>
      </c>
      <c r="M2075" s="11">
        <f>IF(AND(Cash_Flows[[#This Row],[Security Type]]="Equity",Cash_Flows[[#This Row],[Metric]]="Balance (GAAP)"),Cash_Flows[[#This Row],[Amount ($)]],0)</f>
        <v>0</v>
      </c>
      <c r="N20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75" s="11">
        <f>Cash_Flows[[#This Row],[Debt Invested]]+Cash_Flows[[#This Row],[Equity Invested]]</f>
        <v>0</v>
      </c>
      <c r="P2075" s="11">
        <f>Cash_Flows[[#This Row],[Debt FMV]]+Cash_Flows[[#This Row],[Warrant FMV]]+Cash_Flows[[#This Row],[Equity FMV]]</f>
        <v>0</v>
      </c>
      <c r="Q2075" s="11">
        <f>Cash_Flows[[#This Row],[Debt RP]]+Cash_Flows[[#This Row],[Equity RP]]</f>
        <v>55284</v>
      </c>
      <c r="R2075" t="str">
        <f>IF(Cash_Flows[[#This Row],[Deal]]="Inspired Beauty Brands",Cash_Flows[[#This Row],[X]],_xlfn.CONCAT(Cash_Flows[[#This Row],[Deal]],"-",Cash_Flows[[#This Row],[Fund Name]]))</f>
        <v>Jacob Ash Holdings-Fund II</v>
      </c>
      <c r="S2075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2076" spans="1:19" hidden="1" x14ac:dyDescent="0.35">
      <c r="A2076" s="2">
        <v>40999</v>
      </c>
      <c r="B2076" t="s">
        <v>83</v>
      </c>
      <c r="C2076" t="s">
        <v>74</v>
      </c>
      <c r="D2076" t="s">
        <v>21</v>
      </c>
      <c r="E2076" t="s">
        <v>22</v>
      </c>
      <c r="F2076" t="s">
        <v>25</v>
      </c>
      <c r="G2076" s="6">
        <v>56860.22</v>
      </c>
      <c r="H2076" s="11">
        <f>IF(AND(Cash_Flows[[#This Row],[Metric]]="Principal - Cash Investment",Cash_Flows[[#This Row],[Security Type]]&lt;&gt;"Equity"),Cash_Flows[[#This Row],[Amount ($)]]*-1,0)</f>
        <v>0</v>
      </c>
      <c r="I2076" s="11">
        <f>IF(AND(Cash_Flows[[#This Row],[Metric]]="Balance (GAAP)",Cash_Flows[[#This Row],[Security Type]]&lt;&gt;"Equity",Cash_Flows[[#This Row],[Security Type]]&lt;&gt;"Warrant"),Cash_Flows[[#This Row],[Amount ($)]],0)</f>
        <v>0</v>
      </c>
      <c r="J2076" s="11">
        <f>IF(AND(Cash_Flows[[#This Row],[Security Type]]&lt;&gt;"Equity",Cash_Flows[[#This Row],[Metric]]&lt;&gt;"Principal - Cash Investment",Cash_Flows[[#This Row],[Metric]]&lt;&gt;"Balance (GAAP)"),Cash_Flows[[#This Row],[Amount ($)]],0)</f>
        <v>56860.22</v>
      </c>
      <c r="K2076" s="11">
        <f>IF(AND(Cash_Flows[[#This Row],[Security Type]]="Warrant",Cash_Flows[[#This Row],[Metric]]="Balance (GAAP)"),Cash_Flows[[#This Row],[Amount ($)]],0)</f>
        <v>0</v>
      </c>
      <c r="L2076" s="11">
        <f>IF(AND(Cash_Flows[[#This Row],[Security Type]]="Equity",Cash_Flows[[#This Row],[Metric]]="Principal - Cash Investment"),Cash_Flows[[#This Row],[Amount ($)]]*-1,0)</f>
        <v>0</v>
      </c>
      <c r="M2076" s="11">
        <f>IF(AND(Cash_Flows[[#This Row],[Security Type]]="Equity",Cash_Flows[[#This Row],[Metric]]="Balance (GAAP)"),Cash_Flows[[#This Row],[Amount ($)]],0)</f>
        <v>0</v>
      </c>
      <c r="N20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76" s="11">
        <f>Cash_Flows[[#This Row],[Debt Invested]]+Cash_Flows[[#This Row],[Equity Invested]]</f>
        <v>0</v>
      </c>
      <c r="P2076" s="11">
        <f>Cash_Flows[[#This Row],[Debt FMV]]+Cash_Flows[[#This Row],[Warrant FMV]]+Cash_Flows[[#This Row],[Equity FMV]]</f>
        <v>0</v>
      </c>
      <c r="Q2076" s="11">
        <f>Cash_Flows[[#This Row],[Debt RP]]+Cash_Flows[[#This Row],[Equity RP]]</f>
        <v>56860.22</v>
      </c>
      <c r="R2076" t="str">
        <f>IF(Cash_Flows[[#This Row],[Deal]]="Inspired Beauty Brands",Cash_Flows[[#This Row],[X]],_xlfn.CONCAT(Cash_Flows[[#This Row],[Deal]],"-",Cash_Flows[[#This Row],[Fund Name]]))</f>
        <v>Jacob Ash Holdings-Fund II</v>
      </c>
      <c r="S2076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2077" spans="1:19" hidden="1" x14ac:dyDescent="0.35">
      <c r="A2077" s="2">
        <v>40999</v>
      </c>
      <c r="B2077" t="s">
        <v>87</v>
      </c>
      <c r="C2077" t="s">
        <v>74</v>
      </c>
      <c r="D2077" t="s">
        <v>21</v>
      </c>
      <c r="E2077" t="s">
        <v>28</v>
      </c>
      <c r="F2077" t="s">
        <v>25</v>
      </c>
      <c r="G2077" s="6">
        <v>62186</v>
      </c>
      <c r="H2077" s="11">
        <f>IF(AND(Cash_Flows[[#This Row],[Metric]]="Principal - Cash Investment",Cash_Flows[[#This Row],[Security Type]]&lt;&gt;"Equity"),Cash_Flows[[#This Row],[Amount ($)]]*-1,0)</f>
        <v>0</v>
      </c>
      <c r="I2077" s="11">
        <f>IF(AND(Cash_Flows[[#This Row],[Metric]]="Balance (GAAP)",Cash_Flows[[#This Row],[Security Type]]&lt;&gt;"Equity",Cash_Flows[[#This Row],[Security Type]]&lt;&gt;"Warrant"),Cash_Flows[[#This Row],[Amount ($)]],0)</f>
        <v>0</v>
      </c>
      <c r="J2077" s="11">
        <f>IF(AND(Cash_Flows[[#This Row],[Security Type]]&lt;&gt;"Equity",Cash_Flows[[#This Row],[Metric]]&lt;&gt;"Principal - Cash Investment",Cash_Flows[[#This Row],[Metric]]&lt;&gt;"Balance (GAAP)"),Cash_Flows[[#This Row],[Amount ($)]],0)</f>
        <v>62186</v>
      </c>
      <c r="K2077" s="11">
        <f>IF(AND(Cash_Flows[[#This Row],[Security Type]]="Warrant",Cash_Flows[[#This Row],[Metric]]="Balance (GAAP)"),Cash_Flows[[#This Row],[Amount ($)]],0)</f>
        <v>0</v>
      </c>
      <c r="L2077" s="11">
        <f>IF(AND(Cash_Flows[[#This Row],[Security Type]]="Equity",Cash_Flows[[#This Row],[Metric]]="Principal - Cash Investment"),Cash_Flows[[#This Row],[Amount ($)]]*-1,0)</f>
        <v>0</v>
      </c>
      <c r="M2077" s="11">
        <f>IF(AND(Cash_Flows[[#This Row],[Security Type]]="Equity",Cash_Flows[[#This Row],[Metric]]="Balance (GAAP)"),Cash_Flows[[#This Row],[Amount ($)]],0)</f>
        <v>0</v>
      </c>
      <c r="N20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77" s="11">
        <f>Cash_Flows[[#This Row],[Debt Invested]]+Cash_Flows[[#This Row],[Equity Invested]]</f>
        <v>0</v>
      </c>
      <c r="P2077" s="11">
        <f>Cash_Flows[[#This Row],[Debt FMV]]+Cash_Flows[[#This Row],[Warrant FMV]]+Cash_Flows[[#This Row],[Equity FMV]]</f>
        <v>0</v>
      </c>
      <c r="Q2077" s="11">
        <f>Cash_Flows[[#This Row],[Debt RP]]+Cash_Flows[[#This Row],[Equity RP]]</f>
        <v>62186</v>
      </c>
      <c r="R2077" t="str">
        <f>IF(Cash_Flows[[#This Row],[Deal]]="Inspired Beauty Brands",Cash_Flows[[#This Row],[X]],_xlfn.CONCAT(Cash_Flows[[#This Row],[Deal]],"-",Cash_Flows[[#This Row],[Fund Name]]))</f>
        <v>e-Verifile-Fund II</v>
      </c>
      <c r="S2077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2078" spans="1:19" hidden="1" x14ac:dyDescent="0.35">
      <c r="A2078" s="2">
        <v>40999</v>
      </c>
      <c r="B2078" t="s">
        <v>86</v>
      </c>
      <c r="C2078" t="s">
        <v>74</v>
      </c>
      <c r="D2078" t="s">
        <v>21</v>
      </c>
      <c r="E2078" t="s">
        <v>22</v>
      </c>
      <c r="F2078" t="s">
        <v>25</v>
      </c>
      <c r="G2078" s="6">
        <v>62500</v>
      </c>
      <c r="H2078" s="11">
        <f>IF(AND(Cash_Flows[[#This Row],[Metric]]="Principal - Cash Investment",Cash_Flows[[#This Row],[Security Type]]&lt;&gt;"Equity"),Cash_Flows[[#This Row],[Amount ($)]]*-1,0)</f>
        <v>0</v>
      </c>
      <c r="I2078" s="11">
        <f>IF(AND(Cash_Flows[[#This Row],[Metric]]="Balance (GAAP)",Cash_Flows[[#This Row],[Security Type]]&lt;&gt;"Equity",Cash_Flows[[#This Row],[Security Type]]&lt;&gt;"Warrant"),Cash_Flows[[#This Row],[Amount ($)]],0)</f>
        <v>0</v>
      </c>
      <c r="J2078" s="11">
        <f>IF(AND(Cash_Flows[[#This Row],[Security Type]]&lt;&gt;"Equity",Cash_Flows[[#This Row],[Metric]]&lt;&gt;"Principal - Cash Investment",Cash_Flows[[#This Row],[Metric]]&lt;&gt;"Balance (GAAP)"),Cash_Flows[[#This Row],[Amount ($)]],0)</f>
        <v>62500</v>
      </c>
      <c r="K2078" s="11">
        <f>IF(AND(Cash_Flows[[#This Row],[Security Type]]="Warrant",Cash_Flows[[#This Row],[Metric]]="Balance (GAAP)"),Cash_Flows[[#This Row],[Amount ($)]],0)</f>
        <v>0</v>
      </c>
      <c r="L2078" s="11">
        <f>IF(AND(Cash_Flows[[#This Row],[Security Type]]="Equity",Cash_Flows[[#This Row],[Metric]]="Principal - Cash Investment"),Cash_Flows[[#This Row],[Amount ($)]]*-1,0)</f>
        <v>0</v>
      </c>
      <c r="M2078" s="11">
        <f>IF(AND(Cash_Flows[[#This Row],[Security Type]]="Equity",Cash_Flows[[#This Row],[Metric]]="Balance (GAAP)"),Cash_Flows[[#This Row],[Amount ($)]],0)</f>
        <v>0</v>
      </c>
      <c r="N20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78" s="11">
        <f>Cash_Flows[[#This Row],[Debt Invested]]+Cash_Flows[[#This Row],[Equity Invested]]</f>
        <v>0</v>
      </c>
      <c r="P2078" s="11">
        <f>Cash_Flows[[#This Row],[Debt FMV]]+Cash_Flows[[#This Row],[Warrant FMV]]+Cash_Flows[[#This Row],[Equity FMV]]</f>
        <v>0</v>
      </c>
      <c r="Q2078" s="11">
        <f>Cash_Flows[[#This Row],[Debt RP]]+Cash_Flows[[#This Row],[Equity RP]]</f>
        <v>62500</v>
      </c>
      <c r="R2078" t="str">
        <f>IF(Cash_Flows[[#This Row],[Deal]]="Inspired Beauty Brands",Cash_Flows[[#This Row],[X]],_xlfn.CONCAT(Cash_Flows[[#This Row],[Deal]],"-",Cash_Flows[[#This Row],[Fund Name]]))</f>
        <v>Ingram Medical-Fund II</v>
      </c>
      <c r="S2078" t="str">
        <f>IF(Cash_Flows[[#This Row],[Deal]]="Inspired Beauty Brands",_xlfn.CONCAT(Cash_Flows[[#This Row],[Deal]],"-",Cash_Flows[[#This Row],[Fund Name]],"-",Cash_Flows[[#This Row],[Exit Status]]),Cash_Flows[[#This Row],[Deal]])</f>
        <v>Ingram Medical</v>
      </c>
    </row>
    <row r="2079" spans="1:19" hidden="1" x14ac:dyDescent="0.35">
      <c r="A2079" s="2">
        <v>40999</v>
      </c>
      <c r="B2079" t="s">
        <v>85</v>
      </c>
      <c r="C2079" t="s">
        <v>74</v>
      </c>
      <c r="D2079" t="s">
        <v>21</v>
      </c>
      <c r="E2079" t="s">
        <v>22</v>
      </c>
      <c r="F2079" t="s">
        <v>25</v>
      </c>
      <c r="G2079" s="6">
        <v>62833.33</v>
      </c>
      <c r="H2079" s="11">
        <f>IF(AND(Cash_Flows[[#This Row],[Metric]]="Principal - Cash Investment",Cash_Flows[[#This Row],[Security Type]]&lt;&gt;"Equity"),Cash_Flows[[#This Row],[Amount ($)]]*-1,0)</f>
        <v>0</v>
      </c>
      <c r="I2079" s="11">
        <f>IF(AND(Cash_Flows[[#This Row],[Metric]]="Balance (GAAP)",Cash_Flows[[#This Row],[Security Type]]&lt;&gt;"Equity",Cash_Flows[[#This Row],[Security Type]]&lt;&gt;"Warrant"),Cash_Flows[[#This Row],[Amount ($)]],0)</f>
        <v>0</v>
      </c>
      <c r="J2079" s="11">
        <f>IF(AND(Cash_Flows[[#This Row],[Security Type]]&lt;&gt;"Equity",Cash_Flows[[#This Row],[Metric]]&lt;&gt;"Principal - Cash Investment",Cash_Flows[[#This Row],[Metric]]&lt;&gt;"Balance (GAAP)"),Cash_Flows[[#This Row],[Amount ($)]],0)</f>
        <v>62833.33</v>
      </c>
      <c r="K2079" s="11">
        <f>IF(AND(Cash_Flows[[#This Row],[Security Type]]="Warrant",Cash_Flows[[#This Row],[Metric]]="Balance (GAAP)"),Cash_Flows[[#This Row],[Amount ($)]],0)</f>
        <v>0</v>
      </c>
      <c r="L2079" s="11">
        <f>IF(AND(Cash_Flows[[#This Row],[Security Type]]="Equity",Cash_Flows[[#This Row],[Metric]]="Principal - Cash Investment"),Cash_Flows[[#This Row],[Amount ($)]]*-1,0)</f>
        <v>0</v>
      </c>
      <c r="M2079" s="11">
        <f>IF(AND(Cash_Flows[[#This Row],[Security Type]]="Equity",Cash_Flows[[#This Row],[Metric]]="Balance (GAAP)"),Cash_Flows[[#This Row],[Amount ($)]],0)</f>
        <v>0</v>
      </c>
      <c r="N20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79" s="11">
        <f>Cash_Flows[[#This Row],[Debt Invested]]+Cash_Flows[[#This Row],[Equity Invested]]</f>
        <v>0</v>
      </c>
      <c r="P2079" s="11">
        <f>Cash_Flows[[#This Row],[Debt FMV]]+Cash_Flows[[#This Row],[Warrant FMV]]+Cash_Flows[[#This Row],[Equity FMV]]</f>
        <v>0</v>
      </c>
      <c r="Q2079" s="11">
        <f>Cash_Flows[[#This Row],[Debt RP]]+Cash_Flows[[#This Row],[Equity RP]]</f>
        <v>62833.33</v>
      </c>
      <c r="R2079" t="str">
        <f>IF(Cash_Flows[[#This Row],[Deal]]="Inspired Beauty Brands",Cash_Flows[[#This Row],[X]],_xlfn.CONCAT(Cash_Flows[[#This Row],[Deal]],"-",Cash_Flows[[#This Row],[Fund Name]]))</f>
        <v>Protect Plus Air Group-Fund II</v>
      </c>
      <c r="S2079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2080" spans="1:19" hidden="1" x14ac:dyDescent="0.35">
      <c r="A2080" s="2">
        <v>40999</v>
      </c>
      <c r="B2080" t="s">
        <v>88</v>
      </c>
      <c r="C2080" t="s">
        <v>74</v>
      </c>
      <c r="D2080" t="s">
        <v>21</v>
      </c>
      <c r="E2080" t="s">
        <v>22</v>
      </c>
      <c r="F2080" t="s">
        <v>25</v>
      </c>
      <c r="G2080" s="6">
        <v>63061.64</v>
      </c>
      <c r="H2080" s="11">
        <f>IF(AND(Cash_Flows[[#This Row],[Metric]]="Principal - Cash Investment",Cash_Flows[[#This Row],[Security Type]]&lt;&gt;"Equity"),Cash_Flows[[#This Row],[Amount ($)]]*-1,0)</f>
        <v>0</v>
      </c>
      <c r="I2080" s="11">
        <f>IF(AND(Cash_Flows[[#This Row],[Metric]]="Balance (GAAP)",Cash_Flows[[#This Row],[Security Type]]&lt;&gt;"Equity",Cash_Flows[[#This Row],[Security Type]]&lt;&gt;"Warrant"),Cash_Flows[[#This Row],[Amount ($)]],0)</f>
        <v>0</v>
      </c>
      <c r="J2080" s="11">
        <f>IF(AND(Cash_Flows[[#This Row],[Security Type]]&lt;&gt;"Equity",Cash_Flows[[#This Row],[Metric]]&lt;&gt;"Principal - Cash Investment",Cash_Flows[[#This Row],[Metric]]&lt;&gt;"Balance (GAAP)"),Cash_Flows[[#This Row],[Amount ($)]],0)</f>
        <v>63061.64</v>
      </c>
      <c r="K2080" s="11">
        <f>IF(AND(Cash_Flows[[#This Row],[Security Type]]="Warrant",Cash_Flows[[#This Row],[Metric]]="Balance (GAAP)"),Cash_Flows[[#This Row],[Amount ($)]],0)</f>
        <v>0</v>
      </c>
      <c r="L2080" s="11">
        <f>IF(AND(Cash_Flows[[#This Row],[Security Type]]="Equity",Cash_Flows[[#This Row],[Metric]]="Principal - Cash Investment"),Cash_Flows[[#This Row],[Amount ($)]]*-1,0)</f>
        <v>0</v>
      </c>
      <c r="M2080" s="11">
        <f>IF(AND(Cash_Flows[[#This Row],[Security Type]]="Equity",Cash_Flows[[#This Row],[Metric]]="Balance (GAAP)"),Cash_Flows[[#This Row],[Amount ($)]],0)</f>
        <v>0</v>
      </c>
      <c r="N20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80" s="11">
        <f>Cash_Flows[[#This Row],[Debt Invested]]+Cash_Flows[[#This Row],[Equity Invested]]</f>
        <v>0</v>
      </c>
      <c r="P2080" s="11">
        <f>Cash_Flows[[#This Row],[Debt FMV]]+Cash_Flows[[#This Row],[Warrant FMV]]+Cash_Flows[[#This Row],[Equity FMV]]</f>
        <v>0</v>
      </c>
      <c r="Q2080" s="11">
        <f>Cash_Flows[[#This Row],[Debt RP]]+Cash_Flows[[#This Row],[Equity RP]]</f>
        <v>63061.64</v>
      </c>
      <c r="R2080" t="str">
        <f>IF(Cash_Flows[[#This Row],[Deal]]="Inspired Beauty Brands",Cash_Flows[[#This Row],[X]],_xlfn.CONCAT(Cash_Flows[[#This Row],[Deal]],"-",Cash_Flows[[#This Row],[Fund Name]]))</f>
        <v>TITAN Technology Partners-Fund II</v>
      </c>
      <c r="S2080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081" spans="1:19" hidden="1" x14ac:dyDescent="0.35">
      <c r="A2081" s="2">
        <v>40999</v>
      </c>
      <c r="B2081" t="s">
        <v>82</v>
      </c>
      <c r="C2081" t="s">
        <v>74</v>
      </c>
      <c r="D2081" t="s">
        <v>21</v>
      </c>
      <c r="E2081" t="s">
        <v>28</v>
      </c>
      <c r="F2081" t="s">
        <v>25</v>
      </c>
      <c r="G2081" s="6">
        <v>72285.960000000006</v>
      </c>
      <c r="H2081" s="11">
        <f>IF(AND(Cash_Flows[[#This Row],[Metric]]="Principal - Cash Investment",Cash_Flows[[#This Row],[Security Type]]&lt;&gt;"Equity"),Cash_Flows[[#This Row],[Amount ($)]]*-1,0)</f>
        <v>0</v>
      </c>
      <c r="I2081" s="11">
        <f>IF(AND(Cash_Flows[[#This Row],[Metric]]="Balance (GAAP)",Cash_Flows[[#This Row],[Security Type]]&lt;&gt;"Equity",Cash_Flows[[#This Row],[Security Type]]&lt;&gt;"Warrant"),Cash_Flows[[#This Row],[Amount ($)]],0)</f>
        <v>0</v>
      </c>
      <c r="J2081" s="11">
        <f>IF(AND(Cash_Flows[[#This Row],[Security Type]]&lt;&gt;"Equity",Cash_Flows[[#This Row],[Metric]]&lt;&gt;"Principal - Cash Investment",Cash_Flows[[#This Row],[Metric]]&lt;&gt;"Balance (GAAP)"),Cash_Flows[[#This Row],[Amount ($)]],0)</f>
        <v>72285.960000000006</v>
      </c>
      <c r="K2081" s="11">
        <f>IF(AND(Cash_Flows[[#This Row],[Security Type]]="Warrant",Cash_Flows[[#This Row],[Metric]]="Balance (GAAP)"),Cash_Flows[[#This Row],[Amount ($)]],0)</f>
        <v>0</v>
      </c>
      <c r="L2081" s="11">
        <f>IF(AND(Cash_Flows[[#This Row],[Security Type]]="Equity",Cash_Flows[[#This Row],[Metric]]="Principal - Cash Investment"),Cash_Flows[[#This Row],[Amount ($)]]*-1,0)</f>
        <v>0</v>
      </c>
      <c r="M2081" s="11">
        <f>IF(AND(Cash_Flows[[#This Row],[Security Type]]="Equity",Cash_Flows[[#This Row],[Metric]]="Balance (GAAP)"),Cash_Flows[[#This Row],[Amount ($)]],0)</f>
        <v>0</v>
      </c>
      <c r="N20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81" s="11">
        <f>Cash_Flows[[#This Row],[Debt Invested]]+Cash_Flows[[#This Row],[Equity Invested]]</f>
        <v>0</v>
      </c>
      <c r="P2081" s="11">
        <f>Cash_Flows[[#This Row],[Debt FMV]]+Cash_Flows[[#This Row],[Warrant FMV]]+Cash_Flows[[#This Row],[Equity FMV]]</f>
        <v>0</v>
      </c>
      <c r="Q2081" s="11">
        <f>Cash_Flows[[#This Row],[Debt RP]]+Cash_Flows[[#This Row],[Equity RP]]</f>
        <v>72285.960000000006</v>
      </c>
      <c r="R2081" t="str">
        <f>IF(Cash_Flows[[#This Row],[Deal]]="Inspired Beauty Brands",Cash_Flows[[#This Row],[X]],_xlfn.CONCAT(Cash_Flows[[#This Row],[Deal]],"-",Cash_Flows[[#This Row],[Fund Name]]))</f>
        <v>Autocrat-Fund II</v>
      </c>
      <c r="S2081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2082" spans="1:19" hidden="1" x14ac:dyDescent="0.35">
      <c r="A2082" s="2">
        <v>40999</v>
      </c>
      <c r="B2082" t="s">
        <v>84</v>
      </c>
      <c r="C2082" t="s">
        <v>74</v>
      </c>
      <c r="D2082" t="s">
        <v>21</v>
      </c>
      <c r="E2082" t="s">
        <v>28</v>
      </c>
      <c r="F2082" t="s">
        <v>25</v>
      </c>
      <c r="G2082" s="6">
        <v>90368.06</v>
      </c>
      <c r="H2082" s="11">
        <f>IF(AND(Cash_Flows[[#This Row],[Metric]]="Principal - Cash Investment",Cash_Flows[[#This Row],[Security Type]]&lt;&gt;"Equity"),Cash_Flows[[#This Row],[Amount ($)]]*-1,0)</f>
        <v>0</v>
      </c>
      <c r="I2082" s="11">
        <f>IF(AND(Cash_Flows[[#This Row],[Metric]]="Balance (GAAP)",Cash_Flows[[#This Row],[Security Type]]&lt;&gt;"Equity",Cash_Flows[[#This Row],[Security Type]]&lt;&gt;"Warrant"),Cash_Flows[[#This Row],[Amount ($)]],0)</f>
        <v>0</v>
      </c>
      <c r="J2082" s="11">
        <f>IF(AND(Cash_Flows[[#This Row],[Security Type]]&lt;&gt;"Equity",Cash_Flows[[#This Row],[Metric]]&lt;&gt;"Principal - Cash Investment",Cash_Flows[[#This Row],[Metric]]&lt;&gt;"Balance (GAAP)"),Cash_Flows[[#This Row],[Amount ($)]],0)</f>
        <v>90368.06</v>
      </c>
      <c r="K2082" s="11">
        <f>IF(AND(Cash_Flows[[#This Row],[Security Type]]="Warrant",Cash_Flows[[#This Row],[Metric]]="Balance (GAAP)"),Cash_Flows[[#This Row],[Amount ($)]],0)</f>
        <v>0</v>
      </c>
      <c r="L2082" s="11">
        <f>IF(AND(Cash_Flows[[#This Row],[Security Type]]="Equity",Cash_Flows[[#This Row],[Metric]]="Principal - Cash Investment"),Cash_Flows[[#This Row],[Amount ($)]]*-1,0)</f>
        <v>0</v>
      </c>
      <c r="M2082" s="11">
        <f>IF(AND(Cash_Flows[[#This Row],[Security Type]]="Equity",Cash_Flows[[#This Row],[Metric]]="Balance (GAAP)"),Cash_Flows[[#This Row],[Amount ($)]],0)</f>
        <v>0</v>
      </c>
      <c r="N20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82" s="11">
        <f>Cash_Flows[[#This Row],[Debt Invested]]+Cash_Flows[[#This Row],[Equity Invested]]</f>
        <v>0</v>
      </c>
      <c r="P2082" s="11">
        <f>Cash_Flows[[#This Row],[Debt FMV]]+Cash_Flows[[#This Row],[Warrant FMV]]+Cash_Flows[[#This Row],[Equity FMV]]</f>
        <v>0</v>
      </c>
      <c r="Q2082" s="11">
        <f>Cash_Flows[[#This Row],[Debt RP]]+Cash_Flows[[#This Row],[Equity RP]]</f>
        <v>90368.06</v>
      </c>
      <c r="R2082" t="str">
        <f>IF(Cash_Flows[[#This Row],[Deal]]="Inspired Beauty Brands",Cash_Flows[[#This Row],[X]],_xlfn.CONCAT(Cash_Flows[[#This Row],[Deal]],"-",Cash_Flows[[#This Row],[Fund Name]]))</f>
        <v>Integra Partners-Fund II</v>
      </c>
      <c r="S2082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2083" spans="1:19" hidden="1" x14ac:dyDescent="0.35">
      <c r="A2083" s="2">
        <v>40999</v>
      </c>
      <c r="B2083" t="s">
        <v>83</v>
      </c>
      <c r="C2083" t="s">
        <v>74</v>
      </c>
      <c r="D2083" t="s">
        <v>21</v>
      </c>
      <c r="E2083" t="s">
        <v>28</v>
      </c>
      <c r="F2083" t="s">
        <v>25</v>
      </c>
      <c r="G2083" s="6">
        <v>115529.98</v>
      </c>
      <c r="H2083" s="11">
        <f>IF(AND(Cash_Flows[[#This Row],[Metric]]="Principal - Cash Investment",Cash_Flows[[#This Row],[Security Type]]&lt;&gt;"Equity"),Cash_Flows[[#This Row],[Amount ($)]]*-1,0)</f>
        <v>0</v>
      </c>
      <c r="I2083" s="11">
        <f>IF(AND(Cash_Flows[[#This Row],[Metric]]="Balance (GAAP)",Cash_Flows[[#This Row],[Security Type]]&lt;&gt;"Equity",Cash_Flows[[#This Row],[Security Type]]&lt;&gt;"Warrant"),Cash_Flows[[#This Row],[Amount ($)]],0)</f>
        <v>0</v>
      </c>
      <c r="J2083" s="11">
        <f>IF(AND(Cash_Flows[[#This Row],[Security Type]]&lt;&gt;"Equity",Cash_Flows[[#This Row],[Metric]]&lt;&gt;"Principal - Cash Investment",Cash_Flows[[#This Row],[Metric]]&lt;&gt;"Balance (GAAP)"),Cash_Flows[[#This Row],[Amount ($)]],0)</f>
        <v>115529.98</v>
      </c>
      <c r="K2083" s="11">
        <f>IF(AND(Cash_Flows[[#This Row],[Security Type]]="Warrant",Cash_Flows[[#This Row],[Metric]]="Balance (GAAP)"),Cash_Flows[[#This Row],[Amount ($)]],0)</f>
        <v>0</v>
      </c>
      <c r="L2083" s="11">
        <f>IF(AND(Cash_Flows[[#This Row],[Security Type]]="Equity",Cash_Flows[[#This Row],[Metric]]="Principal - Cash Investment"),Cash_Flows[[#This Row],[Amount ($)]]*-1,0)</f>
        <v>0</v>
      </c>
      <c r="M2083" s="11">
        <f>IF(AND(Cash_Flows[[#This Row],[Security Type]]="Equity",Cash_Flows[[#This Row],[Metric]]="Balance (GAAP)"),Cash_Flows[[#This Row],[Amount ($)]],0)</f>
        <v>0</v>
      </c>
      <c r="N20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83" s="11">
        <f>Cash_Flows[[#This Row],[Debt Invested]]+Cash_Flows[[#This Row],[Equity Invested]]</f>
        <v>0</v>
      </c>
      <c r="P2083" s="11">
        <f>Cash_Flows[[#This Row],[Debt FMV]]+Cash_Flows[[#This Row],[Warrant FMV]]+Cash_Flows[[#This Row],[Equity FMV]]</f>
        <v>0</v>
      </c>
      <c r="Q2083" s="11">
        <f>Cash_Flows[[#This Row],[Debt RP]]+Cash_Flows[[#This Row],[Equity RP]]</f>
        <v>115529.98</v>
      </c>
      <c r="R2083" t="str">
        <f>IF(Cash_Flows[[#This Row],[Deal]]="Inspired Beauty Brands",Cash_Flows[[#This Row],[X]],_xlfn.CONCAT(Cash_Flows[[#This Row],[Deal]],"-",Cash_Flows[[#This Row],[Fund Name]]))</f>
        <v>Jacob Ash Holdings-Fund II</v>
      </c>
      <c r="S2083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2084" spans="1:19" hidden="1" x14ac:dyDescent="0.35">
      <c r="A2084" s="2">
        <v>40999</v>
      </c>
      <c r="B2084" t="s">
        <v>80</v>
      </c>
      <c r="C2084" t="s">
        <v>74</v>
      </c>
      <c r="D2084" t="s">
        <v>21</v>
      </c>
      <c r="E2084" t="s">
        <v>28</v>
      </c>
      <c r="F2084" t="s">
        <v>25</v>
      </c>
      <c r="G2084" s="6">
        <v>150000</v>
      </c>
      <c r="H2084" s="11">
        <f>IF(AND(Cash_Flows[[#This Row],[Metric]]="Principal - Cash Investment",Cash_Flows[[#This Row],[Security Type]]&lt;&gt;"Equity"),Cash_Flows[[#This Row],[Amount ($)]]*-1,0)</f>
        <v>0</v>
      </c>
      <c r="I2084" s="11">
        <f>IF(AND(Cash_Flows[[#This Row],[Metric]]="Balance (GAAP)",Cash_Flows[[#This Row],[Security Type]]&lt;&gt;"Equity",Cash_Flows[[#This Row],[Security Type]]&lt;&gt;"Warrant"),Cash_Flows[[#This Row],[Amount ($)]],0)</f>
        <v>0</v>
      </c>
      <c r="J2084" s="11">
        <f>IF(AND(Cash_Flows[[#This Row],[Security Type]]&lt;&gt;"Equity",Cash_Flows[[#This Row],[Metric]]&lt;&gt;"Principal - Cash Investment",Cash_Flows[[#This Row],[Metric]]&lt;&gt;"Balance (GAAP)"),Cash_Flows[[#This Row],[Amount ($)]],0)</f>
        <v>150000</v>
      </c>
      <c r="K2084" s="11">
        <f>IF(AND(Cash_Flows[[#This Row],[Security Type]]="Warrant",Cash_Flows[[#This Row],[Metric]]="Balance (GAAP)"),Cash_Flows[[#This Row],[Amount ($)]],0)</f>
        <v>0</v>
      </c>
      <c r="L2084" s="11">
        <f>IF(AND(Cash_Flows[[#This Row],[Security Type]]="Equity",Cash_Flows[[#This Row],[Metric]]="Principal - Cash Investment"),Cash_Flows[[#This Row],[Amount ($)]]*-1,0)</f>
        <v>0</v>
      </c>
      <c r="M2084" s="11">
        <f>IF(AND(Cash_Flows[[#This Row],[Security Type]]="Equity",Cash_Flows[[#This Row],[Metric]]="Balance (GAAP)"),Cash_Flows[[#This Row],[Amount ($)]],0)</f>
        <v>0</v>
      </c>
      <c r="N20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84" s="11">
        <f>Cash_Flows[[#This Row],[Debt Invested]]+Cash_Flows[[#This Row],[Equity Invested]]</f>
        <v>0</v>
      </c>
      <c r="P2084" s="11">
        <f>Cash_Flows[[#This Row],[Debt FMV]]+Cash_Flows[[#This Row],[Warrant FMV]]+Cash_Flows[[#This Row],[Equity FMV]]</f>
        <v>0</v>
      </c>
      <c r="Q2084" s="11">
        <f>Cash_Flows[[#This Row],[Debt RP]]+Cash_Flows[[#This Row],[Equity RP]]</f>
        <v>150000</v>
      </c>
      <c r="R2084" t="str">
        <f>IF(Cash_Flows[[#This Row],[Deal]]="Inspired Beauty Brands",Cash_Flows[[#This Row],[X]],_xlfn.CONCAT(Cash_Flows[[#This Row],[Deal]],"-",Cash_Flows[[#This Row],[Fund Name]]))</f>
        <v>Command Alkon-Fund II</v>
      </c>
      <c r="S2084" t="str">
        <f>IF(Cash_Flows[[#This Row],[Deal]]="Inspired Beauty Brands",_xlfn.CONCAT(Cash_Flows[[#This Row],[Deal]],"-",Cash_Flows[[#This Row],[Fund Name]],"-",Cash_Flows[[#This Row],[Exit Status]]),Cash_Flows[[#This Row],[Deal]])</f>
        <v>Command Alkon</v>
      </c>
    </row>
    <row r="2085" spans="1:19" hidden="1" x14ac:dyDescent="0.35">
      <c r="A2085" s="2">
        <v>40999</v>
      </c>
      <c r="B2085" t="s">
        <v>84</v>
      </c>
      <c r="C2085" t="s">
        <v>74</v>
      </c>
      <c r="D2085" t="s">
        <v>21</v>
      </c>
      <c r="E2085" t="s">
        <v>28</v>
      </c>
      <c r="F2085" t="s">
        <v>25</v>
      </c>
      <c r="G2085" s="6">
        <v>166831.60999999999</v>
      </c>
      <c r="H2085" s="11">
        <f>IF(AND(Cash_Flows[[#This Row],[Metric]]="Principal - Cash Investment",Cash_Flows[[#This Row],[Security Type]]&lt;&gt;"Equity"),Cash_Flows[[#This Row],[Amount ($)]]*-1,0)</f>
        <v>0</v>
      </c>
      <c r="I2085" s="11">
        <f>IF(AND(Cash_Flows[[#This Row],[Metric]]="Balance (GAAP)",Cash_Flows[[#This Row],[Security Type]]&lt;&gt;"Equity",Cash_Flows[[#This Row],[Security Type]]&lt;&gt;"Warrant"),Cash_Flows[[#This Row],[Amount ($)]],0)</f>
        <v>0</v>
      </c>
      <c r="J2085" s="11">
        <f>IF(AND(Cash_Flows[[#This Row],[Security Type]]&lt;&gt;"Equity",Cash_Flows[[#This Row],[Metric]]&lt;&gt;"Principal - Cash Investment",Cash_Flows[[#This Row],[Metric]]&lt;&gt;"Balance (GAAP)"),Cash_Flows[[#This Row],[Amount ($)]],0)</f>
        <v>166831.60999999999</v>
      </c>
      <c r="K2085" s="11">
        <f>IF(AND(Cash_Flows[[#This Row],[Security Type]]="Warrant",Cash_Flows[[#This Row],[Metric]]="Balance (GAAP)"),Cash_Flows[[#This Row],[Amount ($)]],0)</f>
        <v>0</v>
      </c>
      <c r="L2085" s="11">
        <f>IF(AND(Cash_Flows[[#This Row],[Security Type]]="Equity",Cash_Flows[[#This Row],[Metric]]="Principal - Cash Investment"),Cash_Flows[[#This Row],[Amount ($)]]*-1,0)</f>
        <v>0</v>
      </c>
      <c r="M2085" s="11">
        <f>IF(AND(Cash_Flows[[#This Row],[Security Type]]="Equity",Cash_Flows[[#This Row],[Metric]]="Balance (GAAP)"),Cash_Flows[[#This Row],[Amount ($)]],0)</f>
        <v>0</v>
      </c>
      <c r="N20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85" s="11">
        <f>Cash_Flows[[#This Row],[Debt Invested]]+Cash_Flows[[#This Row],[Equity Invested]]</f>
        <v>0</v>
      </c>
      <c r="P2085" s="11">
        <f>Cash_Flows[[#This Row],[Debt FMV]]+Cash_Flows[[#This Row],[Warrant FMV]]+Cash_Flows[[#This Row],[Equity FMV]]</f>
        <v>0</v>
      </c>
      <c r="Q2085" s="11">
        <f>Cash_Flows[[#This Row],[Debt RP]]+Cash_Flows[[#This Row],[Equity RP]]</f>
        <v>166831.60999999999</v>
      </c>
      <c r="R2085" t="str">
        <f>IF(Cash_Flows[[#This Row],[Deal]]="Inspired Beauty Brands",Cash_Flows[[#This Row],[X]],_xlfn.CONCAT(Cash_Flows[[#This Row],[Deal]],"-",Cash_Flows[[#This Row],[Fund Name]]))</f>
        <v>Integra Partners-Fund II</v>
      </c>
      <c r="S2085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2086" spans="1:19" hidden="1" x14ac:dyDescent="0.35">
      <c r="A2086" s="2">
        <v>40999</v>
      </c>
      <c r="B2086" t="s">
        <v>77</v>
      </c>
      <c r="C2086" t="s">
        <v>74</v>
      </c>
      <c r="D2086" t="s">
        <v>21</v>
      </c>
      <c r="E2086" t="s">
        <v>28</v>
      </c>
      <c r="F2086" t="s">
        <v>25</v>
      </c>
      <c r="G2086" s="6">
        <v>184528.43</v>
      </c>
      <c r="H2086" s="11">
        <f>IF(AND(Cash_Flows[[#This Row],[Metric]]="Principal - Cash Investment",Cash_Flows[[#This Row],[Security Type]]&lt;&gt;"Equity"),Cash_Flows[[#This Row],[Amount ($)]]*-1,0)</f>
        <v>0</v>
      </c>
      <c r="I2086" s="11">
        <f>IF(AND(Cash_Flows[[#This Row],[Metric]]="Balance (GAAP)",Cash_Flows[[#This Row],[Security Type]]&lt;&gt;"Equity",Cash_Flows[[#This Row],[Security Type]]&lt;&gt;"Warrant"),Cash_Flows[[#This Row],[Amount ($)]],0)</f>
        <v>0</v>
      </c>
      <c r="J2086" s="11">
        <f>IF(AND(Cash_Flows[[#This Row],[Security Type]]&lt;&gt;"Equity",Cash_Flows[[#This Row],[Metric]]&lt;&gt;"Principal - Cash Investment",Cash_Flows[[#This Row],[Metric]]&lt;&gt;"Balance (GAAP)"),Cash_Flows[[#This Row],[Amount ($)]],0)</f>
        <v>184528.43</v>
      </c>
      <c r="K2086" s="11">
        <f>IF(AND(Cash_Flows[[#This Row],[Security Type]]="Warrant",Cash_Flows[[#This Row],[Metric]]="Balance (GAAP)"),Cash_Flows[[#This Row],[Amount ($)]],0)</f>
        <v>0</v>
      </c>
      <c r="L2086" s="11">
        <f>IF(AND(Cash_Flows[[#This Row],[Security Type]]="Equity",Cash_Flows[[#This Row],[Metric]]="Principal - Cash Investment"),Cash_Flows[[#This Row],[Amount ($)]]*-1,0)</f>
        <v>0</v>
      </c>
      <c r="M2086" s="11">
        <f>IF(AND(Cash_Flows[[#This Row],[Security Type]]="Equity",Cash_Flows[[#This Row],[Metric]]="Balance (GAAP)"),Cash_Flows[[#This Row],[Amount ($)]],0)</f>
        <v>0</v>
      </c>
      <c r="N20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86" s="11">
        <f>Cash_Flows[[#This Row],[Debt Invested]]+Cash_Flows[[#This Row],[Equity Invested]]</f>
        <v>0</v>
      </c>
      <c r="P2086" s="11">
        <f>Cash_Flows[[#This Row],[Debt FMV]]+Cash_Flows[[#This Row],[Warrant FMV]]+Cash_Flows[[#This Row],[Equity FMV]]</f>
        <v>0</v>
      </c>
      <c r="Q2086" s="11">
        <f>Cash_Flows[[#This Row],[Debt RP]]+Cash_Flows[[#This Row],[Equity RP]]</f>
        <v>184528.43</v>
      </c>
      <c r="R2086" t="str">
        <f>IF(Cash_Flows[[#This Row],[Deal]]="Inspired Beauty Brands",Cash_Flows[[#This Row],[X]],_xlfn.CONCAT(Cash_Flows[[#This Row],[Deal]],"-",Cash_Flows[[#This Row],[Fund Name]]))</f>
        <v>Carolina Beverage Group-Fund II</v>
      </c>
      <c r="S2086" t="str">
        <f>IF(Cash_Flows[[#This Row],[Deal]]="Inspired Beauty Brands",_xlfn.CONCAT(Cash_Flows[[#This Row],[Deal]],"-",Cash_Flows[[#This Row],[Fund Name]],"-",Cash_Flows[[#This Row],[Exit Status]]),Cash_Flows[[#This Row],[Deal]])</f>
        <v>Carolina Beverage Group</v>
      </c>
    </row>
    <row r="2087" spans="1:19" hidden="1" x14ac:dyDescent="0.35">
      <c r="A2087" s="2">
        <v>41011</v>
      </c>
      <c r="B2087" t="s">
        <v>40</v>
      </c>
      <c r="C2087" t="s">
        <v>20</v>
      </c>
      <c r="D2087" t="s">
        <v>21</v>
      </c>
      <c r="E2087" t="s">
        <v>34</v>
      </c>
      <c r="F2087" t="s">
        <v>46</v>
      </c>
      <c r="G2087" s="6">
        <v>16297</v>
      </c>
      <c r="H2087" s="11">
        <f>IF(AND(Cash_Flows[[#This Row],[Metric]]="Principal - Cash Investment",Cash_Flows[[#This Row],[Security Type]]&lt;&gt;"Equity"),Cash_Flows[[#This Row],[Amount ($)]]*-1,0)</f>
        <v>0</v>
      </c>
      <c r="I2087" s="11">
        <f>IF(AND(Cash_Flows[[#This Row],[Metric]]="Balance (GAAP)",Cash_Flows[[#This Row],[Security Type]]&lt;&gt;"Equity",Cash_Flows[[#This Row],[Security Type]]&lt;&gt;"Warrant"),Cash_Flows[[#This Row],[Amount ($)]],0)</f>
        <v>0</v>
      </c>
      <c r="J2087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087" s="11">
        <f>IF(AND(Cash_Flows[[#This Row],[Security Type]]="Warrant",Cash_Flows[[#This Row],[Metric]]="Balance (GAAP)"),Cash_Flows[[#This Row],[Amount ($)]],0)</f>
        <v>0</v>
      </c>
      <c r="L2087" s="11">
        <f>IF(AND(Cash_Flows[[#This Row],[Security Type]]="Equity",Cash_Flows[[#This Row],[Metric]]="Principal - Cash Investment"),Cash_Flows[[#This Row],[Amount ($)]]*-1,0)</f>
        <v>0</v>
      </c>
      <c r="M2087" s="11">
        <f>IF(AND(Cash_Flows[[#This Row],[Security Type]]="Equity",Cash_Flows[[#This Row],[Metric]]="Balance (GAAP)"),Cash_Flows[[#This Row],[Amount ($)]],0)</f>
        <v>0</v>
      </c>
      <c r="N2087" s="11">
        <f>IF(AND(Cash_Flows[[#This Row],[Security Type]]="Equity",Cash_Flows[[#This Row],[Metric]]&lt;&gt;"Balance (GAAP)",Cash_Flows[[#This Row],[Metric]]&lt;&gt;"Principal - Cash Investment"),Cash_Flows[[#This Row],[Amount ($)]],0)</f>
        <v>16297</v>
      </c>
      <c r="O2087" s="11">
        <f>Cash_Flows[[#This Row],[Debt Invested]]+Cash_Flows[[#This Row],[Equity Invested]]</f>
        <v>0</v>
      </c>
      <c r="P2087" s="11">
        <f>Cash_Flows[[#This Row],[Debt FMV]]+Cash_Flows[[#This Row],[Warrant FMV]]+Cash_Flows[[#This Row],[Equity FMV]]</f>
        <v>0</v>
      </c>
      <c r="Q2087" s="11">
        <f>Cash_Flows[[#This Row],[Debt RP]]+Cash_Flows[[#This Row],[Equity RP]]</f>
        <v>16297</v>
      </c>
      <c r="R2087" t="str">
        <f>IF(Cash_Flows[[#This Row],[Deal]]="Inspired Beauty Brands",Cash_Flows[[#This Row],[X]],_xlfn.CONCAT(Cash_Flows[[#This Row],[Deal]],"-",Cash_Flows[[#This Row],[Fund Name]]))</f>
        <v>Memorial Holdings-Fund I</v>
      </c>
      <c r="S2087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2088" spans="1:19" hidden="1" x14ac:dyDescent="0.35">
      <c r="A2088" s="2">
        <v>41017</v>
      </c>
      <c r="B2088" t="s">
        <v>89</v>
      </c>
      <c r="C2088" t="s">
        <v>74</v>
      </c>
      <c r="D2088" t="s">
        <v>21</v>
      </c>
      <c r="E2088" t="s">
        <v>28</v>
      </c>
      <c r="F2088" t="s">
        <v>24</v>
      </c>
      <c r="G2088" s="6">
        <v>-7500000</v>
      </c>
      <c r="H2088" s="11">
        <f>IF(AND(Cash_Flows[[#This Row],[Metric]]="Principal - Cash Investment",Cash_Flows[[#This Row],[Security Type]]&lt;&gt;"Equity"),Cash_Flows[[#This Row],[Amount ($)]]*-1,0)</f>
        <v>7500000</v>
      </c>
      <c r="I2088" s="11">
        <f>IF(AND(Cash_Flows[[#This Row],[Metric]]="Balance (GAAP)",Cash_Flows[[#This Row],[Security Type]]&lt;&gt;"Equity",Cash_Flows[[#This Row],[Security Type]]&lt;&gt;"Warrant"),Cash_Flows[[#This Row],[Amount ($)]],0)</f>
        <v>0</v>
      </c>
      <c r="J2088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088" s="11">
        <f>IF(AND(Cash_Flows[[#This Row],[Security Type]]="Warrant",Cash_Flows[[#This Row],[Metric]]="Balance (GAAP)"),Cash_Flows[[#This Row],[Amount ($)]],0)</f>
        <v>0</v>
      </c>
      <c r="L2088" s="11">
        <f>IF(AND(Cash_Flows[[#This Row],[Security Type]]="Equity",Cash_Flows[[#This Row],[Metric]]="Principal - Cash Investment"),Cash_Flows[[#This Row],[Amount ($)]]*-1,0)</f>
        <v>0</v>
      </c>
      <c r="M2088" s="11">
        <f>IF(AND(Cash_Flows[[#This Row],[Security Type]]="Equity",Cash_Flows[[#This Row],[Metric]]="Balance (GAAP)"),Cash_Flows[[#This Row],[Amount ($)]],0)</f>
        <v>0</v>
      </c>
      <c r="N20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88" s="11">
        <f>Cash_Flows[[#This Row],[Debt Invested]]+Cash_Flows[[#This Row],[Equity Invested]]</f>
        <v>7500000</v>
      </c>
      <c r="P2088" s="11">
        <f>Cash_Flows[[#This Row],[Debt FMV]]+Cash_Flows[[#This Row],[Warrant FMV]]+Cash_Flows[[#This Row],[Equity FMV]]</f>
        <v>0</v>
      </c>
      <c r="Q2088" s="11">
        <f>Cash_Flows[[#This Row],[Debt RP]]+Cash_Flows[[#This Row],[Equity RP]]</f>
        <v>0</v>
      </c>
      <c r="R2088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088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089" spans="1:19" hidden="1" x14ac:dyDescent="0.35">
      <c r="A2089" s="2">
        <v>41017</v>
      </c>
      <c r="B2089" t="s">
        <v>89</v>
      </c>
      <c r="C2089" t="s">
        <v>74</v>
      </c>
      <c r="D2089" t="s">
        <v>21</v>
      </c>
      <c r="E2089" t="s">
        <v>34</v>
      </c>
      <c r="F2089" t="s">
        <v>24</v>
      </c>
      <c r="G2089" s="6">
        <v>-1150000</v>
      </c>
      <c r="H2089" s="11">
        <f>IF(AND(Cash_Flows[[#This Row],[Metric]]="Principal - Cash Investment",Cash_Flows[[#This Row],[Security Type]]&lt;&gt;"Equity"),Cash_Flows[[#This Row],[Amount ($)]]*-1,0)</f>
        <v>0</v>
      </c>
      <c r="I2089" s="11">
        <f>IF(AND(Cash_Flows[[#This Row],[Metric]]="Balance (GAAP)",Cash_Flows[[#This Row],[Security Type]]&lt;&gt;"Equity",Cash_Flows[[#This Row],[Security Type]]&lt;&gt;"Warrant"),Cash_Flows[[#This Row],[Amount ($)]],0)</f>
        <v>0</v>
      </c>
      <c r="J2089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089" s="11">
        <f>IF(AND(Cash_Flows[[#This Row],[Security Type]]="Warrant",Cash_Flows[[#This Row],[Metric]]="Balance (GAAP)"),Cash_Flows[[#This Row],[Amount ($)]],0)</f>
        <v>0</v>
      </c>
      <c r="L2089" s="11">
        <f>IF(AND(Cash_Flows[[#This Row],[Security Type]]="Equity",Cash_Flows[[#This Row],[Metric]]="Principal - Cash Investment"),Cash_Flows[[#This Row],[Amount ($)]]*-1,0)</f>
        <v>1150000</v>
      </c>
      <c r="M2089" s="11">
        <f>IF(AND(Cash_Flows[[#This Row],[Security Type]]="Equity",Cash_Flows[[#This Row],[Metric]]="Balance (GAAP)"),Cash_Flows[[#This Row],[Amount ($)]],0)</f>
        <v>0</v>
      </c>
      <c r="N20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89" s="11">
        <f>Cash_Flows[[#This Row],[Debt Invested]]+Cash_Flows[[#This Row],[Equity Invested]]</f>
        <v>1150000</v>
      </c>
      <c r="P2089" s="11">
        <f>Cash_Flows[[#This Row],[Debt FMV]]+Cash_Flows[[#This Row],[Warrant FMV]]+Cash_Flows[[#This Row],[Equity FMV]]</f>
        <v>0</v>
      </c>
      <c r="Q2089" s="11">
        <f>Cash_Flows[[#This Row],[Debt RP]]+Cash_Flows[[#This Row],[Equity RP]]</f>
        <v>0</v>
      </c>
      <c r="R2089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089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090" spans="1:19" hidden="1" x14ac:dyDescent="0.35">
      <c r="A2090" s="2">
        <v>41017</v>
      </c>
      <c r="B2090" t="s">
        <v>89</v>
      </c>
      <c r="C2090" t="s">
        <v>74</v>
      </c>
      <c r="D2090" t="s">
        <v>21</v>
      </c>
      <c r="E2090" t="s">
        <v>28</v>
      </c>
      <c r="F2090" t="s">
        <v>23</v>
      </c>
      <c r="G2090" s="6">
        <v>150000</v>
      </c>
      <c r="H2090" s="11">
        <f>IF(AND(Cash_Flows[[#This Row],[Metric]]="Principal - Cash Investment",Cash_Flows[[#This Row],[Security Type]]&lt;&gt;"Equity"),Cash_Flows[[#This Row],[Amount ($)]]*-1,0)</f>
        <v>0</v>
      </c>
      <c r="I2090" s="11">
        <f>IF(AND(Cash_Flows[[#This Row],[Metric]]="Balance (GAAP)",Cash_Flows[[#This Row],[Security Type]]&lt;&gt;"Equity",Cash_Flows[[#This Row],[Security Type]]&lt;&gt;"Warrant"),Cash_Flows[[#This Row],[Amount ($)]],0)</f>
        <v>0</v>
      </c>
      <c r="J2090" s="11">
        <f>IF(AND(Cash_Flows[[#This Row],[Security Type]]&lt;&gt;"Equity",Cash_Flows[[#This Row],[Metric]]&lt;&gt;"Principal - Cash Investment",Cash_Flows[[#This Row],[Metric]]&lt;&gt;"Balance (GAAP)"),Cash_Flows[[#This Row],[Amount ($)]],0)</f>
        <v>150000</v>
      </c>
      <c r="K2090" s="11">
        <f>IF(AND(Cash_Flows[[#This Row],[Security Type]]="Warrant",Cash_Flows[[#This Row],[Metric]]="Balance (GAAP)"),Cash_Flows[[#This Row],[Amount ($)]],0)</f>
        <v>0</v>
      </c>
      <c r="L2090" s="11">
        <f>IF(AND(Cash_Flows[[#This Row],[Security Type]]="Equity",Cash_Flows[[#This Row],[Metric]]="Principal - Cash Investment"),Cash_Flows[[#This Row],[Amount ($)]]*-1,0)</f>
        <v>0</v>
      </c>
      <c r="M2090" s="11">
        <f>IF(AND(Cash_Flows[[#This Row],[Security Type]]="Equity",Cash_Flows[[#This Row],[Metric]]="Balance (GAAP)"),Cash_Flows[[#This Row],[Amount ($)]],0)</f>
        <v>0</v>
      </c>
      <c r="N20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90" s="11">
        <f>Cash_Flows[[#This Row],[Debt Invested]]+Cash_Flows[[#This Row],[Equity Invested]]</f>
        <v>0</v>
      </c>
      <c r="P2090" s="11">
        <f>Cash_Flows[[#This Row],[Debt FMV]]+Cash_Flows[[#This Row],[Warrant FMV]]+Cash_Flows[[#This Row],[Equity FMV]]</f>
        <v>0</v>
      </c>
      <c r="Q2090" s="11">
        <f>Cash_Flows[[#This Row],[Debt RP]]+Cash_Flows[[#This Row],[Equity RP]]</f>
        <v>150000</v>
      </c>
      <c r="R2090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090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091" spans="1:19" hidden="1" x14ac:dyDescent="0.35">
      <c r="A2091" s="2">
        <v>41029</v>
      </c>
      <c r="B2091" t="s">
        <v>90</v>
      </c>
      <c r="C2091" t="s">
        <v>74</v>
      </c>
      <c r="D2091" t="s">
        <v>21</v>
      </c>
      <c r="E2091" t="s">
        <v>22</v>
      </c>
      <c r="F2091" t="s">
        <v>24</v>
      </c>
      <c r="G2091" s="6">
        <v>-6000000</v>
      </c>
      <c r="H2091" s="11">
        <f>IF(AND(Cash_Flows[[#This Row],[Metric]]="Principal - Cash Investment",Cash_Flows[[#This Row],[Security Type]]&lt;&gt;"Equity"),Cash_Flows[[#This Row],[Amount ($)]]*-1,0)</f>
        <v>6000000</v>
      </c>
      <c r="I2091" s="11">
        <f>IF(AND(Cash_Flows[[#This Row],[Metric]]="Balance (GAAP)",Cash_Flows[[#This Row],[Security Type]]&lt;&gt;"Equity",Cash_Flows[[#This Row],[Security Type]]&lt;&gt;"Warrant"),Cash_Flows[[#This Row],[Amount ($)]],0)</f>
        <v>0</v>
      </c>
      <c r="J209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091" s="11">
        <f>IF(AND(Cash_Flows[[#This Row],[Security Type]]="Warrant",Cash_Flows[[#This Row],[Metric]]="Balance (GAAP)"),Cash_Flows[[#This Row],[Amount ($)]],0)</f>
        <v>0</v>
      </c>
      <c r="L2091" s="11">
        <f>IF(AND(Cash_Flows[[#This Row],[Security Type]]="Equity",Cash_Flows[[#This Row],[Metric]]="Principal - Cash Investment"),Cash_Flows[[#This Row],[Amount ($)]]*-1,0)</f>
        <v>0</v>
      </c>
      <c r="M2091" s="11">
        <f>IF(AND(Cash_Flows[[#This Row],[Security Type]]="Equity",Cash_Flows[[#This Row],[Metric]]="Balance (GAAP)"),Cash_Flows[[#This Row],[Amount ($)]],0)</f>
        <v>0</v>
      </c>
      <c r="N20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91" s="11">
        <f>Cash_Flows[[#This Row],[Debt Invested]]+Cash_Flows[[#This Row],[Equity Invested]]</f>
        <v>6000000</v>
      </c>
      <c r="P2091" s="11">
        <f>Cash_Flows[[#This Row],[Debt FMV]]+Cash_Flows[[#This Row],[Warrant FMV]]+Cash_Flows[[#This Row],[Equity FMV]]</f>
        <v>0</v>
      </c>
      <c r="Q2091" s="11">
        <f>Cash_Flows[[#This Row],[Debt RP]]+Cash_Flows[[#This Row],[Equity RP]]</f>
        <v>0</v>
      </c>
      <c r="R2091" t="str">
        <f>IF(Cash_Flows[[#This Row],[Deal]]="Inspired Beauty Brands",Cash_Flows[[#This Row],[X]],_xlfn.CONCAT(Cash_Flows[[#This Row],[Deal]],"-",Cash_Flows[[#This Row],[Fund Name]]))</f>
        <v>GTT Communications-Fund II</v>
      </c>
      <c r="S2091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092" spans="1:19" hidden="1" x14ac:dyDescent="0.35">
      <c r="A2092" s="2">
        <v>41029</v>
      </c>
      <c r="B2092" t="s">
        <v>27</v>
      </c>
      <c r="C2092" t="s">
        <v>20</v>
      </c>
      <c r="D2092" t="s">
        <v>21</v>
      </c>
      <c r="E2092" t="s">
        <v>28</v>
      </c>
      <c r="F2092" t="s">
        <v>25</v>
      </c>
      <c r="G2092" s="6">
        <v>47.51</v>
      </c>
      <c r="H2092" s="11">
        <f>IF(AND(Cash_Flows[[#This Row],[Metric]]="Principal - Cash Investment",Cash_Flows[[#This Row],[Security Type]]&lt;&gt;"Equity"),Cash_Flows[[#This Row],[Amount ($)]]*-1,0)</f>
        <v>0</v>
      </c>
      <c r="I2092" s="11">
        <f>IF(AND(Cash_Flows[[#This Row],[Metric]]="Balance (GAAP)",Cash_Flows[[#This Row],[Security Type]]&lt;&gt;"Equity",Cash_Flows[[#This Row],[Security Type]]&lt;&gt;"Warrant"),Cash_Flows[[#This Row],[Amount ($)]],0)</f>
        <v>0</v>
      </c>
      <c r="J2092" s="11">
        <f>IF(AND(Cash_Flows[[#This Row],[Security Type]]&lt;&gt;"Equity",Cash_Flows[[#This Row],[Metric]]&lt;&gt;"Principal - Cash Investment",Cash_Flows[[#This Row],[Metric]]&lt;&gt;"Balance (GAAP)"),Cash_Flows[[#This Row],[Amount ($)]],0)</f>
        <v>47.51</v>
      </c>
      <c r="K2092" s="11">
        <f>IF(AND(Cash_Flows[[#This Row],[Security Type]]="Warrant",Cash_Flows[[#This Row],[Metric]]="Balance (GAAP)"),Cash_Flows[[#This Row],[Amount ($)]],0)</f>
        <v>0</v>
      </c>
      <c r="L2092" s="11">
        <f>IF(AND(Cash_Flows[[#This Row],[Security Type]]="Equity",Cash_Flows[[#This Row],[Metric]]="Principal - Cash Investment"),Cash_Flows[[#This Row],[Amount ($)]]*-1,0)</f>
        <v>0</v>
      </c>
      <c r="M2092" s="11">
        <f>IF(AND(Cash_Flows[[#This Row],[Security Type]]="Equity",Cash_Flows[[#This Row],[Metric]]="Balance (GAAP)"),Cash_Flows[[#This Row],[Amount ($)]],0)</f>
        <v>0</v>
      </c>
      <c r="N20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92" s="11">
        <f>Cash_Flows[[#This Row],[Debt Invested]]+Cash_Flows[[#This Row],[Equity Invested]]</f>
        <v>0</v>
      </c>
      <c r="P2092" s="11">
        <f>Cash_Flows[[#This Row],[Debt FMV]]+Cash_Flows[[#This Row],[Warrant FMV]]+Cash_Flows[[#This Row],[Equity FMV]]</f>
        <v>0</v>
      </c>
      <c r="Q2092" s="11">
        <f>Cash_Flows[[#This Row],[Debt RP]]+Cash_Flows[[#This Row],[Equity RP]]</f>
        <v>47.51</v>
      </c>
      <c r="R2092" t="str">
        <f>IF(Cash_Flows[[#This Row],[Deal]]="Inspired Beauty Brands",Cash_Flows[[#This Row],[X]],_xlfn.CONCAT(Cash_Flows[[#This Row],[Deal]],"-",Cash_Flows[[#This Row],[Fund Name]]))</f>
        <v>Ambient Air Corp-Fund I</v>
      </c>
      <c r="S2092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093" spans="1:19" hidden="1" x14ac:dyDescent="0.35">
      <c r="A2093" s="2">
        <v>41029</v>
      </c>
      <c r="B2093" t="s">
        <v>33</v>
      </c>
      <c r="C2093" t="s">
        <v>20</v>
      </c>
      <c r="D2093" t="s">
        <v>21</v>
      </c>
      <c r="E2093" t="s">
        <v>28</v>
      </c>
      <c r="F2093" t="s">
        <v>25</v>
      </c>
      <c r="G2093" s="6">
        <v>2500</v>
      </c>
      <c r="H2093" s="11">
        <f>IF(AND(Cash_Flows[[#This Row],[Metric]]="Principal - Cash Investment",Cash_Flows[[#This Row],[Security Type]]&lt;&gt;"Equity"),Cash_Flows[[#This Row],[Amount ($)]]*-1,0)</f>
        <v>0</v>
      </c>
      <c r="I2093" s="11">
        <f>IF(AND(Cash_Flows[[#This Row],[Metric]]="Balance (GAAP)",Cash_Flows[[#This Row],[Security Type]]&lt;&gt;"Equity",Cash_Flows[[#This Row],[Security Type]]&lt;&gt;"Warrant"),Cash_Flows[[#This Row],[Amount ($)]],0)</f>
        <v>0</v>
      </c>
      <c r="J2093" s="11">
        <f>IF(AND(Cash_Flows[[#This Row],[Security Type]]&lt;&gt;"Equity",Cash_Flows[[#This Row],[Metric]]&lt;&gt;"Principal - Cash Investment",Cash_Flows[[#This Row],[Metric]]&lt;&gt;"Balance (GAAP)"),Cash_Flows[[#This Row],[Amount ($)]],0)</f>
        <v>2500</v>
      </c>
      <c r="K2093" s="11">
        <f>IF(AND(Cash_Flows[[#This Row],[Security Type]]="Warrant",Cash_Flows[[#This Row],[Metric]]="Balance (GAAP)"),Cash_Flows[[#This Row],[Amount ($)]],0)</f>
        <v>0</v>
      </c>
      <c r="L2093" s="11">
        <f>IF(AND(Cash_Flows[[#This Row],[Security Type]]="Equity",Cash_Flows[[#This Row],[Metric]]="Principal - Cash Investment"),Cash_Flows[[#This Row],[Amount ($)]]*-1,0)</f>
        <v>0</v>
      </c>
      <c r="M2093" s="11">
        <f>IF(AND(Cash_Flows[[#This Row],[Security Type]]="Equity",Cash_Flows[[#This Row],[Metric]]="Balance (GAAP)"),Cash_Flows[[#This Row],[Amount ($)]],0)</f>
        <v>0</v>
      </c>
      <c r="N20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93" s="11">
        <f>Cash_Flows[[#This Row],[Debt Invested]]+Cash_Flows[[#This Row],[Equity Invested]]</f>
        <v>0</v>
      </c>
      <c r="P2093" s="11">
        <f>Cash_Flows[[#This Row],[Debt FMV]]+Cash_Flows[[#This Row],[Warrant FMV]]+Cash_Flows[[#This Row],[Equity FMV]]</f>
        <v>0</v>
      </c>
      <c r="Q2093" s="11">
        <f>Cash_Flows[[#This Row],[Debt RP]]+Cash_Flows[[#This Row],[Equity RP]]</f>
        <v>2500</v>
      </c>
      <c r="R2093" t="str">
        <f>IF(Cash_Flows[[#This Row],[Deal]]="Inspired Beauty Brands",Cash_Flows[[#This Row],[X]],_xlfn.CONCAT(Cash_Flows[[#This Row],[Deal]],"-",Cash_Flows[[#This Row],[Fund Name]]))</f>
        <v>Saxbys Coffee-Fund I</v>
      </c>
      <c r="S2093" t="str">
        <f>IF(Cash_Flows[[#This Row],[Deal]]="Inspired Beauty Brands",_xlfn.CONCAT(Cash_Flows[[#This Row],[Deal]],"-",Cash_Flows[[#This Row],[Fund Name]],"-",Cash_Flows[[#This Row],[Exit Status]]),Cash_Flows[[#This Row],[Deal]])</f>
        <v>Saxbys Coffee</v>
      </c>
    </row>
    <row r="2094" spans="1:19" x14ac:dyDescent="0.35">
      <c r="A2094" s="2">
        <v>41029</v>
      </c>
      <c r="B2094" t="s">
        <v>37</v>
      </c>
      <c r="C2094" t="s">
        <v>20</v>
      </c>
      <c r="D2094" t="s">
        <v>21</v>
      </c>
      <c r="E2094" t="s">
        <v>28</v>
      </c>
      <c r="F2094" t="s">
        <v>25</v>
      </c>
      <c r="G2094" s="6">
        <v>3605.4</v>
      </c>
      <c r="H2094" s="11">
        <f>IF(AND(Cash_Flows[[#This Row],[Metric]]="Principal - Cash Investment",Cash_Flows[[#This Row],[Security Type]]&lt;&gt;"Equity"),Cash_Flows[[#This Row],[Amount ($)]]*-1,0)</f>
        <v>0</v>
      </c>
      <c r="I2094" s="11">
        <f>IF(AND(Cash_Flows[[#This Row],[Metric]]="Balance (GAAP)",Cash_Flows[[#This Row],[Security Type]]&lt;&gt;"Equity",Cash_Flows[[#This Row],[Security Type]]&lt;&gt;"Warrant"),Cash_Flows[[#This Row],[Amount ($)]],0)</f>
        <v>0</v>
      </c>
      <c r="J2094" s="11">
        <f>IF(AND(Cash_Flows[[#This Row],[Security Type]]&lt;&gt;"Equity",Cash_Flows[[#This Row],[Metric]]&lt;&gt;"Principal - Cash Investment",Cash_Flows[[#This Row],[Metric]]&lt;&gt;"Balance (GAAP)"),Cash_Flows[[#This Row],[Amount ($)]],0)</f>
        <v>3605.4</v>
      </c>
      <c r="K2094" s="11">
        <f>IF(AND(Cash_Flows[[#This Row],[Security Type]]="Warrant",Cash_Flows[[#This Row],[Metric]]="Balance (GAAP)"),Cash_Flows[[#This Row],[Amount ($)]],0)</f>
        <v>0</v>
      </c>
      <c r="L2094" s="11">
        <f>IF(AND(Cash_Flows[[#This Row],[Security Type]]="Equity",Cash_Flows[[#This Row],[Metric]]="Principal - Cash Investment"),Cash_Flows[[#This Row],[Amount ($)]]*-1,0)</f>
        <v>0</v>
      </c>
      <c r="M2094" s="11">
        <f>IF(AND(Cash_Flows[[#This Row],[Security Type]]="Equity",Cash_Flows[[#This Row],[Metric]]="Balance (GAAP)"),Cash_Flows[[#This Row],[Amount ($)]],0)</f>
        <v>0</v>
      </c>
      <c r="N20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94" s="11">
        <f>Cash_Flows[[#This Row],[Debt Invested]]+Cash_Flows[[#This Row],[Equity Invested]]</f>
        <v>0</v>
      </c>
      <c r="P2094" s="11">
        <f>Cash_Flows[[#This Row],[Debt FMV]]+Cash_Flows[[#This Row],[Warrant FMV]]+Cash_Flows[[#This Row],[Equity FMV]]</f>
        <v>0</v>
      </c>
      <c r="Q2094" s="11">
        <f>Cash_Flows[[#This Row],[Debt RP]]+Cash_Flows[[#This Row],[Equity RP]]</f>
        <v>3605.4</v>
      </c>
      <c r="R2094" t="str">
        <f>IF(Cash_Flows[[#This Row],[Deal]]="Inspired Beauty Brands",Cash_Flows[[#This Row],[X]],_xlfn.CONCAT(Cash_Flows[[#This Row],[Deal]],"-",Cash_Flows[[#This Row],[Fund Name]]))</f>
        <v>MidState Machine-Fund I</v>
      </c>
      <c r="S2094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095" spans="1:19" hidden="1" x14ac:dyDescent="0.35">
      <c r="A2095" s="2">
        <v>41029</v>
      </c>
      <c r="B2095" t="s">
        <v>76</v>
      </c>
      <c r="C2095" t="s">
        <v>20</v>
      </c>
      <c r="D2095" t="s">
        <v>21</v>
      </c>
      <c r="E2095" t="s">
        <v>22</v>
      </c>
      <c r="F2095" t="s">
        <v>25</v>
      </c>
      <c r="G2095" s="6">
        <v>6500</v>
      </c>
      <c r="H2095" s="11">
        <f>IF(AND(Cash_Flows[[#This Row],[Metric]]="Principal - Cash Investment",Cash_Flows[[#This Row],[Security Type]]&lt;&gt;"Equity"),Cash_Flows[[#This Row],[Amount ($)]]*-1,0)</f>
        <v>0</v>
      </c>
      <c r="I2095" s="11">
        <f>IF(AND(Cash_Flows[[#This Row],[Metric]]="Balance (GAAP)",Cash_Flows[[#This Row],[Security Type]]&lt;&gt;"Equity",Cash_Flows[[#This Row],[Security Type]]&lt;&gt;"Warrant"),Cash_Flows[[#This Row],[Amount ($)]],0)</f>
        <v>0</v>
      </c>
      <c r="J2095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2095" s="11">
        <f>IF(AND(Cash_Flows[[#This Row],[Security Type]]="Warrant",Cash_Flows[[#This Row],[Metric]]="Balance (GAAP)"),Cash_Flows[[#This Row],[Amount ($)]],0)</f>
        <v>0</v>
      </c>
      <c r="L2095" s="11">
        <f>IF(AND(Cash_Flows[[#This Row],[Security Type]]="Equity",Cash_Flows[[#This Row],[Metric]]="Principal - Cash Investment"),Cash_Flows[[#This Row],[Amount ($)]]*-1,0)</f>
        <v>0</v>
      </c>
      <c r="M2095" s="11">
        <f>IF(AND(Cash_Flows[[#This Row],[Security Type]]="Equity",Cash_Flows[[#This Row],[Metric]]="Balance (GAAP)"),Cash_Flows[[#This Row],[Amount ($)]],0)</f>
        <v>0</v>
      </c>
      <c r="N20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95" s="11">
        <f>Cash_Flows[[#This Row],[Debt Invested]]+Cash_Flows[[#This Row],[Equity Invested]]</f>
        <v>0</v>
      </c>
      <c r="P2095" s="11">
        <f>Cash_Flows[[#This Row],[Debt FMV]]+Cash_Flows[[#This Row],[Warrant FMV]]+Cash_Flows[[#This Row],[Equity FMV]]</f>
        <v>0</v>
      </c>
      <c r="Q2095" s="11">
        <f>Cash_Flows[[#This Row],[Debt RP]]+Cash_Flows[[#This Row],[Equity RP]]</f>
        <v>6500</v>
      </c>
      <c r="R2095" t="str">
        <f>IF(Cash_Flows[[#This Row],[Deal]]="Inspired Beauty Brands",Cash_Flows[[#This Row],[X]],_xlfn.CONCAT(Cash_Flows[[#This Row],[Deal]],"-",Cash_Flows[[#This Row],[Fund Name]]))</f>
        <v>Ascentia Home Health Care-Fund I</v>
      </c>
      <c r="S2095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2096" spans="1:19" hidden="1" x14ac:dyDescent="0.35">
      <c r="A2096" s="2">
        <v>41029</v>
      </c>
      <c r="B2096" t="s">
        <v>27</v>
      </c>
      <c r="C2096" t="s">
        <v>20</v>
      </c>
      <c r="D2096" t="s">
        <v>21</v>
      </c>
      <c r="E2096" t="s">
        <v>22</v>
      </c>
      <c r="F2096" t="s">
        <v>25</v>
      </c>
      <c r="G2096" s="6">
        <v>13960.6</v>
      </c>
      <c r="H2096" s="11">
        <f>IF(AND(Cash_Flows[[#This Row],[Metric]]="Principal - Cash Investment",Cash_Flows[[#This Row],[Security Type]]&lt;&gt;"Equity"),Cash_Flows[[#This Row],[Amount ($)]]*-1,0)</f>
        <v>0</v>
      </c>
      <c r="I2096" s="11">
        <f>IF(AND(Cash_Flows[[#This Row],[Metric]]="Balance (GAAP)",Cash_Flows[[#This Row],[Security Type]]&lt;&gt;"Equity",Cash_Flows[[#This Row],[Security Type]]&lt;&gt;"Warrant"),Cash_Flows[[#This Row],[Amount ($)]],0)</f>
        <v>0</v>
      </c>
      <c r="J2096" s="11">
        <f>IF(AND(Cash_Flows[[#This Row],[Security Type]]&lt;&gt;"Equity",Cash_Flows[[#This Row],[Metric]]&lt;&gt;"Principal - Cash Investment",Cash_Flows[[#This Row],[Metric]]&lt;&gt;"Balance (GAAP)"),Cash_Flows[[#This Row],[Amount ($)]],0)</f>
        <v>13960.6</v>
      </c>
      <c r="K2096" s="11">
        <f>IF(AND(Cash_Flows[[#This Row],[Security Type]]="Warrant",Cash_Flows[[#This Row],[Metric]]="Balance (GAAP)"),Cash_Flows[[#This Row],[Amount ($)]],0)</f>
        <v>0</v>
      </c>
      <c r="L2096" s="11">
        <f>IF(AND(Cash_Flows[[#This Row],[Security Type]]="Equity",Cash_Flows[[#This Row],[Metric]]="Principal - Cash Investment"),Cash_Flows[[#This Row],[Amount ($)]]*-1,0)</f>
        <v>0</v>
      </c>
      <c r="M2096" s="11">
        <f>IF(AND(Cash_Flows[[#This Row],[Security Type]]="Equity",Cash_Flows[[#This Row],[Metric]]="Balance (GAAP)"),Cash_Flows[[#This Row],[Amount ($)]],0)</f>
        <v>0</v>
      </c>
      <c r="N20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96" s="11">
        <f>Cash_Flows[[#This Row],[Debt Invested]]+Cash_Flows[[#This Row],[Equity Invested]]</f>
        <v>0</v>
      </c>
      <c r="P2096" s="11">
        <f>Cash_Flows[[#This Row],[Debt FMV]]+Cash_Flows[[#This Row],[Warrant FMV]]+Cash_Flows[[#This Row],[Equity FMV]]</f>
        <v>0</v>
      </c>
      <c r="Q2096" s="11">
        <f>Cash_Flows[[#This Row],[Debt RP]]+Cash_Flows[[#This Row],[Equity RP]]</f>
        <v>13960.6</v>
      </c>
      <c r="R2096" t="str">
        <f>IF(Cash_Flows[[#This Row],[Deal]]="Inspired Beauty Brands",Cash_Flows[[#This Row],[X]],_xlfn.CONCAT(Cash_Flows[[#This Row],[Deal]],"-",Cash_Flows[[#This Row],[Fund Name]]))</f>
        <v>Ambient Air Corp-Fund I</v>
      </c>
      <c r="S2096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097" spans="1:19" hidden="1" x14ac:dyDescent="0.35">
      <c r="A2097" s="2">
        <v>41029</v>
      </c>
      <c r="B2097" t="s">
        <v>40</v>
      </c>
      <c r="C2097" t="s">
        <v>20</v>
      </c>
      <c r="D2097" t="s">
        <v>21</v>
      </c>
      <c r="E2097" t="s">
        <v>28</v>
      </c>
      <c r="F2097" t="s">
        <v>25</v>
      </c>
      <c r="G2097" s="6">
        <v>14278.16</v>
      </c>
      <c r="H2097" s="11">
        <f>IF(AND(Cash_Flows[[#This Row],[Metric]]="Principal - Cash Investment",Cash_Flows[[#This Row],[Security Type]]&lt;&gt;"Equity"),Cash_Flows[[#This Row],[Amount ($)]]*-1,0)</f>
        <v>0</v>
      </c>
      <c r="I2097" s="11">
        <f>IF(AND(Cash_Flows[[#This Row],[Metric]]="Balance (GAAP)",Cash_Flows[[#This Row],[Security Type]]&lt;&gt;"Equity",Cash_Flows[[#This Row],[Security Type]]&lt;&gt;"Warrant"),Cash_Flows[[#This Row],[Amount ($)]],0)</f>
        <v>0</v>
      </c>
      <c r="J2097" s="11">
        <f>IF(AND(Cash_Flows[[#This Row],[Security Type]]&lt;&gt;"Equity",Cash_Flows[[#This Row],[Metric]]&lt;&gt;"Principal - Cash Investment",Cash_Flows[[#This Row],[Metric]]&lt;&gt;"Balance (GAAP)"),Cash_Flows[[#This Row],[Amount ($)]],0)</f>
        <v>14278.16</v>
      </c>
      <c r="K2097" s="11">
        <f>IF(AND(Cash_Flows[[#This Row],[Security Type]]="Warrant",Cash_Flows[[#This Row],[Metric]]="Balance (GAAP)"),Cash_Flows[[#This Row],[Amount ($)]],0)</f>
        <v>0</v>
      </c>
      <c r="L2097" s="11">
        <f>IF(AND(Cash_Flows[[#This Row],[Security Type]]="Equity",Cash_Flows[[#This Row],[Metric]]="Principal - Cash Investment"),Cash_Flows[[#This Row],[Amount ($)]]*-1,0)</f>
        <v>0</v>
      </c>
      <c r="M2097" s="11">
        <f>IF(AND(Cash_Flows[[#This Row],[Security Type]]="Equity",Cash_Flows[[#This Row],[Metric]]="Balance (GAAP)"),Cash_Flows[[#This Row],[Amount ($)]],0)</f>
        <v>0</v>
      </c>
      <c r="N20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97" s="11">
        <f>Cash_Flows[[#This Row],[Debt Invested]]+Cash_Flows[[#This Row],[Equity Invested]]</f>
        <v>0</v>
      </c>
      <c r="P2097" s="11">
        <f>Cash_Flows[[#This Row],[Debt FMV]]+Cash_Flows[[#This Row],[Warrant FMV]]+Cash_Flows[[#This Row],[Equity FMV]]</f>
        <v>0</v>
      </c>
      <c r="Q2097" s="11">
        <f>Cash_Flows[[#This Row],[Debt RP]]+Cash_Flows[[#This Row],[Equity RP]]</f>
        <v>14278.16</v>
      </c>
      <c r="R2097" t="str">
        <f>IF(Cash_Flows[[#This Row],[Deal]]="Inspired Beauty Brands",Cash_Flows[[#This Row],[X]],_xlfn.CONCAT(Cash_Flows[[#This Row],[Deal]],"-",Cash_Flows[[#This Row],[Fund Name]]))</f>
        <v>Memorial Holdings-Fund I</v>
      </c>
      <c r="S2097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2098" spans="1:19" hidden="1" x14ac:dyDescent="0.35">
      <c r="A2098" s="2">
        <v>41029</v>
      </c>
      <c r="B2098" t="s">
        <v>27</v>
      </c>
      <c r="C2098" t="s">
        <v>20</v>
      </c>
      <c r="D2098" t="s">
        <v>21</v>
      </c>
      <c r="E2098" t="s">
        <v>28</v>
      </c>
      <c r="F2098" t="s">
        <v>25</v>
      </c>
      <c r="G2098" s="6">
        <v>14461.54</v>
      </c>
      <c r="H2098" s="11">
        <f>IF(AND(Cash_Flows[[#This Row],[Metric]]="Principal - Cash Investment",Cash_Flows[[#This Row],[Security Type]]&lt;&gt;"Equity"),Cash_Flows[[#This Row],[Amount ($)]]*-1,0)</f>
        <v>0</v>
      </c>
      <c r="I2098" s="11">
        <f>IF(AND(Cash_Flows[[#This Row],[Metric]]="Balance (GAAP)",Cash_Flows[[#This Row],[Security Type]]&lt;&gt;"Equity",Cash_Flows[[#This Row],[Security Type]]&lt;&gt;"Warrant"),Cash_Flows[[#This Row],[Amount ($)]],0)</f>
        <v>0</v>
      </c>
      <c r="J2098" s="11">
        <f>IF(AND(Cash_Flows[[#This Row],[Security Type]]&lt;&gt;"Equity",Cash_Flows[[#This Row],[Metric]]&lt;&gt;"Principal - Cash Investment",Cash_Flows[[#This Row],[Metric]]&lt;&gt;"Balance (GAAP)"),Cash_Flows[[#This Row],[Amount ($)]],0)</f>
        <v>14461.54</v>
      </c>
      <c r="K2098" s="11">
        <f>IF(AND(Cash_Flows[[#This Row],[Security Type]]="Warrant",Cash_Flows[[#This Row],[Metric]]="Balance (GAAP)"),Cash_Flows[[#This Row],[Amount ($)]],0)</f>
        <v>0</v>
      </c>
      <c r="L2098" s="11">
        <f>IF(AND(Cash_Flows[[#This Row],[Security Type]]="Equity",Cash_Flows[[#This Row],[Metric]]="Principal - Cash Investment"),Cash_Flows[[#This Row],[Amount ($)]]*-1,0)</f>
        <v>0</v>
      </c>
      <c r="M2098" s="11">
        <f>IF(AND(Cash_Flows[[#This Row],[Security Type]]="Equity",Cash_Flows[[#This Row],[Metric]]="Balance (GAAP)"),Cash_Flows[[#This Row],[Amount ($)]],0)</f>
        <v>0</v>
      </c>
      <c r="N20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98" s="11">
        <f>Cash_Flows[[#This Row],[Debt Invested]]+Cash_Flows[[#This Row],[Equity Invested]]</f>
        <v>0</v>
      </c>
      <c r="P2098" s="11">
        <f>Cash_Flows[[#This Row],[Debt FMV]]+Cash_Flows[[#This Row],[Warrant FMV]]+Cash_Flows[[#This Row],[Equity FMV]]</f>
        <v>0</v>
      </c>
      <c r="Q2098" s="11">
        <f>Cash_Flows[[#This Row],[Debt RP]]+Cash_Flows[[#This Row],[Equity RP]]</f>
        <v>14461.54</v>
      </c>
      <c r="R2098" t="str">
        <f>IF(Cash_Flows[[#This Row],[Deal]]="Inspired Beauty Brands",Cash_Flows[[#This Row],[X]],_xlfn.CONCAT(Cash_Flows[[#This Row],[Deal]],"-",Cash_Flows[[#This Row],[Fund Name]]))</f>
        <v>Ambient Air Corp-Fund I</v>
      </c>
      <c r="S2098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099" spans="1:19" hidden="1" x14ac:dyDescent="0.35">
      <c r="A2099" s="2">
        <v>41029</v>
      </c>
      <c r="B2099" t="s">
        <v>75</v>
      </c>
      <c r="C2099" t="s">
        <v>20</v>
      </c>
      <c r="D2099" t="s">
        <v>21</v>
      </c>
      <c r="E2099" t="s">
        <v>22</v>
      </c>
      <c r="F2099" t="s">
        <v>25</v>
      </c>
      <c r="G2099" s="6">
        <v>16250</v>
      </c>
      <c r="H2099" s="11">
        <f>IF(AND(Cash_Flows[[#This Row],[Metric]]="Principal - Cash Investment",Cash_Flows[[#This Row],[Security Type]]&lt;&gt;"Equity"),Cash_Flows[[#This Row],[Amount ($)]]*-1,0)</f>
        <v>0</v>
      </c>
      <c r="I2099" s="11">
        <f>IF(AND(Cash_Flows[[#This Row],[Metric]]="Balance (GAAP)",Cash_Flows[[#This Row],[Security Type]]&lt;&gt;"Equity",Cash_Flows[[#This Row],[Security Type]]&lt;&gt;"Warrant"),Cash_Flows[[#This Row],[Amount ($)]],0)</f>
        <v>0</v>
      </c>
      <c r="J2099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2099" s="11">
        <f>IF(AND(Cash_Flows[[#This Row],[Security Type]]="Warrant",Cash_Flows[[#This Row],[Metric]]="Balance (GAAP)"),Cash_Flows[[#This Row],[Amount ($)]],0)</f>
        <v>0</v>
      </c>
      <c r="L2099" s="11">
        <f>IF(AND(Cash_Flows[[#This Row],[Security Type]]="Equity",Cash_Flows[[#This Row],[Metric]]="Principal - Cash Investment"),Cash_Flows[[#This Row],[Amount ($)]]*-1,0)</f>
        <v>0</v>
      </c>
      <c r="M2099" s="11">
        <f>IF(AND(Cash_Flows[[#This Row],[Security Type]]="Equity",Cash_Flows[[#This Row],[Metric]]="Balance (GAAP)"),Cash_Flows[[#This Row],[Amount ($)]],0)</f>
        <v>0</v>
      </c>
      <c r="N20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099" s="11">
        <f>Cash_Flows[[#This Row],[Debt Invested]]+Cash_Flows[[#This Row],[Equity Invested]]</f>
        <v>0</v>
      </c>
      <c r="P2099" s="11">
        <f>Cash_Flows[[#This Row],[Debt FMV]]+Cash_Flows[[#This Row],[Warrant FMV]]+Cash_Flows[[#This Row],[Equity FMV]]</f>
        <v>0</v>
      </c>
      <c r="Q2099" s="11">
        <f>Cash_Flows[[#This Row],[Debt RP]]+Cash_Flows[[#This Row],[Equity RP]]</f>
        <v>16250</v>
      </c>
      <c r="R2099" t="str">
        <f>IF(Cash_Flows[[#This Row],[Deal]]="Inspired Beauty Brands",Cash_Flows[[#This Row],[X]],_xlfn.CONCAT(Cash_Flows[[#This Row],[Deal]],"-",Cash_Flows[[#This Row],[Fund Name]]))</f>
        <v>Sherman &amp; Reilly-Fund I</v>
      </c>
      <c r="S2099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100" spans="1:19" hidden="1" x14ac:dyDescent="0.35">
      <c r="A2100" s="2">
        <v>41029</v>
      </c>
      <c r="B2100" t="s">
        <v>88</v>
      </c>
      <c r="C2100" t="s">
        <v>74</v>
      </c>
      <c r="D2100" t="s">
        <v>21</v>
      </c>
      <c r="E2100" t="s">
        <v>28</v>
      </c>
      <c r="F2100" t="s">
        <v>25</v>
      </c>
      <c r="G2100" s="6">
        <v>16438.349999999999</v>
      </c>
      <c r="H2100" s="11">
        <f>IF(AND(Cash_Flows[[#This Row],[Metric]]="Principal - Cash Investment",Cash_Flows[[#This Row],[Security Type]]&lt;&gt;"Equity"),Cash_Flows[[#This Row],[Amount ($)]]*-1,0)</f>
        <v>0</v>
      </c>
      <c r="I2100" s="11">
        <f>IF(AND(Cash_Flows[[#This Row],[Metric]]="Balance (GAAP)",Cash_Flows[[#This Row],[Security Type]]&lt;&gt;"Equity",Cash_Flows[[#This Row],[Security Type]]&lt;&gt;"Warrant"),Cash_Flows[[#This Row],[Amount ($)]],0)</f>
        <v>0</v>
      </c>
      <c r="J2100" s="11">
        <f>IF(AND(Cash_Flows[[#This Row],[Security Type]]&lt;&gt;"Equity",Cash_Flows[[#This Row],[Metric]]&lt;&gt;"Principal - Cash Investment",Cash_Flows[[#This Row],[Metric]]&lt;&gt;"Balance (GAAP)"),Cash_Flows[[#This Row],[Amount ($)]],0)</f>
        <v>16438.349999999999</v>
      </c>
      <c r="K2100" s="11">
        <f>IF(AND(Cash_Flows[[#This Row],[Security Type]]="Warrant",Cash_Flows[[#This Row],[Metric]]="Balance (GAAP)"),Cash_Flows[[#This Row],[Amount ($)]],0)</f>
        <v>0</v>
      </c>
      <c r="L2100" s="11">
        <f>IF(AND(Cash_Flows[[#This Row],[Security Type]]="Equity",Cash_Flows[[#This Row],[Metric]]="Principal - Cash Investment"),Cash_Flows[[#This Row],[Amount ($)]]*-1,0)</f>
        <v>0</v>
      </c>
      <c r="M2100" s="11">
        <f>IF(AND(Cash_Flows[[#This Row],[Security Type]]="Equity",Cash_Flows[[#This Row],[Metric]]="Balance (GAAP)"),Cash_Flows[[#This Row],[Amount ($)]],0)</f>
        <v>0</v>
      </c>
      <c r="N21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00" s="11">
        <f>Cash_Flows[[#This Row],[Debt Invested]]+Cash_Flows[[#This Row],[Equity Invested]]</f>
        <v>0</v>
      </c>
      <c r="P2100" s="11">
        <f>Cash_Flows[[#This Row],[Debt FMV]]+Cash_Flows[[#This Row],[Warrant FMV]]+Cash_Flows[[#This Row],[Equity FMV]]</f>
        <v>0</v>
      </c>
      <c r="Q2100" s="11">
        <f>Cash_Flows[[#This Row],[Debt RP]]+Cash_Flows[[#This Row],[Equity RP]]</f>
        <v>16438.349999999999</v>
      </c>
      <c r="R2100" t="str">
        <f>IF(Cash_Flows[[#This Row],[Deal]]="Inspired Beauty Brands",Cash_Flows[[#This Row],[X]],_xlfn.CONCAT(Cash_Flows[[#This Row],[Deal]],"-",Cash_Flows[[#This Row],[Fund Name]]))</f>
        <v>TITAN Technology Partners-Fund II</v>
      </c>
      <c r="S2100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101" spans="1:19" hidden="1" x14ac:dyDescent="0.35">
      <c r="A2101" s="2">
        <v>41029</v>
      </c>
      <c r="B2101" t="s">
        <v>78</v>
      </c>
      <c r="C2101" t="s">
        <v>74</v>
      </c>
      <c r="D2101" t="s">
        <v>21</v>
      </c>
      <c r="E2101" t="s">
        <v>28</v>
      </c>
      <c r="F2101" t="s">
        <v>25</v>
      </c>
      <c r="G2101" s="6">
        <v>16567.89</v>
      </c>
      <c r="H2101" s="11">
        <f>IF(AND(Cash_Flows[[#This Row],[Metric]]="Principal - Cash Investment",Cash_Flows[[#This Row],[Security Type]]&lt;&gt;"Equity"),Cash_Flows[[#This Row],[Amount ($)]]*-1,0)</f>
        <v>0</v>
      </c>
      <c r="I2101" s="11">
        <f>IF(AND(Cash_Flows[[#This Row],[Metric]]="Balance (GAAP)",Cash_Flows[[#This Row],[Security Type]]&lt;&gt;"Equity",Cash_Flows[[#This Row],[Security Type]]&lt;&gt;"Warrant"),Cash_Flows[[#This Row],[Amount ($)]],0)</f>
        <v>0</v>
      </c>
      <c r="J2101" s="11">
        <f>IF(AND(Cash_Flows[[#This Row],[Security Type]]&lt;&gt;"Equity",Cash_Flows[[#This Row],[Metric]]&lt;&gt;"Principal - Cash Investment",Cash_Flows[[#This Row],[Metric]]&lt;&gt;"Balance (GAAP)"),Cash_Flows[[#This Row],[Amount ($)]],0)</f>
        <v>16567.89</v>
      </c>
      <c r="K2101" s="11">
        <f>IF(AND(Cash_Flows[[#This Row],[Security Type]]="Warrant",Cash_Flows[[#This Row],[Metric]]="Balance (GAAP)"),Cash_Flows[[#This Row],[Amount ($)]],0)</f>
        <v>0</v>
      </c>
      <c r="L2101" s="11">
        <f>IF(AND(Cash_Flows[[#This Row],[Security Type]]="Equity",Cash_Flows[[#This Row],[Metric]]="Principal - Cash Investment"),Cash_Flows[[#This Row],[Amount ($)]]*-1,0)</f>
        <v>0</v>
      </c>
      <c r="M2101" s="11">
        <f>IF(AND(Cash_Flows[[#This Row],[Security Type]]="Equity",Cash_Flows[[#This Row],[Metric]]="Balance (GAAP)"),Cash_Flows[[#This Row],[Amount ($)]],0)</f>
        <v>0</v>
      </c>
      <c r="N21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01" s="11">
        <f>Cash_Flows[[#This Row],[Debt Invested]]+Cash_Flows[[#This Row],[Equity Invested]]</f>
        <v>0</v>
      </c>
      <c r="P2101" s="11">
        <f>Cash_Flows[[#This Row],[Debt FMV]]+Cash_Flows[[#This Row],[Warrant FMV]]+Cash_Flows[[#This Row],[Equity FMV]]</f>
        <v>0</v>
      </c>
      <c r="Q2101" s="11">
        <f>Cash_Flows[[#This Row],[Debt RP]]+Cash_Flows[[#This Row],[Equity RP]]</f>
        <v>16567.89</v>
      </c>
      <c r="R2101" t="str">
        <f>IF(Cash_Flows[[#This Row],[Deal]]="Inspired Beauty Brands",Cash_Flows[[#This Row],[X]],_xlfn.CONCAT(Cash_Flows[[#This Row],[Deal]],"-",Cash_Flows[[#This Row],[Fund Name]]))</f>
        <v>Infinity Home Care-Fund II</v>
      </c>
      <c r="S2101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102" spans="1:19" hidden="1" x14ac:dyDescent="0.35">
      <c r="A2102" s="2">
        <v>41029</v>
      </c>
      <c r="B2102" t="s">
        <v>54</v>
      </c>
      <c r="C2102" t="s">
        <v>20</v>
      </c>
      <c r="D2102" t="s">
        <v>21</v>
      </c>
      <c r="E2102" t="s">
        <v>22</v>
      </c>
      <c r="F2102" t="s">
        <v>25</v>
      </c>
      <c r="G2102" s="6">
        <v>21526.639999999999</v>
      </c>
      <c r="H2102" s="11">
        <f>IF(AND(Cash_Flows[[#This Row],[Metric]]="Principal - Cash Investment",Cash_Flows[[#This Row],[Security Type]]&lt;&gt;"Equity"),Cash_Flows[[#This Row],[Amount ($)]]*-1,0)</f>
        <v>0</v>
      </c>
      <c r="I2102" s="11">
        <f>IF(AND(Cash_Flows[[#This Row],[Metric]]="Balance (GAAP)",Cash_Flows[[#This Row],[Security Type]]&lt;&gt;"Equity",Cash_Flows[[#This Row],[Security Type]]&lt;&gt;"Warrant"),Cash_Flows[[#This Row],[Amount ($)]],0)</f>
        <v>0</v>
      </c>
      <c r="J2102" s="11">
        <f>IF(AND(Cash_Flows[[#This Row],[Security Type]]&lt;&gt;"Equity",Cash_Flows[[#This Row],[Metric]]&lt;&gt;"Principal - Cash Investment",Cash_Flows[[#This Row],[Metric]]&lt;&gt;"Balance (GAAP)"),Cash_Flows[[#This Row],[Amount ($)]],0)</f>
        <v>21526.639999999999</v>
      </c>
      <c r="K2102" s="11">
        <f>IF(AND(Cash_Flows[[#This Row],[Security Type]]="Warrant",Cash_Flows[[#This Row],[Metric]]="Balance (GAAP)"),Cash_Flows[[#This Row],[Amount ($)]],0)</f>
        <v>0</v>
      </c>
      <c r="L2102" s="11">
        <f>IF(AND(Cash_Flows[[#This Row],[Security Type]]="Equity",Cash_Flows[[#This Row],[Metric]]="Principal - Cash Investment"),Cash_Flows[[#This Row],[Amount ($)]]*-1,0)</f>
        <v>0</v>
      </c>
      <c r="M2102" s="11">
        <f>IF(AND(Cash_Flows[[#This Row],[Security Type]]="Equity",Cash_Flows[[#This Row],[Metric]]="Balance (GAAP)"),Cash_Flows[[#This Row],[Amount ($)]],0)</f>
        <v>0</v>
      </c>
      <c r="N21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02" s="11">
        <f>Cash_Flows[[#This Row],[Debt Invested]]+Cash_Flows[[#This Row],[Equity Invested]]</f>
        <v>0</v>
      </c>
      <c r="P2102" s="11">
        <f>Cash_Flows[[#This Row],[Debt FMV]]+Cash_Flows[[#This Row],[Warrant FMV]]+Cash_Flows[[#This Row],[Equity FMV]]</f>
        <v>0</v>
      </c>
      <c r="Q2102" s="11">
        <f>Cash_Flows[[#This Row],[Debt RP]]+Cash_Flows[[#This Row],[Equity RP]]</f>
        <v>21526.639999999999</v>
      </c>
      <c r="R2102" t="str">
        <f>IF(Cash_Flows[[#This Row],[Deal]]="Inspired Beauty Brands",Cash_Flows[[#This Row],[X]],_xlfn.CONCAT(Cash_Flows[[#This Row],[Deal]],"-",Cash_Flows[[#This Row],[Fund Name]]))</f>
        <v>Precision Manufacturing Group-Fund I</v>
      </c>
      <c r="S2102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2103" spans="1:19" hidden="1" x14ac:dyDescent="0.35">
      <c r="A2103" s="2">
        <v>41029</v>
      </c>
      <c r="B2103" t="s">
        <v>55</v>
      </c>
      <c r="C2103" t="s">
        <v>20</v>
      </c>
      <c r="D2103" t="s">
        <v>21</v>
      </c>
      <c r="E2103" t="s">
        <v>22</v>
      </c>
      <c r="F2103" t="s">
        <v>25</v>
      </c>
      <c r="G2103" s="6">
        <v>22916.67</v>
      </c>
      <c r="H2103" s="11">
        <f>IF(AND(Cash_Flows[[#This Row],[Metric]]="Principal - Cash Investment",Cash_Flows[[#This Row],[Security Type]]&lt;&gt;"Equity"),Cash_Flows[[#This Row],[Amount ($)]]*-1,0)</f>
        <v>0</v>
      </c>
      <c r="I2103" s="11">
        <f>IF(AND(Cash_Flows[[#This Row],[Metric]]="Balance (GAAP)",Cash_Flows[[#This Row],[Security Type]]&lt;&gt;"Equity",Cash_Flows[[#This Row],[Security Type]]&lt;&gt;"Warrant"),Cash_Flows[[#This Row],[Amount ($)]],0)</f>
        <v>0</v>
      </c>
      <c r="J2103" s="11">
        <f>IF(AND(Cash_Flows[[#This Row],[Security Type]]&lt;&gt;"Equity",Cash_Flows[[#This Row],[Metric]]&lt;&gt;"Principal - Cash Investment",Cash_Flows[[#This Row],[Metric]]&lt;&gt;"Balance (GAAP)"),Cash_Flows[[#This Row],[Amount ($)]],0)</f>
        <v>22916.67</v>
      </c>
      <c r="K2103" s="11">
        <f>IF(AND(Cash_Flows[[#This Row],[Security Type]]="Warrant",Cash_Flows[[#This Row],[Metric]]="Balance (GAAP)"),Cash_Flows[[#This Row],[Amount ($)]],0)</f>
        <v>0</v>
      </c>
      <c r="L2103" s="11">
        <f>IF(AND(Cash_Flows[[#This Row],[Security Type]]="Equity",Cash_Flows[[#This Row],[Metric]]="Principal - Cash Investment"),Cash_Flows[[#This Row],[Amount ($)]]*-1,0)</f>
        <v>0</v>
      </c>
      <c r="M2103" s="11">
        <f>IF(AND(Cash_Flows[[#This Row],[Security Type]]="Equity",Cash_Flows[[#This Row],[Metric]]="Balance (GAAP)"),Cash_Flows[[#This Row],[Amount ($)]],0)</f>
        <v>0</v>
      </c>
      <c r="N21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03" s="11">
        <f>Cash_Flows[[#This Row],[Debt Invested]]+Cash_Flows[[#This Row],[Equity Invested]]</f>
        <v>0</v>
      </c>
      <c r="P2103" s="11">
        <f>Cash_Flows[[#This Row],[Debt FMV]]+Cash_Flows[[#This Row],[Warrant FMV]]+Cash_Flows[[#This Row],[Equity FMV]]</f>
        <v>0</v>
      </c>
      <c r="Q2103" s="11">
        <f>Cash_Flows[[#This Row],[Debt RP]]+Cash_Flows[[#This Row],[Equity RP]]</f>
        <v>22916.67</v>
      </c>
      <c r="R2103" t="str">
        <f>IF(Cash_Flows[[#This Row],[Deal]]="Inspired Beauty Brands",Cash_Flows[[#This Row],[X]],_xlfn.CONCAT(Cash_Flows[[#This Row],[Deal]],"-",Cash_Flows[[#This Row],[Fund Name]]))</f>
        <v>CGL Engineering-Fund I</v>
      </c>
      <c r="S2103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2104" spans="1:19" hidden="1" x14ac:dyDescent="0.35">
      <c r="A2104" s="2">
        <v>41029</v>
      </c>
      <c r="B2104" t="s">
        <v>81</v>
      </c>
      <c r="C2104" t="s">
        <v>74</v>
      </c>
      <c r="D2104" t="s">
        <v>21</v>
      </c>
      <c r="E2104" t="s">
        <v>22</v>
      </c>
      <c r="F2104" t="s">
        <v>25</v>
      </c>
      <c r="G2104" s="6">
        <v>32500</v>
      </c>
      <c r="H2104" s="11">
        <f>IF(AND(Cash_Flows[[#This Row],[Metric]]="Principal - Cash Investment",Cash_Flows[[#This Row],[Security Type]]&lt;&gt;"Equity"),Cash_Flows[[#This Row],[Amount ($)]]*-1,0)</f>
        <v>0</v>
      </c>
      <c r="I2104" s="11">
        <f>IF(AND(Cash_Flows[[#This Row],[Metric]]="Balance (GAAP)",Cash_Flows[[#This Row],[Security Type]]&lt;&gt;"Equity",Cash_Flows[[#This Row],[Security Type]]&lt;&gt;"Warrant"),Cash_Flows[[#This Row],[Amount ($)]],0)</f>
        <v>0</v>
      </c>
      <c r="J2104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2104" s="11">
        <f>IF(AND(Cash_Flows[[#This Row],[Security Type]]="Warrant",Cash_Flows[[#This Row],[Metric]]="Balance (GAAP)"),Cash_Flows[[#This Row],[Amount ($)]],0)</f>
        <v>0</v>
      </c>
      <c r="L2104" s="11">
        <f>IF(AND(Cash_Flows[[#This Row],[Security Type]]="Equity",Cash_Flows[[#This Row],[Metric]]="Principal - Cash Investment"),Cash_Flows[[#This Row],[Amount ($)]]*-1,0)</f>
        <v>0</v>
      </c>
      <c r="M2104" s="11">
        <f>IF(AND(Cash_Flows[[#This Row],[Security Type]]="Equity",Cash_Flows[[#This Row],[Metric]]="Balance (GAAP)"),Cash_Flows[[#This Row],[Amount ($)]],0)</f>
        <v>0</v>
      </c>
      <c r="N21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04" s="11">
        <f>Cash_Flows[[#This Row],[Debt Invested]]+Cash_Flows[[#This Row],[Equity Invested]]</f>
        <v>0</v>
      </c>
      <c r="P2104" s="11">
        <f>Cash_Flows[[#This Row],[Debt FMV]]+Cash_Flows[[#This Row],[Warrant FMV]]+Cash_Flows[[#This Row],[Equity FMV]]</f>
        <v>0</v>
      </c>
      <c r="Q2104" s="11">
        <f>Cash_Flows[[#This Row],[Debt RP]]+Cash_Flows[[#This Row],[Equity RP]]</f>
        <v>32500</v>
      </c>
      <c r="R2104" t="str">
        <f>IF(Cash_Flows[[#This Row],[Deal]]="Inspired Beauty Brands",Cash_Flows[[#This Row],[X]],_xlfn.CONCAT(Cash_Flows[[#This Row],[Deal]],"-",Cash_Flows[[#This Row],[Fund Name]]))</f>
        <v>Global Value Commerce-Fund II</v>
      </c>
      <c r="S2104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2105" spans="1:19" hidden="1" x14ac:dyDescent="0.35">
      <c r="A2105" s="2">
        <v>41029</v>
      </c>
      <c r="B2105" t="s">
        <v>89</v>
      </c>
      <c r="C2105" t="s">
        <v>74</v>
      </c>
      <c r="D2105" t="s">
        <v>21</v>
      </c>
      <c r="E2105" t="s">
        <v>28</v>
      </c>
      <c r="F2105" t="s">
        <v>25</v>
      </c>
      <c r="G2105" s="6">
        <v>36562.5</v>
      </c>
      <c r="H2105" s="11">
        <f>IF(AND(Cash_Flows[[#This Row],[Metric]]="Principal - Cash Investment",Cash_Flows[[#This Row],[Security Type]]&lt;&gt;"Equity"),Cash_Flows[[#This Row],[Amount ($)]]*-1,0)</f>
        <v>0</v>
      </c>
      <c r="I2105" s="11">
        <f>IF(AND(Cash_Flows[[#This Row],[Metric]]="Balance (GAAP)",Cash_Flows[[#This Row],[Security Type]]&lt;&gt;"Equity",Cash_Flows[[#This Row],[Security Type]]&lt;&gt;"Warrant"),Cash_Flows[[#This Row],[Amount ($)]],0)</f>
        <v>0</v>
      </c>
      <c r="J2105" s="11">
        <f>IF(AND(Cash_Flows[[#This Row],[Security Type]]&lt;&gt;"Equity",Cash_Flows[[#This Row],[Metric]]&lt;&gt;"Principal - Cash Investment",Cash_Flows[[#This Row],[Metric]]&lt;&gt;"Balance (GAAP)"),Cash_Flows[[#This Row],[Amount ($)]],0)</f>
        <v>36562.5</v>
      </c>
      <c r="K2105" s="11">
        <f>IF(AND(Cash_Flows[[#This Row],[Security Type]]="Warrant",Cash_Flows[[#This Row],[Metric]]="Balance (GAAP)"),Cash_Flows[[#This Row],[Amount ($)]],0)</f>
        <v>0</v>
      </c>
      <c r="L2105" s="11">
        <f>IF(AND(Cash_Flows[[#This Row],[Security Type]]="Equity",Cash_Flows[[#This Row],[Metric]]="Principal - Cash Investment"),Cash_Flows[[#This Row],[Amount ($)]]*-1,0)</f>
        <v>0</v>
      </c>
      <c r="M2105" s="11">
        <f>IF(AND(Cash_Flows[[#This Row],[Security Type]]="Equity",Cash_Flows[[#This Row],[Metric]]="Balance (GAAP)"),Cash_Flows[[#This Row],[Amount ($)]],0)</f>
        <v>0</v>
      </c>
      <c r="N21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05" s="11">
        <f>Cash_Flows[[#This Row],[Debt Invested]]+Cash_Flows[[#This Row],[Equity Invested]]</f>
        <v>0</v>
      </c>
      <c r="P2105" s="11">
        <f>Cash_Flows[[#This Row],[Debt FMV]]+Cash_Flows[[#This Row],[Warrant FMV]]+Cash_Flows[[#This Row],[Equity FMV]]</f>
        <v>0</v>
      </c>
      <c r="Q2105" s="11">
        <f>Cash_Flows[[#This Row],[Debt RP]]+Cash_Flows[[#This Row],[Equity RP]]</f>
        <v>36562.5</v>
      </c>
      <c r="R2105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105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106" spans="1:19" hidden="1" x14ac:dyDescent="0.35">
      <c r="A2106" s="2">
        <v>41029</v>
      </c>
      <c r="B2106" t="s">
        <v>79</v>
      </c>
      <c r="C2106" t="s">
        <v>74</v>
      </c>
      <c r="D2106" t="s">
        <v>21</v>
      </c>
      <c r="E2106" t="s">
        <v>28</v>
      </c>
      <c r="F2106" t="s">
        <v>25</v>
      </c>
      <c r="G2106" s="6">
        <v>37031.56</v>
      </c>
      <c r="H2106" s="11">
        <f>IF(AND(Cash_Flows[[#This Row],[Metric]]="Principal - Cash Investment",Cash_Flows[[#This Row],[Security Type]]&lt;&gt;"Equity"),Cash_Flows[[#This Row],[Amount ($)]]*-1,0)</f>
        <v>0</v>
      </c>
      <c r="I2106" s="11">
        <f>IF(AND(Cash_Flows[[#This Row],[Metric]]="Balance (GAAP)",Cash_Flows[[#This Row],[Security Type]]&lt;&gt;"Equity",Cash_Flows[[#This Row],[Security Type]]&lt;&gt;"Warrant"),Cash_Flows[[#This Row],[Amount ($)]],0)</f>
        <v>0</v>
      </c>
      <c r="J2106" s="11">
        <f>IF(AND(Cash_Flows[[#This Row],[Security Type]]&lt;&gt;"Equity",Cash_Flows[[#This Row],[Metric]]&lt;&gt;"Principal - Cash Investment",Cash_Flows[[#This Row],[Metric]]&lt;&gt;"Balance (GAAP)"),Cash_Flows[[#This Row],[Amount ($)]],0)</f>
        <v>37031.56</v>
      </c>
      <c r="K2106" s="11">
        <f>IF(AND(Cash_Flows[[#This Row],[Security Type]]="Warrant",Cash_Flows[[#This Row],[Metric]]="Balance (GAAP)"),Cash_Flows[[#This Row],[Amount ($)]],0)</f>
        <v>0</v>
      </c>
      <c r="L2106" s="11">
        <f>IF(AND(Cash_Flows[[#This Row],[Security Type]]="Equity",Cash_Flows[[#This Row],[Metric]]="Principal - Cash Investment"),Cash_Flows[[#This Row],[Amount ($)]]*-1,0)</f>
        <v>0</v>
      </c>
      <c r="M2106" s="11">
        <f>IF(AND(Cash_Flows[[#This Row],[Security Type]]="Equity",Cash_Flows[[#This Row],[Metric]]="Balance (GAAP)"),Cash_Flows[[#This Row],[Amount ($)]],0)</f>
        <v>0</v>
      </c>
      <c r="N21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06" s="11">
        <f>Cash_Flows[[#This Row],[Debt Invested]]+Cash_Flows[[#This Row],[Equity Invested]]</f>
        <v>0</v>
      </c>
      <c r="P2106" s="11">
        <f>Cash_Flows[[#This Row],[Debt FMV]]+Cash_Flows[[#This Row],[Warrant FMV]]+Cash_Flows[[#This Row],[Equity FMV]]</f>
        <v>0</v>
      </c>
      <c r="Q2106" s="11">
        <f>Cash_Flows[[#This Row],[Debt RP]]+Cash_Flows[[#This Row],[Equity RP]]</f>
        <v>37031.56</v>
      </c>
      <c r="R2106" t="str">
        <f>IF(Cash_Flows[[#This Row],[Deal]]="Inspired Beauty Brands",Cash_Flows[[#This Row],[X]],_xlfn.CONCAT(Cash_Flows[[#This Row],[Deal]],"-",Cash_Flows[[#This Row],[Fund Name]]))</f>
        <v>National Deli-Fund II</v>
      </c>
      <c r="S2106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2107" spans="1:19" hidden="1" x14ac:dyDescent="0.35">
      <c r="A2107" s="2">
        <v>41029</v>
      </c>
      <c r="B2107" t="s">
        <v>76</v>
      </c>
      <c r="C2107" t="s">
        <v>74</v>
      </c>
      <c r="D2107" t="s">
        <v>21</v>
      </c>
      <c r="E2107" t="s">
        <v>22</v>
      </c>
      <c r="F2107" t="s">
        <v>25</v>
      </c>
      <c r="G2107" s="6">
        <v>40625</v>
      </c>
      <c r="H2107" s="11">
        <f>IF(AND(Cash_Flows[[#This Row],[Metric]]="Principal - Cash Investment",Cash_Flows[[#This Row],[Security Type]]&lt;&gt;"Equity"),Cash_Flows[[#This Row],[Amount ($)]]*-1,0)</f>
        <v>0</v>
      </c>
      <c r="I2107" s="11">
        <f>IF(AND(Cash_Flows[[#This Row],[Metric]]="Balance (GAAP)",Cash_Flows[[#This Row],[Security Type]]&lt;&gt;"Equity",Cash_Flows[[#This Row],[Security Type]]&lt;&gt;"Warrant"),Cash_Flows[[#This Row],[Amount ($)]],0)</f>
        <v>0</v>
      </c>
      <c r="J2107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2107" s="11">
        <f>IF(AND(Cash_Flows[[#This Row],[Security Type]]="Warrant",Cash_Flows[[#This Row],[Metric]]="Balance (GAAP)"),Cash_Flows[[#This Row],[Amount ($)]],0)</f>
        <v>0</v>
      </c>
      <c r="L2107" s="11">
        <f>IF(AND(Cash_Flows[[#This Row],[Security Type]]="Equity",Cash_Flows[[#This Row],[Metric]]="Principal - Cash Investment"),Cash_Flows[[#This Row],[Amount ($)]]*-1,0)</f>
        <v>0</v>
      </c>
      <c r="M2107" s="11">
        <f>IF(AND(Cash_Flows[[#This Row],[Security Type]]="Equity",Cash_Flows[[#This Row],[Metric]]="Balance (GAAP)"),Cash_Flows[[#This Row],[Amount ($)]],0)</f>
        <v>0</v>
      </c>
      <c r="N21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07" s="11">
        <f>Cash_Flows[[#This Row],[Debt Invested]]+Cash_Flows[[#This Row],[Equity Invested]]</f>
        <v>0</v>
      </c>
      <c r="P2107" s="11">
        <f>Cash_Flows[[#This Row],[Debt FMV]]+Cash_Flows[[#This Row],[Warrant FMV]]+Cash_Flows[[#This Row],[Equity FMV]]</f>
        <v>0</v>
      </c>
      <c r="Q2107" s="11">
        <f>Cash_Flows[[#This Row],[Debt RP]]+Cash_Flows[[#This Row],[Equity RP]]</f>
        <v>40625</v>
      </c>
      <c r="R2107" t="str">
        <f>IF(Cash_Flows[[#This Row],[Deal]]="Inspired Beauty Brands",Cash_Flows[[#This Row],[X]],_xlfn.CONCAT(Cash_Flows[[#This Row],[Deal]],"-",Cash_Flows[[#This Row],[Fund Name]]))</f>
        <v>Ascentia Home Health Care-Fund II</v>
      </c>
      <c r="S2107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2108" spans="1:19" x14ac:dyDescent="0.35">
      <c r="A2108" s="2">
        <v>41029</v>
      </c>
      <c r="B2108" t="s">
        <v>37</v>
      </c>
      <c r="C2108" t="s">
        <v>20</v>
      </c>
      <c r="D2108" t="s">
        <v>21</v>
      </c>
      <c r="E2108" t="s">
        <v>22</v>
      </c>
      <c r="F2108" t="s">
        <v>25</v>
      </c>
      <c r="G2108" s="6">
        <v>42644.85</v>
      </c>
      <c r="H2108" s="11">
        <f>IF(AND(Cash_Flows[[#This Row],[Metric]]="Principal - Cash Investment",Cash_Flows[[#This Row],[Security Type]]&lt;&gt;"Equity"),Cash_Flows[[#This Row],[Amount ($)]]*-1,0)</f>
        <v>0</v>
      </c>
      <c r="I2108" s="11">
        <f>IF(AND(Cash_Flows[[#This Row],[Metric]]="Balance (GAAP)",Cash_Flows[[#This Row],[Security Type]]&lt;&gt;"Equity",Cash_Flows[[#This Row],[Security Type]]&lt;&gt;"Warrant"),Cash_Flows[[#This Row],[Amount ($)]],0)</f>
        <v>0</v>
      </c>
      <c r="J2108" s="11">
        <f>IF(AND(Cash_Flows[[#This Row],[Security Type]]&lt;&gt;"Equity",Cash_Flows[[#This Row],[Metric]]&lt;&gt;"Principal - Cash Investment",Cash_Flows[[#This Row],[Metric]]&lt;&gt;"Balance (GAAP)"),Cash_Flows[[#This Row],[Amount ($)]],0)</f>
        <v>42644.85</v>
      </c>
      <c r="K2108" s="11">
        <f>IF(AND(Cash_Flows[[#This Row],[Security Type]]="Warrant",Cash_Flows[[#This Row],[Metric]]="Balance (GAAP)"),Cash_Flows[[#This Row],[Amount ($)]],0)</f>
        <v>0</v>
      </c>
      <c r="L2108" s="11">
        <f>IF(AND(Cash_Flows[[#This Row],[Security Type]]="Equity",Cash_Flows[[#This Row],[Metric]]="Principal - Cash Investment"),Cash_Flows[[#This Row],[Amount ($)]]*-1,0)</f>
        <v>0</v>
      </c>
      <c r="M2108" s="11">
        <f>IF(AND(Cash_Flows[[#This Row],[Security Type]]="Equity",Cash_Flows[[#This Row],[Metric]]="Balance (GAAP)"),Cash_Flows[[#This Row],[Amount ($)]],0)</f>
        <v>0</v>
      </c>
      <c r="N21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08" s="11">
        <f>Cash_Flows[[#This Row],[Debt Invested]]+Cash_Flows[[#This Row],[Equity Invested]]</f>
        <v>0</v>
      </c>
      <c r="P2108" s="11">
        <f>Cash_Flows[[#This Row],[Debt FMV]]+Cash_Flows[[#This Row],[Warrant FMV]]+Cash_Flows[[#This Row],[Equity FMV]]</f>
        <v>0</v>
      </c>
      <c r="Q2108" s="11">
        <f>Cash_Flows[[#This Row],[Debt RP]]+Cash_Flows[[#This Row],[Equity RP]]</f>
        <v>42644.85</v>
      </c>
      <c r="R2108" t="str">
        <f>IF(Cash_Flows[[#This Row],[Deal]]="Inspired Beauty Brands",Cash_Flows[[#This Row],[X]],_xlfn.CONCAT(Cash_Flows[[#This Row],[Deal]],"-",Cash_Flows[[#This Row],[Fund Name]]))</f>
        <v>MidState Machine-Fund I</v>
      </c>
      <c r="S2108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109" spans="1:19" hidden="1" x14ac:dyDescent="0.35">
      <c r="A2109" s="2">
        <v>41029</v>
      </c>
      <c r="B2109" t="s">
        <v>75</v>
      </c>
      <c r="C2109" t="s">
        <v>74</v>
      </c>
      <c r="D2109" t="s">
        <v>21</v>
      </c>
      <c r="E2109" t="s">
        <v>22</v>
      </c>
      <c r="F2109" t="s">
        <v>25</v>
      </c>
      <c r="G2109" s="6">
        <v>43333.33</v>
      </c>
      <c r="H2109" s="11">
        <f>IF(AND(Cash_Flows[[#This Row],[Metric]]="Principal - Cash Investment",Cash_Flows[[#This Row],[Security Type]]&lt;&gt;"Equity"),Cash_Flows[[#This Row],[Amount ($)]]*-1,0)</f>
        <v>0</v>
      </c>
      <c r="I2109" s="11">
        <f>IF(AND(Cash_Flows[[#This Row],[Metric]]="Balance (GAAP)",Cash_Flows[[#This Row],[Security Type]]&lt;&gt;"Equity",Cash_Flows[[#This Row],[Security Type]]&lt;&gt;"Warrant"),Cash_Flows[[#This Row],[Amount ($)]],0)</f>
        <v>0</v>
      </c>
      <c r="J2109" s="11">
        <f>IF(AND(Cash_Flows[[#This Row],[Security Type]]&lt;&gt;"Equity",Cash_Flows[[#This Row],[Metric]]&lt;&gt;"Principal - Cash Investment",Cash_Flows[[#This Row],[Metric]]&lt;&gt;"Balance (GAAP)"),Cash_Flows[[#This Row],[Amount ($)]],0)</f>
        <v>43333.33</v>
      </c>
      <c r="K2109" s="11">
        <f>IF(AND(Cash_Flows[[#This Row],[Security Type]]="Warrant",Cash_Flows[[#This Row],[Metric]]="Balance (GAAP)"),Cash_Flows[[#This Row],[Amount ($)]],0)</f>
        <v>0</v>
      </c>
      <c r="L2109" s="11">
        <f>IF(AND(Cash_Flows[[#This Row],[Security Type]]="Equity",Cash_Flows[[#This Row],[Metric]]="Principal - Cash Investment"),Cash_Flows[[#This Row],[Amount ($)]]*-1,0)</f>
        <v>0</v>
      </c>
      <c r="M2109" s="11">
        <f>IF(AND(Cash_Flows[[#This Row],[Security Type]]="Equity",Cash_Flows[[#This Row],[Metric]]="Balance (GAAP)"),Cash_Flows[[#This Row],[Amount ($)]],0)</f>
        <v>0</v>
      </c>
      <c r="N21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09" s="11">
        <f>Cash_Flows[[#This Row],[Debt Invested]]+Cash_Flows[[#This Row],[Equity Invested]]</f>
        <v>0</v>
      </c>
      <c r="P2109" s="11">
        <f>Cash_Flows[[#This Row],[Debt FMV]]+Cash_Flows[[#This Row],[Warrant FMV]]+Cash_Flows[[#This Row],[Equity FMV]]</f>
        <v>0</v>
      </c>
      <c r="Q2109" s="11">
        <f>Cash_Flows[[#This Row],[Debt RP]]+Cash_Flows[[#This Row],[Equity RP]]</f>
        <v>43333.33</v>
      </c>
      <c r="R2109" t="str">
        <f>IF(Cash_Flows[[#This Row],[Deal]]="Inspired Beauty Brands",Cash_Flows[[#This Row],[X]],_xlfn.CONCAT(Cash_Flows[[#This Row],[Deal]],"-",Cash_Flows[[#This Row],[Fund Name]]))</f>
        <v>Sherman &amp; Reilly-Fund II</v>
      </c>
      <c r="S2109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110" spans="1:19" hidden="1" x14ac:dyDescent="0.35">
      <c r="A2110" s="2">
        <v>41029</v>
      </c>
      <c r="B2110" t="s">
        <v>73</v>
      </c>
      <c r="C2110" t="s">
        <v>74</v>
      </c>
      <c r="D2110" t="s">
        <v>21</v>
      </c>
      <c r="E2110" t="s">
        <v>22</v>
      </c>
      <c r="F2110" t="s">
        <v>25</v>
      </c>
      <c r="G2110" s="6">
        <v>43735.82</v>
      </c>
      <c r="H2110" s="11">
        <f>IF(AND(Cash_Flows[[#This Row],[Metric]]="Principal - Cash Investment",Cash_Flows[[#This Row],[Security Type]]&lt;&gt;"Equity"),Cash_Flows[[#This Row],[Amount ($)]]*-1,0)</f>
        <v>0</v>
      </c>
      <c r="I2110" s="11">
        <f>IF(AND(Cash_Flows[[#This Row],[Metric]]="Balance (GAAP)",Cash_Flows[[#This Row],[Security Type]]&lt;&gt;"Equity",Cash_Flows[[#This Row],[Security Type]]&lt;&gt;"Warrant"),Cash_Flows[[#This Row],[Amount ($)]],0)</f>
        <v>0</v>
      </c>
      <c r="J2110" s="11">
        <f>IF(AND(Cash_Flows[[#This Row],[Security Type]]&lt;&gt;"Equity",Cash_Flows[[#This Row],[Metric]]&lt;&gt;"Principal - Cash Investment",Cash_Flows[[#This Row],[Metric]]&lt;&gt;"Balance (GAAP)"),Cash_Flows[[#This Row],[Amount ($)]],0)</f>
        <v>43735.82</v>
      </c>
      <c r="K2110" s="11">
        <f>IF(AND(Cash_Flows[[#This Row],[Security Type]]="Warrant",Cash_Flows[[#This Row],[Metric]]="Balance (GAAP)"),Cash_Flows[[#This Row],[Amount ($)]],0)</f>
        <v>0</v>
      </c>
      <c r="L2110" s="11">
        <f>IF(AND(Cash_Flows[[#This Row],[Security Type]]="Equity",Cash_Flows[[#This Row],[Metric]]="Principal - Cash Investment"),Cash_Flows[[#This Row],[Amount ($)]]*-1,0)</f>
        <v>0</v>
      </c>
      <c r="M2110" s="11">
        <f>IF(AND(Cash_Flows[[#This Row],[Security Type]]="Equity",Cash_Flows[[#This Row],[Metric]]="Balance (GAAP)"),Cash_Flows[[#This Row],[Amount ($)]],0)</f>
        <v>0</v>
      </c>
      <c r="N21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10" s="11">
        <f>Cash_Flows[[#This Row],[Debt Invested]]+Cash_Flows[[#This Row],[Equity Invested]]</f>
        <v>0</v>
      </c>
      <c r="P2110" s="11">
        <f>Cash_Flows[[#This Row],[Debt FMV]]+Cash_Flows[[#This Row],[Warrant FMV]]+Cash_Flows[[#This Row],[Equity FMV]]</f>
        <v>0</v>
      </c>
      <c r="Q2110" s="11">
        <f>Cash_Flows[[#This Row],[Debt RP]]+Cash_Flows[[#This Row],[Equity RP]]</f>
        <v>43735.82</v>
      </c>
      <c r="R2110" t="str">
        <f>IF(Cash_Flows[[#This Row],[Deal]]="Inspired Beauty Brands",Cash_Flows[[#This Row],[X]],_xlfn.CONCAT(Cash_Flows[[#This Row],[Deal]],"-",Cash_Flows[[#This Row],[Fund Name]]))</f>
        <v>A.P. Services-Fund II</v>
      </c>
      <c r="S2110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2111" spans="1:19" hidden="1" x14ac:dyDescent="0.35">
      <c r="A2111" s="2">
        <v>41029</v>
      </c>
      <c r="B2111" t="s">
        <v>78</v>
      </c>
      <c r="C2111" t="s">
        <v>74</v>
      </c>
      <c r="D2111" t="s">
        <v>21</v>
      </c>
      <c r="E2111" t="s">
        <v>28</v>
      </c>
      <c r="F2111" t="s">
        <v>25</v>
      </c>
      <c r="G2111" s="6">
        <v>43928.57</v>
      </c>
      <c r="H2111" s="11">
        <f>IF(AND(Cash_Flows[[#This Row],[Metric]]="Principal - Cash Investment",Cash_Flows[[#This Row],[Security Type]]&lt;&gt;"Equity"),Cash_Flows[[#This Row],[Amount ($)]]*-1,0)</f>
        <v>0</v>
      </c>
      <c r="I2111" s="11">
        <f>IF(AND(Cash_Flows[[#This Row],[Metric]]="Balance (GAAP)",Cash_Flows[[#This Row],[Security Type]]&lt;&gt;"Equity",Cash_Flows[[#This Row],[Security Type]]&lt;&gt;"Warrant"),Cash_Flows[[#This Row],[Amount ($)]],0)</f>
        <v>0</v>
      </c>
      <c r="J2111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2111" s="11">
        <f>IF(AND(Cash_Flows[[#This Row],[Security Type]]="Warrant",Cash_Flows[[#This Row],[Metric]]="Balance (GAAP)"),Cash_Flows[[#This Row],[Amount ($)]],0)</f>
        <v>0</v>
      </c>
      <c r="L2111" s="11">
        <f>IF(AND(Cash_Flows[[#This Row],[Security Type]]="Equity",Cash_Flows[[#This Row],[Metric]]="Principal - Cash Investment"),Cash_Flows[[#This Row],[Amount ($)]]*-1,0)</f>
        <v>0</v>
      </c>
      <c r="M2111" s="11">
        <f>IF(AND(Cash_Flows[[#This Row],[Security Type]]="Equity",Cash_Flows[[#This Row],[Metric]]="Balance (GAAP)"),Cash_Flows[[#This Row],[Amount ($)]],0)</f>
        <v>0</v>
      </c>
      <c r="N21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11" s="11">
        <f>Cash_Flows[[#This Row],[Debt Invested]]+Cash_Flows[[#This Row],[Equity Invested]]</f>
        <v>0</v>
      </c>
      <c r="P2111" s="11">
        <f>Cash_Flows[[#This Row],[Debt FMV]]+Cash_Flows[[#This Row],[Warrant FMV]]+Cash_Flows[[#This Row],[Equity FMV]]</f>
        <v>0</v>
      </c>
      <c r="Q2111" s="11">
        <f>Cash_Flows[[#This Row],[Debt RP]]+Cash_Flows[[#This Row],[Equity RP]]</f>
        <v>43928.57</v>
      </c>
      <c r="R2111" t="str">
        <f>IF(Cash_Flows[[#This Row],[Deal]]="Inspired Beauty Brands",Cash_Flows[[#This Row],[X]],_xlfn.CONCAT(Cash_Flows[[#This Row],[Deal]],"-",Cash_Flows[[#This Row],[Fund Name]]))</f>
        <v>Infinity Home Care-Fund II</v>
      </c>
      <c r="S2111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112" spans="1:19" hidden="1" x14ac:dyDescent="0.35">
      <c r="A2112" s="2">
        <v>41029</v>
      </c>
      <c r="B2112" t="s">
        <v>67</v>
      </c>
      <c r="C2112" t="s">
        <v>20</v>
      </c>
      <c r="D2112" t="s">
        <v>21</v>
      </c>
      <c r="E2112" t="s">
        <v>22</v>
      </c>
      <c r="F2112" t="s">
        <v>25</v>
      </c>
      <c r="G2112" s="6">
        <v>45528.75</v>
      </c>
      <c r="H2112" s="11">
        <f>IF(AND(Cash_Flows[[#This Row],[Metric]]="Principal - Cash Investment",Cash_Flows[[#This Row],[Security Type]]&lt;&gt;"Equity"),Cash_Flows[[#This Row],[Amount ($)]]*-1,0)</f>
        <v>0</v>
      </c>
      <c r="I2112" s="11">
        <f>IF(AND(Cash_Flows[[#This Row],[Metric]]="Balance (GAAP)",Cash_Flows[[#This Row],[Security Type]]&lt;&gt;"Equity",Cash_Flows[[#This Row],[Security Type]]&lt;&gt;"Warrant"),Cash_Flows[[#This Row],[Amount ($)]],0)</f>
        <v>0</v>
      </c>
      <c r="J2112" s="11">
        <f>IF(AND(Cash_Flows[[#This Row],[Security Type]]&lt;&gt;"Equity",Cash_Flows[[#This Row],[Metric]]&lt;&gt;"Principal - Cash Investment",Cash_Flows[[#This Row],[Metric]]&lt;&gt;"Balance (GAAP)"),Cash_Flows[[#This Row],[Amount ($)]],0)</f>
        <v>45528.75</v>
      </c>
      <c r="K2112" s="11">
        <f>IF(AND(Cash_Flows[[#This Row],[Security Type]]="Warrant",Cash_Flows[[#This Row],[Metric]]="Balance (GAAP)"),Cash_Flows[[#This Row],[Amount ($)]],0)</f>
        <v>0</v>
      </c>
      <c r="L2112" s="11">
        <f>IF(AND(Cash_Flows[[#This Row],[Security Type]]="Equity",Cash_Flows[[#This Row],[Metric]]="Principal - Cash Investment"),Cash_Flows[[#This Row],[Amount ($)]]*-1,0)</f>
        <v>0</v>
      </c>
      <c r="M2112" s="11">
        <f>IF(AND(Cash_Flows[[#This Row],[Security Type]]="Equity",Cash_Flows[[#This Row],[Metric]]="Balance (GAAP)"),Cash_Flows[[#This Row],[Amount ($)]],0)</f>
        <v>0</v>
      </c>
      <c r="N21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12" s="11">
        <f>Cash_Flows[[#This Row],[Debt Invested]]+Cash_Flows[[#This Row],[Equity Invested]]</f>
        <v>0</v>
      </c>
      <c r="P2112" s="11">
        <f>Cash_Flows[[#This Row],[Debt FMV]]+Cash_Flows[[#This Row],[Warrant FMV]]+Cash_Flows[[#This Row],[Equity FMV]]</f>
        <v>0</v>
      </c>
      <c r="Q2112" s="11">
        <f>Cash_Flows[[#This Row],[Debt RP]]+Cash_Flows[[#This Row],[Equity RP]]</f>
        <v>45528.75</v>
      </c>
      <c r="R2112" t="str">
        <f>IF(Cash_Flows[[#This Row],[Deal]]="Inspired Beauty Brands",Cash_Flows[[#This Row],[X]],_xlfn.CONCAT(Cash_Flows[[#This Row],[Deal]],"-",Cash_Flows[[#This Row],[Fund Name]]))</f>
        <v>MPD Holdings-Fund I</v>
      </c>
      <c r="S2112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2113" spans="1:19" hidden="1" x14ac:dyDescent="0.35">
      <c r="A2113" s="2">
        <v>41029</v>
      </c>
      <c r="B2113" t="s">
        <v>57</v>
      </c>
      <c r="C2113" t="s">
        <v>20</v>
      </c>
      <c r="D2113" t="s">
        <v>21</v>
      </c>
      <c r="E2113" t="s">
        <v>28</v>
      </c>
      <c r="F2113" t="s">
        <v>25</v>
      </c>
      <c r="G2113" s="6">
        <v>47271.58</v>
      </c>
      <c r="H2113" s="11">
        <f>IF(AND(Cash_Flows[[#This Row],[Metric]]="Principal - Cash Investment",Cash_Flows[[#This Row],[Security Type]]&lt;&gt;"Equity"),Cash_Flows[[#This Row],[Amount ($)]]*-1,0)</f>
        <v>0</v>
      </c>
      <c r="I2113" s="11">
        <f>IF(AND(Cash_Flows[[#This Row],[Metric]]="Balance (GAAP)",Cash_Flows[[#This Row],[Security Type]]&lt;&gt;"Equity",Cash_Flows[[#This Row],[Security Type]]&lt;&gt;"Warrant"),Cash_Flows[[#This Row],[Amount ($)]],0)</f>
        <v>0</v>
      </c>
      <c r="J2113" s="11">
        <f>IF(AND(Cash_Flows[[#This Row],[Security Type]]&lt;&gt;"Equity",Cash_Flows[[#This Row],[Metric]]&lt;&gt;"Principal - Cash Investment",Cash_Flows[[#This Row],[Metric]]&lt;&gt;"Balance (GAAP)"),Cash_Flows[[#This Row],[Amount ($)]],0)</f>
        <v>47271.58</v>
      </c>
      <c r="K2113" s="11">
        <f>IF(AND(Cash_Flows[[#This Row],[Security Type]]="Warrant",Cash_Flows[[#This Row],[Metric]]="Balance (GAAP)"),Cash_Flows[[#This Row],[Amount ($)]],0)</f>
        <v>0</v>
      </c>
      <c r="L2113" s="11">
        <f>IF(AND(Cash_Flows[[#This Row],[Security Type]]="Equity",Cash_Flows[[#This Row],[Metric]]="Principal - Cash Investment"),Cash_Flows[[#This Row],[Amount ($)]]*-1,0)</f>
        <v>0</v>
      </c>
      <c r="M2113" s="11">
        <f>IF(AND(Cash_Flows[[#This Row],[Security Type]]="Equity",Cash_Flows[[#This Row],[Metric]]="Balance (GAAP)"),Cash_Flows[[#This Row],[Amount ($)]],0)</f>
        <v>0</v>
      </c>
      <c r="N21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13" s="11">
        <f>Cash_Flows[[#This Row],[Debt Invested]]+Cash_Flows[[#This Row],[Equity Invested]]</f>
        <v>0</v>
      </c>
      <c r="P2113" s="11">
        <f>Cash_Flows[[#This Row],[Debt FMV]]+Cash_Flows[[#This Row],[Warrant FMV]]+Cash_Flows[[#This Row],[Equity FMV]]</f>
        <v>0</v>
      </c>
      <c r="Q2113" s="11">
        <f>Cash_Flows[[#This Row],[Debt RP]]+Cash_Flows[[#This Row],[Equity RP]]</f>
        <v>47271.58</v>
      </c>
      <c r="R2113" t="str">
        <f>IF(Cash_Flows[[#This Row],[Deal]]="Inspired Beauty Brands",Cash_Flows[[#This Row],[X]],_xlfn.CONCAT(Cash_Flows[[#This Row],[Deal]],"-",Cash_Flows[[#This Row],[Fund Name]]))</f>
        <v>Streets-Fund I</v>
      </c>
      <c r="S2113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2114" spans="1:19" hidden="1" x14ac:dyDescent="0.35">
      <c r="A2114" s="2">
        <v>41029</v>
      </c>
      <c r="B2114" t="s">
        <v>48</v>
      </c>
      <c r="C2114" t="s">
        <v>20</v>
      </c>
      <c r="D2114" t="s">
        <v>21</v>
      </c>
      <c r="E2114" t="s">
        <v>22</v>
      </c>
      <c r="F2114" t="s">
        <v>25</v>
      </c>
      <c r="G2114" s="6">
        <v>48720.28</v>
      </c>
      <c r="H2114" s="11">
        <f>IF(AND(Cash_Flows[[#This Row],[Metric]]="Principal - Cash Investment",Cash_Flows[[#This Row],[Security Type]]&lt;&gt;"Equity"),Cash_Flows[[#This Row],[Amount ($)]]*-1,0)</f>
        <v>0</v>
      </c>
      <c r="I2114" s="11">
        <f>IF(AND(Cash_Flows[[#This Row],[Metric]]="Balance (GAAP)",Cash_Flows[[#This Row],[Security Type]]&lt;&gt;"Equity",Cash_Flows[[#This Row],[Security Type]]&lt;&gt;"Warrant"),Cash_Flows[[#This Row],[Amount ($)]],0)</f>
        <v>0</v>
      </c>
      <c r="J2114" s="11">
        <f>IF(AND(Cash_Flows[[#This Row],[Security Type]]&lt;&gt;"Equity",Cash_Flows[[#This Row],[Metric]]&lt;&gt;"Principal - Cash Investment",Cash_Flows[[#This Row],[Metric]]&lt;&gt;"Balance (GAAP)"),Cash_Flows[[#This Row],[Amount ($)]],0)</f>
        <v>48720.28</v>
      </c>
      <c r="K2114" s="11">
        <f>IF(AND(Cash_Flows[[#This Row],[Security Type]]="Warrant",Cash_Flows[[#This Row],[Metric]]="Balance (GAAP)"),Cash_Flows[[#This Row],[Amount ($)]],0)</f>
        <v>0</v>
      </c>
      <c r="L2114" s="11">
        <f>IF(AND(Cash_Flows[[#This Row],[Security Type]]="Equity",Cash_Flows[[#This Row],[Metric]]="Principal - Cash Investment"),Cash_Flows[[#This Row],[Amount ($)]]*-1,0)</f>
        <v>0</v>
      </c>
      <c r="M2114" s="11">
        <f>IF(AND(Cash_Flows[[#This Row],[Security Type]]="Equity",Cash_Flows[[#This Row],[Metric]]="Balance (GAAP)"),Cash_Flows[[#This Row],[Amount ($)]],0)</f>
        <v>0</v>
      </c>
      <c r="N21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14" s="11">
        <f>Cash_Flows[[#This Row],[Debt Invested]]+Cash_Flows[[#This Row],[Equity Invested]]</f>
        <v>0</v>
      </c>
      <c r="P2114" s="11">
        <f>Cash_Flows[[#This Row],[Debt FMV]]+Cash_Flows[[#This Row],[Warrant FMV]]+Cash_Flows[[#This Row],[Equity FMV]]</f>
        <v>0</v>
      </c>
      <c r="Q2114" s="11">
        <f>Cash_Flows[[#This Row],[Debt RP]]+Cash_Flows[[#This Row],[Equity RP]]</f>
        <v>48720.28</v>
      </c>
      <c r="R2114" t="str">
        <f>IF(Cash_Flows[[#This Row],[Deal]]="Inspired Beauty Brands",Cash_Flows[[#This Row],[X]],_xlfn.CONCAT(Cash_Flows[[#This Row],[Deal]],"-",Cash_Flows[[#This Row],[Fund Name]]))</f>
        <v>eServices-Fund I</v>
      </c>
      <c r="S2114" t="str">
        <f>IF(Cash_Flows[[#This Row],[Deal]]="Inspired Beauty Brands",_xlfn.CONCAT(Cash_Flows[[#This Row],[Deal]],"-",Cash_Flows[[#This Row],[Fund Name]],"-",Cash_Flows[[#This Row],[Exit Status]]),Cash_Flows[[#This Row],[Deal]])</f>
        <v>eServices</v>
      </c>
    </row>
    <row r="2115" spans="1:19" hidden="1" x14ac:dyDescent="0.35">
      <c r="A2115" s="2">
        <v>41029</v>
      </c>
      <c r="B2115" t="s">
        <v>47</v>
      </c>
      <c r="C2115" t="s">
        <v>20</v>
      </c>
      <c r="D2115" t="s">
        <v>21</v>
      </c>
      <c r="E2115" t="s">
        <v>22</v>
      </c>
      <c r="F2115" t="s">
        <v>25</v>
      </c>
      <c r="G2115" s="6">
        <v>48958.33</v>
      </c>
      <c r="H2115" s="11">
        <f>IF(AND(Cash_Flows[[#This Row],[Metric]]="Principal - Cash Investment",Cash_Flows[[#This Row],[Security Type]]&lt;&gt;"Equity"),Cash_Flows[[#This Row],[Amount ($)]]*-1,0)</f>
        <v>0</v>
      </c>
      <c r="I2115" s="11">
        <f>IF(AND(Cash_Flows[[#This Row],[Metric]]="Balance (GAAP)",Cash_Flows[[#This Row],[Security Type]]&lt;&gt;"Equity",Cash_Flows[[#This Row],[Security Type]]&lt;&gt;"Warrant"),Cash_Flows[[#This Row],[Amount ($)]],0)</f>
        <v>0</v>
      </c>
      <c r="J2115" s="11">
        <f>IF(AND(Cash_Flows[[#This Row],[Security Type]]&lt;&gt;"Equity",Cash_Flows[[#This Row],[Metric]]&lt;&gt;"Principal - Cash Investment",Cash_Flows[[#This Row],[Metric]]&lt;&gt;"Balance (GAAP)"),Cash_Flows[[#This Row],[Amount ($)]],0)</f>
        <v>48958.33</v>
      </c>
      <c r="K2115" s="11">
        <f>IF(AND(Cash_Flows[[#This Row],[Security Type]]="Warrant",Cash_Flows[[#This Row],[Metric]]="Balance (GAAP)"),Cash_Flows[[#This Row],[Amount ($)]],0)</f>
        <v>0</v>
      </c>
      <c r="L2115" s="11">
        <f>IF(AND(Cash_Flows[[#This Row],[Security Type]]="Equity",Cash_Flows[[#This Row],[Metric]]="Principal - Cash Investment"),Cash_Flows[[#This Row],[Amount ($)]]*-1,0)</f>
        <v>0</v>
      </c>
      <c r="M2115" s="11">
        <f>IF(AND(Cash_Flows[[#This Row],[Security Type]]="Equity",Cash_Flows[[#This Row],[Metric]]="Balance (GAAP)"),Cash_Flows[[#This Row],[Amount ($)]],0)</f>
        <v>0</v>
      </c>
      <c r="N21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15" s="11">
        <f>Cash_Flows[[#This Row],[Debt Invested]]+Cash_Flows[[#This Row],[Equity Invested]]</f>
        <v>0</v>
      </c>
      <c r="P2115" s="11">
        <f>Cash_Flows[[#This Row],[Debt FMV]]+Cash_Flows[[#This Row],[Warrant FMV]]+Cash_Flows[[#This Row],[Equity FMV]]</f>
        <v>0</v>
      </c>
      <c r="Q2115" s="11">
        <f>Cash_Flows[[#This Row],[Debt RP]]+Cash_Flows[[#This Row],[Equity RP]]</f>
        <v>48958.33</v>
      </c>
      <c r="R2115" t="str">
        <f>IF(Cash_Flows[[#This Row],[Deal]]="Inspired Beauty Brands",Cash_Flows[[#This Row],[X]],_xlfn.CONCAT(Cash_Flows[[#This Row],[Deal]],"-",Cash_Flows[[#This Row],[Fund Name]]))</f>
        <v>Emily Street Enterprises-Fund I</v>
      </c>
      <c r="S2115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2116" spans="1:19" hidden="1" x14ac:dyDescent="0.35">
      <c r="A2116" s="2">
        <v>41029</v>
      </c>
      <c r="B2116" t="s">
        <v>87</v>
      </c>
      <c r="C2116" t="s">
        <v>74</v>
      </c>
      <c r="D2116" t="s">
        <v>21</v>
      </c>
      <c r="E2116" t="s">
        <v>28</v>
      </c>
      <c r="F2116" t="s">
        <v>25</v>
      </c>
      <c r="G2116" s="6">
        <v>60335.55</v>
      </c>
      <c r="H2116" s="11">
        <f>IF(AND(Cash_Flows[[#This Row],[Metric]]="Principal - Cash Investment",Cash_Flows[[#This Row],[Security Type]]&lt;&gt;"Equity"),Cash_Flows[[#This Row],[Amount ($)]]*-1,0)</f>
        <v>0</v>
      </c>
      <c r="I2116" s="11">
        <f>IF(AND(Cash_Flows[[#This Row],[Metric]]="Balance (GAAP)",Cash_Flows[[#This Row],[Security Type]]&lt;&gt;"Equity",Cash_Flows[[#This Row],[Security Type]]&lt;&gt;"Warrant"),Cash_Flows[[#This Row],[Amount ($)]],0)</f>
        <v>0</v>
      </c>
      <c r="J2116" s="11">
        <f>IF(AND(Cash_Flows[[#This Row],[Security Type]]&lt;&gt;"Equity",Cash_Flows[[#This Row],[Metric]]&lt;&gt;"Principal - Cash Investment",Cash_Flows[[#This Row],[Metric]]&lt;&gt;"Balance (GAAP)"),Cash_Flows[[#This Row],[Amount ($)]],0)</f>
        <v>60335.55</v>
      </c>
      <c r="K2116" s="11">
        <f>IF(AND(Cash_Flows[[#This Row],[Security Type]]="Warrant",Cash_Flows[[#This Row],[Metric]]="Balance (GAAP)"),Cash_Flows[[#This Row],[Amount ($)]],0)</f>
        <v>0</v>
      </c>
      <c r="L2116" s="11">
        <f>IF(AND(Cash_Flows[[#This Row],[Security Type]]="Equity",Cash_Flows[[#This Row],[Metric]]="Principal - Cash Investment"),Cash_Flows[[#This Row],[Amount ($)]]*-1,0)</f>
        <v>0</v>
      </c>
      <c r="M2116" s="11">
        <f>IF(AND(Cash_Flows[[#This Row],[Security Type]]="Equity",Cash_Flows[[#This Row],[Metric]]="Balance (GAAP)"),Cash_Flows[[#This Row],[Amount ($)]],0)</f>
        <v>0</v>
      </c>
      <c r="N21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16" s="11">
        <f>Cash_Flows[[#This Row],[Debt Invested]]+Cash_Flows[[#This Row],[Equity Invested]]</f>
        <v>0</v>
      </c>
      <c r="P2116" s="11">
        <f>Cash_Flows[[#This Row],[Debt FMV]]+Cash_Flows[[#This Row],[Warrant FMV]]+Cash_Flows[[#This Row],[Equity FMV]]</f>
        <v>0</v>
      </c>
      <c r="Q2116" s="11">
        <f>Cash_Flows[[#This Row],[Debt RP]]+Cash_Flows[[#This Row],[Equity RP]]</f>
        <v>60335.55</v>
      </c>
      <c r="R2116" t="str">
        <f>IF(Cash_Flows[[#This Row],[Deal]]="Inspired Beauty Brands",Cash_Flows[[#This Row],[X]],_xlfn.CONCAT(Cash_Flows[[#This Row],[Deal]],"-",Cash_Flows[[#This Row],[Fund Name]]))</f>
        <v>e-Verifile-Fund II</v>
      </c>
      <c r="S2116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2117" spans="1:19" hidden="1" x14ac:dyDescent="0.35">
      <c r="A2117" s="2">
        <v>41029</v>
      </c>
      <c r="B2117" t="s">
        <v>88</v>
      </c>
      <c r="C2117" t="s">
        <v>74</v>
      </c>
      <c r="D2117" t="s">
        <v>21</v>
      </c>
      <c r="E2117" t="s">
        <v>22</v>
      </c>
      <c r="F2117" t="s">
        <v>25</v>
      </c>
      <c r="G2117" s="6">
        <v>61027.4</v>
      </c>
      <c r="H2117" s="11">
        <f>IF(AND(Cash_Flows[[#This Row],[Metric]]="Principal - Cash Investment",Cash_Flows[[#This Row],[Security Type]]&lt;&gt;"Equity"),Cash_Flows[[#This Row],[Amount ($)]]*-1,0)</f>
        <v>0</v>
      </c>
      <c r="I2117" s="11">
        <f>IF(AND(Cash_Flows[[#This Row],[Metric]]="Balance (GAAP)",Cash_Flows[[#This Row],[Security Type]]&lt;&gt;"Equity",Cash_Flows[[#This Row],[Security Type]]&lt;&gt;"Warrant"),Cash_Flows[[#This Row],[Amount ($)]],0)</f>
        <v>0</v>
      </c>
      <c r="J2117" s="11">
        <f>IF(AND(Cash_Flows[[#This Row],[Security Type]]&lt;&gt;"Equity",Cash_Flows[[#This Row],[Metric]]&lt;&gt;"Principal - Cash Investment",Cash_Flows[[#This Row],[Metric]]&lt;&gt;"Balance (GAAP)"),Cash_Flows[[#This Row],[Amount ($)]],0)</f>
        <v>61027.4</v>
      </c>
      <c r="K2117" s="11">
        <f>IF(AND(Cash_Flows[[#This Row],[Security Type]]="Warrant",Cash_Flows[[#This Row],[Metric]]="Balance (GAAP)"),Cash_Flows[[#This Row],[Amount ($)]],0)</f>
        <v>0</v>
      </c>
      <c r="L2117" s="11">
        <f>IF(AND(Cash_Flows[[#This Row],[Security Type]]="Equity",Cash_Flows[[#This Row],[Metric]]="Principal - Cash Investment"),Cash_Flows[[#This Row],[Amount ($)]]*-1,0)</f>
        <v>0</v>
      </c>
      <c r="M2117" s="11">
        <f>IF(AND(Cash_Flows[[#This Row],[Security Type]]="Equity",Cash_Flows[[#This Row],[Metric]]="Balance (GAAP)"),Cash_Flows[[#This Row],[Amount ($)]],0)</f>
        <v>0</v>
      </c>
      <c r="N21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17" s="11">
        <f>Cash_Flows[[#This Row],[Debt Invested]]+Cash_Flows[[#This Row],[Equity Invested]]</f>
        <v>0</v>
      </c>
      <c r="P2117" s="11">
        <f>Cash_Flows[[#This Row],[Debt FMV]]+Cash_Flows[[#This Row],[Warrant FMV]]+Cash_Flows[[#This Row],[Equity FMV]]</f>
        <v>0</v>
      </c>
      <c r="Q2117" s="11">
        <f>Cash_Flows[[#This Row],[Debt RP]]+Cash_Flows[[#This Row],[Equity RP]]</f>
        <v>61027.4</v>
      </c>
      <c r="R2117" t="str">
        <f>IF(Cash_Flows[[#This Row],[Deal]]="Inspired Beauty Brands",Cash_Flows[[#This Row],[X]],_xlfn.CONCAT(Cash_Flows[[#This Row],[Deal]],"-",Cash_Flows[[#This Row],[Fund Name]]))</f>
        <v>TITAN Technology Partners-Fund II</v>
      </c>
      <c r="S2117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118" spans="1:19" hidden="1" x14ac:dyDescent="0.35">
      <c r="A2118" s="2">
        <v>41029</v>
      </c>
      <c r="B2118" t="s">
        <v>86</v>
      </c>
      <c r="C2118" t="s">
        <v>74</v>
      </c>
      <c r="D2118" t="s">
        <v>21</v>
      </c>
      <c r="E2118" t="s">
        <v>22</v>
      </c>
      <c r="F2118" t="s">
        <v>25</v>
      </c>
      <c r="G2118" s="6">
        <v>62500</v>
      </c>
      <c r="H2118" s="11">
        <f>IF(AND(Cash_Flows[[#This Row],[Metric]]="Principal - Cash Investment",Cash_Flows[[#This Row],[Security Type]]&lt;&gt;"Equity"),Cash_Flows[[#This Row],[Amount ($)]]*-1,0)</f>
        <v>0</v>
      </c>
      <c r="I2118" s="11">
        <f>IF(AND(Cash_Flows[[#This Row],[Metric]]="Balance (GAAP)",Cash_Flows[[#This Row],[Security Type]]&lt;&gt;"Equity",Cash_Flows[[#This Row],[Security Type]]&lt;&gt;"Warrant"),Cash_Flows[[#This Row],[Amount ($)]],0)</f>
        <v>0</v>
      </c>
      <c r="J2118" s="11">
        <f>IF(AND(Cash_Flows[[#This Row],[Security Type]]&lt;&gt;"Equity",Cash_Flows[[#This Row],[Metric]]&lt;&gt;"Principal - Cash Investment",Cash_Flows[[#This Row],[Metric]]&lt;&gt;"Balance (GAAP)"),Cash_Flows[[#This Row],[Amount ($)]],0)</f>
        <v>62500</v>
      </c>
      <c r="K2118" s="11">
        <f>IF(AND(Cash_Flows[[#This Row],[Security Type]]="Warrant",Cash_Flows[[#This Row],[Metric]]="Balance (GAAP)"),Cash_Flows[[#This Row],[Amount ($)]],0)</f>
        <v>0</v>
      </c>
      <c r="L2118" s="11">
        <f>IF(AND(Cash_Flows[[#This Row],[Security Type]]="Equity",Cash_Flows[[#This Row],[Metric]]="Principal - Cash Investment"),Cash_Flows[[#This Row],[Amount ($)]]*-1,0)</f>
        <v>0</v>
      </c>
      <c r="M2118" s="11">
        <f>IF(AND(Cash_Flows[[#This Row],[Security Type]]="Equity",Cash_Flows[[#This Row],[Metric]]="Balance (GAAP)"),Cash_Flows[[#This Row],[Amount ($)]],0)</f>
        <v>0</v>
      </c>
      <c r="N21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18" s="11">
        <f>Cash_Flows[[#This Row],[Debt Invested]]+Cash_Flows[[#This Row],[Equity Invested]]</f>
        <v>0</v>
      </c>
      <c r="P2118" s="11">
        <f>Cash_Flows[[#This Row],[Debt FMV]]+Cash_Flows[[#This Row],[Warrant FMV]]+Cash_Flows[[#This Row],[Equity FMV]]</f>
        <v>0</v>
      </c>
      <c r="Q2118" s="11">
        <f>Cash_Flows[[#This Row],[Debt RP]]+Cash_Flows[[#This Row],[Equity RP]]</f>
        <v>62500</v>
      </c>
      <c r="R2118" t="str">
        <f>IF(Cash_Flows[[#This Row],[Deal]]="Inspired Beauty Brands",Cash_Flows[[#This Row],[X]],_xlfn.CONCAT(Cash_Flows[[#This Row],[Deal]],"-",Cash_Flows[[#This Row],[Fund Name]]))</f>
        <v>Ingram Medical-Fund II</v>
      </c>
      <c r="S2118" t="str">
        <f>IF(Cash_Flows[[#This Row],[Deal]]="Inspired Beauty Brands",_xlfn.CONCAT(Cash_Flows[[#This Row],[Deal]],"-",Cash_Flows[[#This Row],[Fund Name]],"-",Cash_Flows[[#This Row],[Exit Status]]),Cash_Flows[[#This Row],[Deal]])</f>
        <v>Ingram Medical</v>
      </c>
    </row>
    <row r="2119" spans="1:19" hidden="1" x14ac:dyDescent="0.35">
      <c r="A2119" s="2">
        <v>41029</v>
      </c>
      <c r="B2119" t="s">
        <v>85</v>
      </c>
      <c r="C2119" t="s">
        <v>74</v>
      </c>
      <c r="D2119" t="s">
        <v>21</v>
      </c>
      <c r="E2119" t="s">
        <v>22</v>
      </c>
      <c r="F2119" t="s">
        <v>25</v>
      </c>
      <c r="G2119" s="6">
        <v>65000</v>
      </c>
      <c r="H2119" s="11">
        <f>IF(AND(Cash_Flows[[#This Row],[Metric]]="Principal - Cash Investment",Cash_Flows[[#This Row],[Security Type]]&lt;&gt;"Equity"),Cash_Flows[[#This Row],[Amount ($)]]*-1,0)</f>
        <v>0</v>
      </c>
      <c r="I2119" s="11">
        <f>IF(AND(Cash_Flows[[#This Row],[Metric]]="Balance (GAAP)",Cash_Flows[[#This Row],[Security Type]]&lt;&gt;"Equity",Cash_Flows[[#This Row],[Security Type]]&lt;&gt;"Warrant"),Cash_Flows[[#This Row],[Amount ($)]],0)</f>
        <v>0</v>
      </c>
      <c r="J2119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2119" s="11">
        <f>IF(AND(Cash_Flows[[#This Row],[Security Type]]="Warrant",Cash_Flows[[#This Row],[Metric]]="Balance (GAAP)"),Cash_Flows[[#This Row],[Amount ($)]],0)</f>
        <v>0</v>
      </c>
      <c r="L2119" s="11">
        <f>IF(AND(Cash_Flows[[#This Row],[Security Type]]="Equity",Cash_Flows[[#This Row],[Metric]]="Principal - Cash Investment"),Cash_Flows[[#This Row],[Amount ($)]]*-1,0)</f>
        <v>0</v>
      </c>
      <c r="M2119" s="11">
        <f>IF(AND(Cash_Flows[[#This Row],[Security Type]]="Equity",Cash_Flows[[#This Row],[Metric]]="Balance (GAAP)"),Cash_Flows[[#This Row],[Amount ($)]],0)</f>
        <v>0</v>
      </c>
      <c r="N21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19" s="11">
        <f>Cash_Flows[[#This Row],[Debt Invested]]+Cash_Flows[[#This Row],[Equity Invested]]</f>
        <v>0</v>
      </c>
      <c r="P2119" s="11">
        <f>Cash_Flows[[#This Row],[Debt FMV]]+Cash_Flows[[#This Row],[Warrant FMV]]+Cash_Flows[[#This Row],[Equity FMV]]</f>
        <v>0</v>
      </c>
      <c r="Q2119" s="11">
        <f>Cash_Flows[[#This Row],[Debt RP]]+Cash_Flows[[#This Row],[Equity RP]]</f>
        <v>65000</v>
      </c>
      <c r="R2119" t="str">
        <f>IF(Cash_Flows[[#This Row],[Deal]]="Inspired Beauty Brands",Cash_Flows[[#This Row],[X]],_xlfn.CONCAT(Cash_Flows[[#This Row],[Deal]],"-",Cash_Flows[[#This Row],[Fund Name]]))</f>
        <v>Protect Plus Air Group-Fund II</v>
      </c>
      <c r="S2119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2120" spans="1:19" hidden="1" x14ac:dyDescent="0.35">
      <c r="A2120" s="2">
        <v>41029</v>
      </c>
      <c r="B2120" t="s">
        <v>82</v>
      </c>
      <c r="C2120" t="s">
        <v>74</v>
      </c>
      <c r="D2120" t="s">
        <v>21</v>
      </c>
      <c r="E2120" t="s">
        <v>28</v>
      </c>
      <c r="F2120" t="s">
        <v>25</v>
      </c>
      <c r="G2120" s="6">
        <v>70285.47</v>
      </c>
      <c r="H2120" s="11">
        <f>IF(AND(Cash_Flows[[#This Row],[Metric]]="Principal - Cash Investment",Cash_Flows[[#This Row],[Security Type]]&lt;&gt;"Equity"),Cash_Flows[[#This Row],[Amount ($)]]*-1,0)</f>
        <v>0</v>
      </c>
      <c r="I2120" s="11">
        <f>IF(AND(Cash_Flows[[#This Row],[Metric]]="Balance (GAAP)",Cash_Flows[[#This Row],[Security Type]]&lt;&gt;"Equity",Cash_Flows[[#This Row],[Security Type]]&lt;&gt;"Warrant"),Cash_Flows[[#This Row],[Amount ($)]],0)</f>
        <v>0</v>
      </c>
      <c r="J2120" s="11">
        <f>IF(AND(Cash_Flows[[#This Row],[Security Type]]&lt;&gt;"Equity",Cash_Flows[[#This Row],[Metric]]&lt;&gt;"Principal - Cash Investment",Cash_Flows[[#This Row],[Metric]]&lt;&gt;"Balance (GAAP)"),Cash_Flows[[#This Row],[Amount ($)]],0)</f>
        <v>70285.47</v>
      </c>
      <c r="K2120" s="11">
        <f>IF(AND(Cash_Flows[[#This Row],[Security Type]]="Warrant",Cash_Flows[[#This Row],[Metric]]="Balance (GAAP)"),Cash_Flows[[#This Row],[Amount ($)]],0)</f>
        <v>0</v>
      </c>
      <c r="L2120" s="11">
        <f>IF(AND(Cash_Flows[[#This Row],[Security Type]]="Equity",Cash_Flows[[#This Row],[Metric]]="Principal - Cash Investment"),Cash_Flows[[#This Row],[Amount ($)]]*-1,0)</f>
        <v>0</v>
      </c>
      <c r="M2120" s="11">
        <f>IF(AND(Cash_Flows[[#This Row],[Security Type]]="Equity",Cash_Flows[[#This Row],[Metric]]="Balance (GAAP)"),Cash_Flows[[#This Row],[Amount ($)]],0)</f>
        <v>0</v>
      </c>
      <c r="N21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20" s="11">
        <f>Cash_Flows[[#This Row],[Debt Invested]]+Cash_Flows[[#This Row],[Equity Invested]]</f>
        <v>0</v>
      </c>
      <c r="P2120" s="11">
        <f>Cash_Flows[[#This Row],[Debt FMV]]+Cash_Flows[[#This Row],[Warrant FMV]]+Cash_Flows[[#This Row],[Equity FMV]]</f>
        <v>0</v>
      </c>
      <c r="Q2120" s="11">
        <f>Cash_Flows[[#This Row],[Debt RP]]+Cash_Flows[[#This Row],[Equity RP]]</f>
        <v>70285.47</v>
      </c>
      <c r="R2120" t="str">
        <f>IF(Cash_Flows[[#This Row],[Deal]]="Inspired Beauty Brands",Cash_Flows[[#This Row],[X]],_xlfn.CONCAT(Cash_Flows[[#This Row],[Deal]],"-",Cash_Flows[[#This Row],[Fund Name]]))</f>
        <v>Autocrat-Fund II</v>
      </c>
      <c r="S2120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2121" spans="1:19" hidden="1" x14ac:dyDescent="0.35">
      <c r="A2121" s="2">
        <v>41029</v>
      </c>
      <c r="B2121" t="s">
        <v>90</v>
      </c>
      <c r="C2121" t="s">
        <v>74</v>
      </c>
      <c r="D2121" t="s">
        <v>21</v>
      </c>
      <c r="E2121" t="s">
        <v>22</v>
      </c>
      <c r="F2121" t="s">
        <v>23</v>
      </c>
      <c r="G2121" s="6">
        <v>120000</v>
      </c>
      <c r="H2121" s="11">
        <f>IF(AND(Cash_Flows[[#This Row],[Metric]]="Principal - Cash Investment",Cash_Flows[[#This Row],[Security Type]]&lt;&gt;"Equity"),Cash_Flows[[#This Row],[Amount ($)]]*-1,0)</f>
        <v>0</v>
      </c>
      <c r="I2121" s="11">
        <f>IF(AND(Cash_Flows[[#This Row],[Metric]]="Balance (GAAP)",Cash_Flows[[#This Row],[Security Type]]&lt;&gt;"Equity",Cash_Flows[[#This Row],[Security Type]]&lt;&gt;"Warrant"),Cash_Flows[[#This Row],[Amount ($)]],0)</f>
        <v>0</v>
      </c>
      <c r="J2121" s="11">
        <f>IF(AND(Cash_Flows[[#This Row],[Security Type]]&lt;&gt;"Equity",Cash_Flows[[#This Row],[Metric]]&lt;&gt;"Principal - Cash Investment",Cash_Flows[[#This Row],[Metric]]&lt;&gt;"Balance (GAAP)"),Cash_Flows[[#This Row],[Amount ($)]],0)</f>
        <v>120000</v>
      </c>
      <c r="K2121" s="11">
        <f>IF(AND(Cash_Flows[[#This Row],[Security Type]]="Warrant",Cash_Flows[[#This Row],[Metric]]="Balance (GAAP)"),Cash_Flows[[#This Row],[Amount ($)]],0)</f>
        <v>0</v>
      </c>
      <c r="L2121" s="11">
        <f>IF(AND(Cash_Flows[[#This Row],[Security Type]]="Equity",Cash_Flows[[#This Row],[Metric]]="Principal - Cash Investment"),Cash_Flows[[#This Row],[Amount ($)]]*-1,0)</f>
        <v>0</v>
      </c>
      <c r="M2121" s="11">
        <f>IF(AND(Cash_Flows[[#This Row],[Security Type]]="Equity",Cash_Flows[[#This Row],[Metric]]="Balance (GAAP)"),Cash_Flows[[#This Row],[Amount ($)]],0)</f>
        <v>0</v>
      </c>
      <c r="N21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21" s="11">
        <f>Cash_Flows[[#This Row],[Debt Invested]]+Cash_Flows[[#This Row],[Equity Invested]]</f>
        <v>0</v>
      </c>
      <c r="P2121" s="11">
        <f>Cash_Flows[[#This Row],[Debt FMV]]+Cash_Flows[[#This Row],[Warrant FMV]]+Cash_Flows[[#This Row],[Equity FMV]]</f>
        <v>0</v>
      </c>
      <c r="Q2121" s="11">
        <f>Cash_Flows[[#This Row],[Debt RP]]+Cash_Flows[[#This Row],[Equity RP]]</f>
        <v>120000</v>
      </c>
      <c r="R2121" t="str">
        <f>IF(Cash_Flows[[#This Row],[Deal]]="Inspired Beauty Brands",Cash_Flows[[#This Row],[X]],_xlfn.CONCAT(Cash_Flows[[#This Row],[Deal]],"-",Cash_Flows[[#This Row],[Fund Name]]))</f>
        <v>GTT Communications-Fund II</v>
      </c>
      <c r="S2121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122" spans="1:19" hidden="1" x14ac:dyDescent="0.35">
      <c r="A2122" s="2">
        <v>41031</v>
      </c>
      <c r="B2122" t="s">
        <v>40</v>
      </c>
      <c r="C2122" t="s">
        <v>20</v>
      </c>
      <c r="D2122" t="s">
        <v>21</v>
      </c>
      <c r="E2122" t="s">
        <v>28</v>
      </c>
      <c r="F2122" t="s">
        <v>25</v>
      </c>
      <c r="G2122" s="6">
        <v>1430.79</v>
      </c>
      <c r="H2122" s="11">
        <f>IF(AND(Cash_Flows[[#This Row],[Metric]]="Principal - Cash Investment",Cash_Flows[[#This Row],[Security Type]]&lt;&gt;"Equity"),Cash_Flows[[#This Row],[Amount ($)]]*-1,0)</f>
        <v>0</v>
      </c>
      <c r="I2122" s="11">
        <f>IF(AND(Cash_Flows[[#This Row],[Metric]]="Balance (GAAP)",Cash_Flows[[#This Row],[Security Type]]&lt;&gt;"Equity",Cash_Flows[[#This Row],[Security Type]]&lt;&gt;"Warrant"),Cash_Flows[[#This Row],[Amount ($)]],0)</f>
        <v>0</v>
      </c>
      <c r="J2122" s="11">
        <f>IF(AND(Cash_Flows[[#This Row],[Security Type]]&lt;&gt;"Equity",Cash_Flows[[#This Row],[Metric]]&lt;&gt;"Principal - Cash Investment",Cash_Flows[[#This Row],[Metric]]&lt;&gt;"Balance (GAAP)"),Cash_Flows[[#This Row],[Amount ($)]],0)</f>
        <v>1430.79</v>
      </c>
      <c r="K2122" s="11">
        <f>IF(AND(Cash_Flows[[#This Row],[Security Type]]="Warrant",Cash_Flows[[#This Row],[Metric]]="Balance (GAAP)"),Cash_Flows[[#This Row],[Amount ($)]],0)</f>
        <v>0</v>
      </c>
      <c r="L2122" s="11">
        <f>IF(AND(Cash_Flows[[#This Row],[Security Type]]="Equity",Cash_Flows[[#This Row],[Metric]]="Principal - Cash Investment"),Cash_Flows[[#This Row],[Amount ($)]]*-1,0)</f>
        <v>0</v>
      </c>
      <c r="M2122" s="11">
        <f>IF(AND(Cash_Flows[[#This Row],[Security Type]]="Equity",Cash_Flows[[#This Row],[Metric]]="Balance (GAAP)"),Cash_Flows[[#This Row],[Amount ($)]],0)</f>
        <v>0</v>
      </c>
      <c r="N212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22" s="11">
        <f>Cash_Flows[[#This Row],[Debt Invested]]+Cash_Flows[[#This Row],[Equity Invested]]</f>
        <v>0</v>
      </c>
      <c r="P2122" s="11">
        <f>Cash_Flows[[#This Row],[Debt FMV]]+Cash_Flows[[#This Row],[Warrant FMV]]+Cash_Flows[[#This Row],[Equity FMV]]</f>
        <v>0</v>
      </c>
      <c r="Q2122" s="11">
        <f>Cash_Flows[[#This Row],[Debt RP]]+Cash_Flows[[#This Row],[Equity RP]]</f>
        <v>1430.79</v>
      </c>
      <c r="R2122" t="str">
        <f>IF(Cash_Flows[[#This Row],[Deal]]="Inspired Beauty Brands",Cash_Flows[[#This Row],[X]],_xlfn.CONCAT(Cash_Flows[[#This Row],[Deal]],"-",Cash_Flows[[#This Row],[Fund Name]]))</f>
        <v>Memorial Holdings-Fund I</v>
      </c>
      <c r="S2122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2123" spans="1:19" hidden="1" x14ac:dyDescent="0.35">
      <c r="A2123" s="2">
        <v>41031</v>
      </c>
      <c r="B2123" t="s">
        <v>40</v>
      </c>
      <c r="C2123" t="s">
        <v>20</v>
      </c>
      <c r="D2123" t="s">
        <v>21</v>
      </c>
      <c r="E2123" t="s">
        <v>34</v>
      </c>
      <c r="F2123" t="s">
        <v>59</v>
      </c>
      <c r="G2123" s="6">
        <v>195704.79</v>
      </c>
      <c r="H2123" s="11">
        <f>IF(AND(Cash_Flows[[#This Row],[Metric]]="Principal - Cash Investment",Cash_Flows[[#This Row],[Security Type]]&lt;&gt;"Equity"),Cash_Flows[[#This Row],[Amount ($)]]*-1,0)</f>
        <v>0</v>
      </c>
      <c r="I2123" s="11">
        <f>IF(AND(Cash_Flows[[#This Row],[Metric]]="Balance (GAAP)",Cash_Flows[[#This Row],[Security Type]]&lt;&gt;"Equity",Cash_Flows[[#This Row],[Security Type]]&lt;&gt;"Warrant"),Cash_Flows[[#This Row],[Amount ($)]],0)</f>
        <v>0</v>
      </c>
      <c r="J2123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123" s="11">
        <f>IF(AND(Cash_Flows[[#This Row],[Security Type]]="Warrant",Cash_Flows[[#This Row],[Metric]]="Balance (GAAP)"),Cash_Flows[[#This Row],[Amount ($)]],0)</f>
        <v>0</v>
      </c>
      <c r="L2123" s="11">
        <f>IF(AND(Cash_Flows[[#This Row],[Security Type]]="Equity",Cash_Flows[[#This Row],[Metric]]="Principal - Cash Investment"),Cash_Flows[[#This Row],[Amount ($)]]*-1,0)</f>
        <v>0</v>
      </c>
      <c r="M2123" s="11">
        <f>IF(AND(Cash_Flows[[#This Row],[Security Type]]="Equity",Cash_Flows[[#This Row],[Metric]]="Balance (GAAP)"),Cash_Flows[[#This Row],[Amount ($)]],0)</f>
        <v>0</v>
      </c>
      <c r="N2123" s="11">
        <f>IF(AND(Cash_Flows[[#This Row],[Security Type]]="Equity",Cash_Flows[[#This Row],[Metric]]&lt;&gt;"Balance (GAAP)",Cash_Flows[[#This Row],[Metric]]&lt;&gt;"Principal - Cash Investment"),Cash_Flows[[#This Row],[Amount ($)]],0)</f>
        <v>195704.79</v>
      </c>
      <c r="O2123" s="11">
        <f>Cash_Flows[[#This Row],[Debt Invested]]+Cash_Flows[[#This Row],[Equity Invested]]</f>
        <v>0</v>
      </c>
      <c r="P2123" s="11">
        <f>Cash_Flows[[#This Row],[Debt FMV]]+Cash_Flows[[#This Row],[Warrant FMV]]+Cash_Flows[[#This Row],[Equity FMV]]</f>
        <v>0</v>
      </c>
      <c r="Q2123" s="11">
        <f>Cash_Flows[[#This Row],[Debt RP]]+Cash_Flows[[#This Row],[Equity RP]]</f>
        <v>195704.79</v>
      </c>
      <c r="R2123" t="str">
        <f>IF(Cash_Flows[[#This Row],[Deal]]="Inspired Beauty Brands",Cash_Flows[[#This Row],[X]],_xlfn.CONCAT(Cash_Flows[[#This Row],[Deal]],"-",Cash_Flows[[#This Row],[Fund Name]]))</f>
        <v>Memorial Holdings-Fund I</v>
      </c>
      <c r="S2123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2124" spans="1:19" hidden="1" x14ac:dyDescent="0.35">
      <c r="A2124" s="2">
        <v>41031</v>
      </c>
      <c r="B2124" t="s">
        <v>40</v>
      </c>
      <c r="C2124" t="s">
        <v>20</v>
      </c>
      <c r="D2124" t="s">
        <v>21</v>
      </c>
      <c r="E2124" t="s">
        <v>28</v>
      </c>
      <c r="F2124" t="s">
        <v>31</v>
      </c>
      <c r="G2124" s="6">
        <v>1398893.1</v>
      </c>
      <c r="H2124" s="11">
        <f>IF(AND(Cash_Flows[[#This Row],[Metric]]="Principal - Cash Investment",Cash_Flows[[#This Row],[Security Type]]&lt;&gt;"Equity"),Cash_Flows[[#This Row],[Amount ($)]]*-1,0)</f>
        <v>0</v>
      </c>
      <c r="I2124" s="11">
        <f>IF(AND(Cash_Flows[[#This Row],[Metric]]="Balance (GAAP)",Cash_Flows[[#This Row],[Security Type]]&lt;&gt;"Equity",Cash_Flows[[#This Row],[Security Type]]&lt;&gt;"Warrant"),Cash_Flows[[#This Row],[Amount ($)]],0)</f>
        <v>0</v>
      </c>
      <c r="J2124" s="11">
        <f>IF(AND(Cash_Flows[[#This Row],[Security Type]]&lt;&gt;"Equity",Cash_Flows[[#This Row],[Metric]]&lt;&gt;"Principal - Cash Investment",Cash_Flows[[#This Row],[Metric]]&lt;&gt;"Balance (GAAP)"),Cash_Flows[[#This Row],[Amount ($)]],0)</f>
        <v>1398893.1</v>
      </c>
      <c r="K2124" s="11">
        <f>IF(AND(Cash_Flows[[#This Row],[Security Type]]="Warrant",Cash_Flows[[#This Row],[Metric]]="Balance (GAAP)"),Cash_Flows[[#This Row],[Amount ($)]],0)</f>
        <v>0</v>
      </c>
      <c r="L2124" s="11">
        <f>IF(AND(Cash_Flows[[#This Row],[Security Type]]="Equity",Cash_Flows[[#This Row],[Metric]]="Principal - Cash Investment"),Cash_Flows[[#This Row],[Amount ($)]]*-1,0)</f>
        <v>0</v>
      </c>
      <c r="M2124" s="11">
        <f>IF(AND(Cash_Flows[[#This Row],[Security Type]]="Equity",Cash_Flows[[#This Row],[Metric]]="Balance (GAAP)"),Cash_Flows[[#This Row],[Amount ($)]],0)</f>
        <v>0</v>
      </c>
      <c r="N212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24" s="11">
        <f>Cash_Flows[[#This Row],[Debt Invested]]+Cash_Flows[[#This Row],[Equity Invested]]</f>
        <v>0</v>
      </c>
      <c r="P2124" s="11">
        <f>Cash_Flows[[#This Row],[Debt FMV]]+Cash_Flows[[#This Row],[Warrant FMV]]+Cash_Flows[[#This Row],[Equity FMV]]</f>
        <v>0</v>
      </c>
      <c r="Q2124" s="11">
        <f>Cash_Flows[[#This Row],[Debt RP]]+Cash_Flows[[#This Row],[Equity RP]]</f>
        <v>1398893.1</v>
      </c>
      <c r="R2124" t="str">
        <f>IF(Cash_Flows[[#This Row],[Deal]]="Inspired Beauty Brands",Cash_Flows[[#This Row],[X]],_xlfn.CONCAT(Cash_Flows[[#This Row],[Deal]],"-",Cash_Flows[[#This Row],[Fund Name]]))</f>
        <v>Memorial Holdings-Fund I</v>
      </c>
      <c r="S2124" t="str">
        <f>IF(Cash_Flows[[#This Row],[Deal]]="Inspired Beauty Brands",_xlfn.CONCAT(Cash_Flows[[#This Row],[Deal]],"-",Cash_Flows[[#This Row],[Fund Name]],"-",Cash_Flows[[#This Row],[Exit Status]]),Cash_Flows[[#This Row],[Deal]])</f>
        <v>Memorial Holdings</v>
      </c>
    </row>
    <row r="2125" spans="1:19" hidden="1" x14ac:dyDescent="0.35">
      <c r="A2125" s="2">
        <v>41047</v>
      </c>
      <c r="B2125" t="s">
        <v>78</v>
      </c>
      <c r="C2125" t="s">
        <v>74</v>
      </c>
      <c r="D2125" t="s">
        <v>21</v>
      </c>
      <c r="E2125" t="s">
        <v>28</v>
      </c>
      <c r="F2125" t="s">
        <v>31</v>
      </c>
      <c r="G2125" s="6">
        <v>66272</v>
      </c>
      <c r="H2125" s="11">
        <f>IF(AND(Cash_Flows[[#This Row],[Metric]]="Principal - Cash Investment",Cash_Flows[[#This Row],[Security Type]]&lt;&gt;"Equity"),Cash_Flows[[#This Row],[Amount ($)]]*-1,0)</f>
        <v>0</v>
      </c>
      <c r="I2125" s="11">
        <f>IF(AND(Cash_Flows[[#This Row],[Metric]]="Balance (GAAP)",Cash_Flows[[#This Row],[Security Type]]&lt;&gt;"Equity",Cash_Flows[[#This Row],[Security Type]]&lt;&gt;"Warrant"),Cash_Flows[[#This Row],[Amount ($)]],0)</f>
        <v>0</v>
      </c>
      <c r="J2125" s="11">
        <f>IF(AND(Cash_Flows[[#This Row],[Security Type]]&lt;&gt;"Equity",Cash_Flows[[#This Row],[Metric]]&lt;&gt;"Principal - Cash Investment",Cash_Flows[[#This Row],[Metric]]&lt;&gt;"Balance (GAAP)"),Cash_Flows[[#This Row],[Amount ($)]],0)</f>
        <v>66272</v>
      </c>
      <c r="K2125" s="11">
        <f>IF(AND(Cash_Flows[[#This Row],[Security Type]]="Warrant",Cash_Flows[[#This Row],[Metric]]="Balance (GAAP)"),Cash_Flows[[#This Row],[Amount ($)]],0)</f>
        <v>0</v>
      </c>
      <c r="L2125" s="11">
        <f>IF(AND(Cash_Flows[[#This Row],[Security Type]]="Equity",Cash_Flows[[#This Row],[Metric]]="Principal - Cash Investment"),Cash_Flows[[#This Row],[Amount ($)]]*-1,0)</f>
        <v>0</v>
      </c>
      <c r="M2125" s="11">
        <f>IF(AND(Cash_Flows[[#This Row],[Security Type]]="Equity",Cash_Flows[[#This Row],[Metric]]="Balance (GAAP)"),Cash_Flows[[#This Row],[Amount ($)]],0)</f>
        <v>0</v>
      </c>
      <c r="N212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25" s="11">
        <f>Cash_Flows[[#This Row],[Debt Invested]]+Cash_Flows[[#This Row],[Equity Invested]]</f>
        <v>0</v>
      </c>
      <c r="P2125" s="11">
        <f>Cash_Flows[[#This Row],[Debt FMV]]+Cash_Flows[[#This Row],[Warrant FMV]]+Cash_Flows[[#This Row],[Equity FMV]]</f>
        <v>0</v>
      </c>
      <c r="Q2125" s="11">
        <f>Cash_Flows[[#This Row],[Debt RP]]+Cash_Flows[[#This Row],[Equity RP]]</f>
        <v>66272</v>
      </c>
      <c r="R2125" t="str">
        <f>IF(Cash_Flows[[#This Row],[Deal]]="Inspired Beauty Brands",Cash_Flows[[#This Row],[X]],_xlfn.CONCAT(Cash_Flows[[#This Row],[Deal]],"-",Cash_Flows[[#This Row],[Fund Name]]))</f>
        <v>Infinity Home Care-Fund II</v>
      </c>
      <c r="S2125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126" spans="1:19" hidden="1" x14ac:dyDescent="0.35">
      <c r="A2126" s="2">
        <v>41060</v>
      </c>
      <c r="B2126" t="s">
        <v>27</v>
      </c>
      <c r="C2126" t="s">
        <v>20</v>
      </c>
      <c r="D2126" t="s">
        <v>21</v>
      </c>
      <c r="E2126" t="s">
        <v>28</v>
      </c>
      <c r="F2126" t="s">
        <v>25</v>
      </c>
      <c r="G2126" s="6">
        <v>49.1</v>
      </c>
      <c r="H2126" s="11">
        <f>IF(AND(Cash_Flows[[#This Row],[Metric]]="Principal - Cash Investment",Cash_Flows[[#This Row],[Security Type]]&lt;&gt;"Equity"),Cash_Flows[[#This Row],[Amount ($)]]*-1,0)</f>
        <v>0</v>
      </c>
      <c r="I2126" s="11">
        <f>IF(AND(Cash_Flows[[#This Row],[Metric]]="Balance (GAAP)",Cash_Flows[[#This Row],[Security Type]]&lt;&gt;"Equity",Cash_Flows[[#This Row],[Security Type]]&lt;&gt;"Warrant"),Cash_Flows[[#This Row],[Amount ($)]],0)</f>
        <v>0</v>
      </c>
      <c r="J2126" s="11">
        <f>IF(AND(Cash_Flows[[#This Row],[Security Type]]&lt;&gt;"Equity",Cash_Flows[[#This Row],[Metric]]&lt;&gt;"Principal - Cash Investment",Cash_Flows[[#This Row],[Metric]]&lt;&gt;"Balance (GAAP)"),Cash_Flows[[#This Row],[Amount ($)]],0)</f>
        <v>49.1</v>
      </c>
      <c r="K2126" s="11">
        <f>IF(AND(Cash_Flows[[#This Row],[Security Type]]="Warrant",Cash_Flows[[#This Row],[Metric]]="Balance (GAAP)"),Cash_Flows[[#This Row],[Amount ($)]],0)</f>
        <v>0</v>
      </c>
      <c r="L2126" s="11">
        <f>IF(AND(Cash_Flows[[#This Row],[Security Type]]="Equity",Cash_Flows[[#This Row],[Metric]]="Principal - Cash Investment"),Cash_Flows[[#This Row],[Amount ($)]]*-1,0)</f>
        <v>0</v>
      </c>
      <c r="M2126" s="11">
        <f>IF(AND(Cash_Flows[[#This Row],[Security Type]]="Equity",Cash_Flows[[#This Row],[Metric]]="Balance (GAAP)"),Cash_Flows[[#This Row],[Amount ($)]],0)</f>
        <v>0</v>
      </c>
      <c r="N212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26" s="11">
        <f>Cash_Flows[[#This Row],[Debt Invested]]+Cash_Flows[[#This Row],[Equity Invested]]</f>
        <v>0</v>
      </c>
      <c r="P2126" s="11">
        <f>Cash_Flows[[#This Row],[Debt FMV]]+Cash_Flows[[#This Row],[Warrant FMV]]+Cash_Flows[[#This Row],[Equity FMV]]</f>
        <v>0</v>
      </c>
      <c r="Q2126" s="11">
        <f>Cash_Flows[[#This Row],[Debt RP]]+Cash_Flows[[#This Row],[Equity RP]]</f>
        <v>49.1</v>
      </c>
      <c r="R2126" t="str">
        <f>IF(Cash_Flows[[#This Row],[Deal]]="Inspired Beauty Brands",Cash_Flows[[#This Row],[X]],_xlfn.CONCAT(Cash_Flows[[#This Row],[Deal]],"-",Cash_Flows[[#This Row],[Fund Name]]))</f>
        <v>Ambient Air Corp-Fund I</v>
      </c>
      <c r="S2126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127" spans="1:19" x14ac:dyDescent="0.35">
      <c r="A2127" s="2">
        <v>41060</v>
      </c>
      <c r="B2127" t="s">
        <v>37</v>
      </c>
      <c r="C2127" t="s">
        <v>20</v>
      </c>
      <c r="D2127" t="s">
        <v>21</v>
      </c>
      <c r="E2127" t="s">
        <v>28</v>
      </c>
      <c r="F2127" t="s">
        <v>25</v>
      </c>
      <c r="G2127" s="6">
        <v>3725.58</v>
      </c>
      <c r="H2127" s="11">
        <f>IF(AND(Cash_Flows[[#This Row],[Metric]]="Principal - Cash Investment",Cash_Flows[[#This Row],[Security Type]]&lt;&gt;"Equity"),Cash_Flows[[#This Row],[Amount ($)]]*-1,0)</f>
        <v>0</v>
      </c>
      <c r="I2127" s="11">
        <f>IF(AND(Cash_Flows[[#This Row],[Metric]]="Balance (GAAP)",Cash_Flows[[#This Row],[Security Type]]&lt;&gt;"Equity",Cash_Flows[[#This Row],[Security Type]]&lt;&gt;"Warrant"),Cash_Flows[[#This Row],[Amount ($)]],0)</f>
        <v>0</v>
      </c>
      <c r="J2127" s="11">
        <f>IF(AND(Cash_Flows[[#This Row],[Security Type]]&lt;&gt;"Equity",Cash_Flows[[#This Row],[Metric]]&lt;&gt;"Principal - Cash Investment",Cash_Flows[[#This Row],[Metric]]&lt;&gt;"Balance (GAAP)"),Cash_Flows[[#This Row],[Amount ($)]],0)</f>
        <v>3725.58</v>
      </c>
      <c r="K2127" s="11">
        <f>IF(AND(Cash_Flows[[#This Row],[Security Type]]="Warrant",Cash_Flows[[#This Row],[Metric]]="Balance (GAAP)"),Cash_Flows[[#This Row],[Amount ($)]],0)</f>
        <v>0</v>
      </c>
      <c r="L2127" s="11">
        <f>IF(AND(Cash_Flows[[#This Row],[Security Type]]="Equity",Cash_Flows[[#This Row],[Metric]]="Principal - Cash Investment"),Cash_Flows[[#This Row],[Amount ($)]]*-1,0)</f>
        <v>0</v>
      </c>
      <c r="M2127" s="11">
        <f>IF(AND(Cash_Flows[[#This Row],[Security Type]]="Equity",Cash_Flows[[#This Row],[Metric]]="Balance (GAAP)"),Cash_Flows[[#This Row],[Amount ($)]],0)</f>
        <v>0</v>
      </c>
      <c r="N212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27" s="11">
        <f>Cash_Flows[[#This Row],[Debt Invested]]+Cash_Flows[[#This Row],[Equity Invested]]</f>
        <v>0</v>
      </c>
      <c r="P2127" s="11">
        <f>Cash_Flows[[#This Row],[Debt FMV]]+Cash_Flows[[#This Row],[Warrant FMV]]+Cash_Flows[[#This Row],[Equity FMV]]</f>
        <v>0</v>
      </c>
      <c r="Q2127" s="11">
        <f>Cash_Flows[[#This Row],[Debt RP]]+Cash_Flows[[#This Row],[Equity RP]]</f>
        <v>3725.58</v>
      </c>
      <c r="R2127" t="str">
        <f>IF(Cash_Flows[[#This Row],[Deal]]="Inspired Beauty Brands",Cash_Flows[[#This Row],[X]],_xlfn.CONCAT(Cash_Flows[[#This Row],[Deal]],"-",Cash_Flows[[#This Row],[Fund Name]]))</f>
        <v>MidState Machine-Fund I</v>
      </c>
      <c r="S2127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128" spans="1:19" hidden="1" x14ac:dyDescent="0.35">
      <c r="A2128" s="2">
        <v>41060</v>
      </c>
      <c r="B2128" t="s">
        <v>76</v>
      </c>
      <c r="C2128" t="s">
        <v>20</v>
      </c>
      <c r="D2128" t="s">
        <v>21</v>
      </c>
      <c r="E2128" t="s">
        <v>22</v>
      </c>
      <c r="F2128" t="s">
        <v>25</v>
      </c>
      <c r="G2128" s="6">
        <v>6500</v>
      </c>
      <c r="H2128" s="11">
        <f>IF(AND(Cash_Flows[[#This Row],[Metric]]="Principal - Cash Investment",Cash_Flows[[#This Row],[Security Type]]&lt;&gt;"Equity"),Cash_Flows[[#This Row],[Amount ($)]]*-1,0)</f>
        <v>0</v>
      </c>
      <c r="I2128" s="11">
        <f>IF(AND(Cash_Flows[[#This Row],[Metric]]="Balance (GAAP)",Cash_Flows[[#This Row],[Security Type]]&lt;&gt;"Equity",Cash_Flows[[#This Row],[Security Type]]&lt;&gt;"Warrant"),Cash_Flows[[#This Row],[Amount ($)]],0)</f>
        <v>0</v>
      </c>
      <c r="J2128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2128" s="11">
        <f>IF(AND(Cash_Flows[[#This Row],[Security Type]]="Warrant",Cash_Flows[[#This Row],[Metric]]="Balance (GAAP)"),Cash_Flows[[#This Row],[Amount ($)]],0)</f>
        <v>0</v>
      </c>
      <c r="L2128" s="11">
        <f>IF(AND(Cash_Flows[[#This Row],[Security Type]]="Equity",Cash_Flows[[#This Row],[Metric]]="Principal - Cash Investment"),Cash_Flows[[#This Row],[Amount ($)]]*-1,0)</f>
        <v>0</v>
      </c>
      <c r="M2128" s="11">
        <f>IF(AND(Cash_Flows[[#This Row],[Security Type]]="Equity",Cash_Flows[[#This Row],[Metric]]="Balance (GAAP)"),Cash_Flows[[#This Row],[Amount ($)]],0)</f>
        <v>0</v>
      </c>
      <c r="N212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28" s="11">
        <f>Cash_Flows[[#This Row],[Debt Invested]]+Cash_Flows[[#This Row],[Equity Invested]]</f>
        <v>0</v>
      </c>
      <c r="P2128" s="11">
        <f>Cash_Flows[[#This Row],[Debt FMV]]+Cash_Flows[[#This Row],[Warrant FMV]]+Cash_Flows[[#This Row],[Equity FMV]]</f>
        <v>0</v>
      </c>
      <c r="Q2128" s="11">
        <f>Cash_Flows[[#This Row],[Debt RP]]+Cash_Flows[[#This Row],[Equity RP]]</f>
        <v>6500</v>
      </c>
      <c r="R2128" t="str">
        <f>IF(Cash_Flows[[#This Row],[Deal]]="Inspired Beauty Brands",Cash_Flows[[#This Row],[X]],_xlfn.CONCAT(Cash_Flows[[#This Row],[Deal]],"-",Cash_Flows[[#This Row],[Fund Name]]))</f>
        <v>Ascentia Home Health Care-Fund I</v>
      </c>
      <c r="S2128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2129" spans="1:19" hidden="1" x14ac:dyDescent="0.35">
      <c r="A2129" s="2">
        <v>41060</v>
      </c>
      <c r="B2129" t="s">
        <v>27</v>
      </c>
      <c r="C2129" t="s">
        <v>20</v>
      </c>
      <c r="D2129" t="s">
        <v>21</v>
      </c>
      <c r="E2129" t="s">
        <v>22</v>
      </c>
      <c r="F2129" t="s">
        <v>25</v>
      </c>
      <c r="G2129" s="6">
        <v>14462.02</v>
      </c>
      <c r="H2129" s="11">
        <f>IF(AND(Cash_Flows[[#This Row],[Metric]]="Principal - Cash Investment",Cash_Flows[[#This Row],[Security Type]]&lt;&gt;"Equity"),Cash_Flows[[#This Row],[Amount ($)]]*-1,0)</f>
        <v>0</v>
      </c>
      <c r="I2129" s="11">
        <f>IF(AND(Cash_Flows[[#This Row],[Metric]]="Balance (GAAP)",Cash_Flows[[#This Row],[Security Type]]&lt;&gt;"Equity",Cash_Flows[[#This Row],[Security Type]]&lt;&gt;"Warrant"),Cash_Flows[[#This Row],[Amount ($)]],0)</f>
        <v>0</v>
      </c>
      <c r="J2129" s="11">
        <f>IF(AND(Cash_Flows[[#This Row],[Security Type]]&lt;&gt;"Equity",Cash_Flows[[#This Row],[Metric]]&lt;&gt;"Principal - Cash Investment",Cash_Flows[[#This Row],[Metric]]&lt;&gt;"Balance (GAAP)"),Cash_Flows[[#This Row],[Amount ($)]],0)</f>
        <v>14462.02</v>
      </c>
      <c r="K2129" s="11">
        <f>IF(AND(Cash_Flows[[#This Row],[Security Type]]="Warrant",Cash_Flows[[#This Row],[Metric]]="Balance (GAAP)"),Cash_Flows[[#This Row],[Amount ($)]],0)</f>
        <v>0</v>
      </c>
      <c r="L2129" s="11">
        <f>IF(AND(Cash_Flows[[#This Row],[Security Type]]="Equity",Cash_Flows[[#This Row],[Metric]]="Principal - Cash Investment"),Cash_Flows[[#This Row],[Amount ($)]]*-1,0)</f>
        <v>0</v>
      </c>
      <c r="M2129" s="11">
        <f>IF(AND(Cash_Flows[[#This Row],[Security Type]]="Equity",Cash_Flows[[#This Row],[Metric]]="Balance (GAAP)"),Cash_Flows[[#This Row],[Amount ($)]],0)</f>
        <v>0</v>
      </c>
      <c r="N212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29" s="11">
        <f>Cash_Flows[[#This Row],[Debt Invested]]+Cash_Flows[[#This Row],[Equity Invested]]</f>
        <v>0</v>
      </c>
      <c r="P2129" s="11">
        <f>Cash_Flows[[#This Row],[Debt FMV]]+Cash_Flows[[#This Row],[Warrant FMV]]+Cash_Flows[[#This Row],[Equity FMV]]</f>
        <v>0</v>
      </c>
      <c r="Q2129" s="11">
        <f>Cash_Flows[[#This Row],[Debt RP]]+Cash_Flows[[#This Row],[Equity RP]]</f>
        <v>14462.02</v>
      </c>
      <c r="R2129" t="str">
        <f>IF(Cash_Flows[[#This Row],[Deal]]="Inspired Beauty Brands",Cash_Flows[[#This Row],[X]],_xlfn.CONCAT(Cash_Flows[[#This Row],[Deal]],"-",Cash_Flows[[#This Row],[Fund Name]]))</f>
        <v>Ambient Air Corp-Fund I</v>
      </c>
      <c r="S2129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130" spans="1:19" hidden="1" x14ac:dyDescent="0.35">
      <c r="A2130" s="2">
        <v>41060</v>
      </c>
      <c r="B2130" t="s">
        <v>27</v>
      </c>
      <c r="C2130" t="s">
        <v>20</v>
      </c>
      <c r="D2130" t="s">
        <v>21</v>
      </c>
      <c r="E2130" t="s">
        <v>28</v>
      </c>
      <c r="F2130" t="s">
        <v>25</v>
      </c>
      <c r="G2130" s="6">
        <v>14980.95</v>
      </c>
      <c r="H2130" s="11">
        <f>IF(AND(Cash_Flows[[#This Row],[Metric]]="Principal - Cash Investment",Cash_Flows[[#This Row],[Security Type]]&lt;&gt;"Equity"),Cash_Flows[[#This Row],[Amount ($)]]*-1,0)</f>
        <v>0</v>
      </c>
      <c r="I2130" s="11">
        <f>IF(AND(Cash_Flows[[#This Row],[Metric]]="Balance (GAAP)",Cash_Flows[[#This Row],[Security Type]]&lt;&gt;"Equity",Cash_Flows[[#This Row],[Security Type]]&lt;&gt;"Warrant"),Cash_Flows[[#This Row],[Amount ($)]],0)</f>
        <v>0</v>
      </c>
      <c r="J2130" s="11">
        <f>IF(AND(Cash_Flows[[#This Row],[Security Type]]&lt;&gt;"Equity",Cash_Flows[[#This Row],[Metric]]&lt;&gt;"Principal - Cash Investment",Cash_Flows[[#This Row],[Metric]]&lt;&gt;"Balance (GAAP)"),Cash_Flows[[#This Row],[Amount ($)]],0)</f>
        <v>14980.95</v>
      </c>
      <c r="K2130" s="11">
        <f>IF(AND(Cash_Flows[[#This Row],[Security Type]]="Warrant",Cash_Flows[[#This Row],[Metric]]="Balance (GAAP)"),Cash_Flows[[#This Row],[Amount ($)]],0)</f>
        <v>0</v>
      </c>
      <c r="L2130" s="11">
        <f>IF(AND(Cash_Flows[[#This Row],[Security Type]]="Equity",Cash_Flows[[#This Row],[Metric]]="Principal - Cash Investment"),Cash_Flows[[#This Row],[Amount ($)]]*-1,0)</f>
        <v>0</v>
      </c>
      <c r="M2130" s="11">
        <f>IF(AND(Cash_Flows[[#This Row],[Security Type]]="Equity",Cash_Flows[[#This Row],[Metric]]="Balance (GAAP)"),Cash_Flows[[#This Row],[Amount ($)]],0)</f>
        <v>0</v>
      </c>
      <c r="N213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30" s="11">
        <f>Cash_Flows[[#This Row],[Debt Invested]]+Cash_Flows[[#This Row],[Equity Invested]]</f>
        <v>0</v>
      </c>
      <c r="P2130" s="11">
        <f>Cash_Flows[[#This Row],[Debt FMV]]+Cash_Flows[[#This Row],[Warrant FMV]]+Cash_Flows[[#This Row],[Equity FMV]]</f>
        <v>0</v>
      </c>
      <c r="Q2130" s="11">
        <f>Cash_Flows[[#This Row],[Debt RP]]+Cash_Flows[[#This Row],[Equity RP]]</f>
        <v>14980.95</v>
      </c>
      <c r="R2130" t="str">
        <f>IF(Cash_Flows[[#This Row],[Deal]]="Inspired Beauty Brands",Cash_Flows[[#This Row],[X]],_xlfn.CONCAT(Cash_Flows[[#This Row],[Deal]],"-",Cash_Flows[[#This Row],[Fund Name]]))</f>
        <v>Ambient Air Corp-Fund I</v>
      </c>
      <c r="S2130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131" spans="1:19" hidden="1" x14ac:dyDescent="0.35">
      <c r="A2131" s="2">
        <v>41060</v>
      </c>
      <c r="B2131" t="s">
        <v>78</v>
      </c>
      <c r="C2131" t="s">
        <v>74</v>
      </c>
      <c r="D2131" t="s">
        <v>21</v>
      </c>
      <c r="E2131" t="s">
        <v>28</v>
      </c>
      <c r="F2131" t="s">
        <v>25</v>
      </c>
      <c r="G2131" s="6">
        <v>16346.99</v>
      </c>
      <c r="H2131" s="11">
        <f>IF(AND(Cash_Flows[[#This Row],[Metric]]="Principal - Cash Investment",Cash_Flows[[#This Row],[Security Type]]&lt;&gt;"Equity"),Cash_Flows[[#This Row],[Amount ($)]]*-1,0)</f>
        <v>0</v>
      </c>
      <c r="I2131" s="11">
        <f>IF(AND(Cash_Flows[[#This Row],[Metric]]="Balance (GAAP)",Cash_Flows[[#This Row],[Security Type]]&lt;&gt;"Equity",Cash_Flows[[#This Row],[Security Type]]&lt;&gt;"Warrant"),Cash_Flows[[#This Row],[Amount ($)]],0)</f>
        <v>0</v>
      </c>
      <c r="J2131" s="11">
        <f>IF(AND(Cash_Flows[[#This Row],[Security Type]]&lt;&gt;"Equity",Cash_Flows[[#This Row],[Metric]]&lt;&gt;"Principal - Cash Investment",Cash_Flows[[#This Row],[Metric]]&lt;&gt;"Balance (GAAP)"),Cash_Flows[[#This Row],[Amount ($)]],0)</f>
        <v>16346.99</v>
      </c>
      <c r="K2131" s="11">
        <f>IF(AND(Cash_Flows[[#This Row],[Security Type]]="Warrant",Cash_Flows[[#This Row],[Metric]]="Balance (GAAP)"),Cash_Flows[[#This Row],[Amount ($)]],0)</f>
        <v>0</v>
      </c>
      <c r="L2131" s="11">
        <f>IF(AND(Cash_Flows[[#This Row],[Security Type]]="Equity",Cash_Flows[[#This Row],[Metric]]="Principal - Cash Investment"),Cash_Flows[[#This Row],[Amount ($)]]*-1,0)</f>
        <v>0</v>
      </c>
      <c r="M2131" s="11">
        <f>IF(AND(Cash_Flows[[#This Row],[Security Type]]="Equity",Cash_Flows[[#This Row],[Metric]]="Balance (GAAP)"),Cash_Flows[[#This Row],[Amount ($)]],0)</f>
        <v>0</v>
      </c>
      <c r="N213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31" s="11">
        <f>Cash_Flows[[#This Row],[Debt Invested]]+Cash_Flows[[#This Row],[Equity Invested]]</f>
        <v>0</v>
      </c>
      <c r="P2131" s="11">
        <f>Cash_Flows[[#This Row],[Debt FMV]]+Cash_Flows[[#This Row],[Warrant FMV]]+Cash_Flows[[#This Row],[Equity FMV]]</f>
        <v>0</v>
      </c>
      <c r="Q2131" s="11">
        <f>Cash_Flows[[#This Row],[Debt RP]]+Cash_Flows[[#This Row],[Equity RP]]</f>
        <v>16346.99</v>
      </c>
      <c r="R2131" t="str">
        <f>IF(Cash_Flows[[#This Row],[Deal]]="Inspired Beauty Brands",Cash_Flows[[#This Row],[X]],_xlfn.CONCAT(Cash_Flows[[#This Row],[Deal]],"-",Cash_Flows[[#This Row],[Fund Name]]))</f>
        <v>Infinity Home Care-Fund II</v>
      </c>
      <c r="S2131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132" spans="1:19" hidden="1" x14ac:dyDescent="0.35">
      <c r="A2132" s="2">
        <v>41060</v>
      </c>
      <c r="B2132" t="s">
        <v>75</v>
      </c>
      <c r="C2132" t="s">
        <v>20</v>
      </c>
      <c r="D2132" t="s">
        <v>21</v>
      </c>
      <c r="E2132" t="s">
        <v>22</v>
      </c>
      <c r="F2132" t="s">
        <v>25</v>
      </c>
      <c r="G2132" s="6">
        <v>16791.669999999998</v>
      </c>
      <c r="H2132" s="11">
        <f>IF(AND(Cash_Flows[[#This Row],[Metric]]="Principal - Cash Investment",Cash_Flows[[#This Row],[Security Type]]&lt;&gt;"Equity"),Cash_Flows[[#This Row],[Amount ($)]]*-1,0)</f>
        <v>0</v>
      </c>
      <c r="I2132" s="11">
        <f>IF(AND(Cash_Flows[[#This Row],[Metric]]="Balance (GAAP)",Cash_Flows[[#This Row],[Security Type]]&lt;&gt;"Equity",Cash_Flows[[#This Row],[Security Type]]&lt;&gt;"Warrant"),Cash_Flows[[#This Row],[Amount ($)]],0)</f>
        <v>0</v>
      </c>
      <c r="J2132" s="11">
        <f>IF(AND(Cash_Flows[[#This Row],[Security Type]]&lt;&gt;"Equity",Cash_Flows[[#This Row],[Metric]]&lt;&gt;"Principal - Cash Investment",Cash_Flows[[#This Row],[Metric]]&lt;&gt;"Balance (GAAP)"),Cash_Flows[[#This Row],[Amount ($)]],0)</f>
        <v>16791.669999999998</v>
      </c>
      <c r="K2132" s="11">
        <f>IF(AND(Cash_Flows[[#This Row],[Security Type]]="Warrant",Cash_Flows[[#This Row],[Metric]]="Balance (GAAP)"),Cash_Flows[[#This Row],[Amount ($)]],0)</f>
        <v>0</v>
      </c>
      <c r="L2132" s="11">
        <f>IF(AND(Cash_Flows[[#This Row],[Security Type]]="Equity",Cash_Flows[[#This Row],[Metric]]="Principal - Cash Investment"),Cash_Flows[[#This Row],[Amount ($)]]*-1,0)</f>
        <v>0</v>
      </c>
      <c r="M2132" s="11">
        <f>IF(AND(Cash_Flows[[#This Row],[Security Type]]="Equity",Cash_Flows[[#This Row],[Metric]]="Balance (GAAP)"),Cash_Flows[[#This Row],[Amount ($)]],0)</f>
        <v>0</v>
      </c>
      <c r="N213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32" s="11">
        <f>Cash_Flows[[#This Row],[Debt Invested]]+Cash_Flows[[#This Row],[Equity Invested]]</f>
        <v>0</v>
      </c>
      <c r="P2132" s="11">
        <f>Cash_Flows[[#This Row],[Debt FMV]]+Cash_Flows[[#This Row],[Warrant FMV]]+Cash_Flows[[#This Row],[Equity FMV]]</f>
        <v>0</v>
      </c>
      <c r="Q2132" s="11">
        <f>Cash_Flows[[#This Row],[Debt RP]]+Cash_Flows[[#This Row],[Equity RP]]</f>
        <v>16791.669999999998</v>
      </c>
      <c r="R2132" t="str">
        <f>IF(Cash_Flows[[#This Row],[Deal]]="Inspired Beauty Brands",Cash_Flows[[#This Row],[X]],_xlfn.CONCAT(Cash_Flows[[#This Row],[Deal]],"-",Cash_Flows[[#This Row],[Fund Name]]))</f>
        <v>Sherman &amp; Reilly-Fund I</v>
      </c>
      <c r="S2132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133" spans="1:19" hidden="1" x14ac:dyDescent="0.35">
      <c r="A2133" s="2">
        <v>41060</v>
      </c>
      <c r="B2133" t="s">
        <v>88</v>
      </c>
      <c r="C2133" t="s">
        <v>74</v>
      </c>
      <c r="D2133" t="s">
        <v>21</v>
      </c>
      <c r="E2133" t="s">
        <v>28</v>
      </c>
      <c r="F2133" t="s">
        <v>25</v>
      </c>
      <c r="G2133" s="6">
        <v>16986.3</v>
      </c>
      <c r="H2133" s="11">
        <f>IF(AND(Cash_Flows[[#This Row],[Metric]]="Principal - Cash Investment",Cash_Flows[[#This Row],[Security Type]]&lt;&gt;"Equity"),Cash_Flows[[#This Row],[Amount ($)]]*-1,0)</f>
        <v>0</v>
      </c>
      <c r="I2133" s="11">
        <f>IF(AND(Cash_Flows[[#This Row],[Metric]]="Balance (GAAP)",Cash_Flows[[#This Row],[Security Type]]&lt;&gt;"Equity",Cash_Flows[[#This Row],[Security Type]]&lt;&gt;"Warrant"),Cash_Flows[[#This Row],[Amount ($)]],0)</f>
        <v>0</v>
      </c>
      <c r="J2133" s="11">
        <f>IF(AND(Cash_Flows[[#This Row],[Security Type]]&lt;&gt;"Equity",Cash_Flows[[#This Row],[Metric]]&lt;&gt;"Principal - Cash Investment",Cash_Flows[[#This Row],[Metric]]&lt;&gt;"Balance (GAAP)"),Cash_Flows[[#This Row],[Amount ($)]],0)</f>
        <v>16986.3</v>
      </c>
      <c r="K2133" s="11">
        <f>IF(AND(Cash_Flows[[#This Row],[Security Type]]="Warrant",Cash_Flows[[#This Row],[Metric]]="Balance (GAAP)"),Cash_Flows[[#This Row],[Amount ($)]],0)</f>
        <v>0</v>
      </c>
      <c r="L2133" s="11">
        <f>IF(AND(Cash_Flows[[#This Row],[Security Type]]="Equity",Cash_Flows[[#This Row],[Metric]]="Principal - Cash Investment"),Cash_Flows[[#This Row],[Amount ($)]]*-1,0)</f>
        <v>0</v>
      </c>
      <c r="M2133" s="11">
        <f>IF(AND(Cash_Flows[[#This Row],[Security Type]]="Equity",Cash_Flows[[#This Row],[Metric]]="Balance (GAAP)"),Cash_Flows[[#This Row],[Amount ($)]],0)</f>
        <v>0</v>
      </c>
      <c r="N213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33" s="11">
        <f>Cash_Flows[[#This Row],[Debt Invested]]+Cash_Flows[[#This Row],[Equity Invested]]</f>
        <v>0</v>
      </c>
      <c r="P2133" s="11">
        <f>Cash_Flows[[#This Row],[Debt FMV]]+Cash_Flows[[#This Row],[Warrant FMV]]+Cash_Flows[[#This Row],[Equity FMV]]</f>
        <v>0</v>
      </c>
      <c r="Q2133" s="11">
        <f>Cash_Flows[[#This Row],[Debt RP]]+Cash_Flows[[#This Row],[Equity RP]]</f>
        <v>16986.3</v>
      </c>
      <c r="R2133" t="str">
        <f>IF(Cash_Flows[[#This Row],[Deal]]="Inspired Beauty Brands",Cash_Flows[[#This Row],[X]],_xlfn.CONCAT(Cash_Flows[[#This Row],[Deal]],"-",Cash_Flows[[#This Row],[Fund Name]]))</f>
        <v>TITAN Technology Partners-Fund II</v>
      </c>
      <c r="S2133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134" spans="1:19" hidden="1" x14ac:dyDescent="0.35">
      <c r="A2134" s="2">
        <v>41060</v>
      </c>
      <c r="B2134" t="s">
        <v>54</v>
      </c>
      <c r="C2134" t="s">
        <v>20</v>
      </c>
      <c r="D2134" t="s">
        <v>21</v>
      </c>
      <c r="E2134" t="s">
        <v>22</v>
      </c>
      <c r="F2134" t="s">
        <v>25</v>
      </c>
      <c r="G2134" s="6">
        <v>22262.74</v>
      </c>
      <c r="H2134" s="11">
        <f>IF(AND(Cash_Flows[[#This Row],[Metric]]="Principal - Cash Investment",Cash_Flows[[#This Row],[Security Type]]&lt;&gt;"Equity"),Cash_Flows[[#This Row],[Amount ($)]]*-1,0)</f>
        <v>0</v>
      </c>
      <c r="I2134" s="11">
        <f>IF(AND(Cash_Flows[[#This Row],[Metric]]="Balance (GAAP)",Cash_Flows[[#This Row],[Security Type]]&lt;&gt;"Equity",Cash_Flows[[#This Row],[Security Type]]&lt;&gt;"Warrant"),Cash_Flows[[#This Row],[Amount ($)]],0)</f>
        <v>0</v>
      </c>
      <c r="J2134" s="11">
        <f>IF(AND(Cash_Flows[[#This Row],[Security Type]]&lt;&gt;"Equity",Cash_Flows[[#This Row],[Metric]]&lt;&gt;"Principal - Cash Investment",Cash_Flows[[#This Row],[Metric]]&lt;&gt;"Balance (GAAP)"),Cash_Flows[[#This Row],[Amount ($)]],0)</f>
        <v>22262.74</v>
      </c>
      <c r="K2134" s="11">
        <f>IF(AND(Cash_Flows[[#This Row],[Security Type]]="Warrant",Cash_Flows[[#This Row],[Metric]]="Balance (GAAP)"),Cash_Flows[[#This Row],[Amount ($)]],0)</f>
        <v>0</v>
      </c>
      <c r="L2134" s="11">
        <f>IF(AND(Cash_Flows[[#This Row],[Security Type]]="Equity",Cash_Flows[[#This Row],[Metric]]="Principal - Cash Investment"),Cash_Flows[[#This Row],[Amount ($)]]*-1,0)</f>
        <v>0</v>
      </c>
      <c r="M2134" s="11">
        <f>IF(AND(Cash_Flows[[#This Row],[Security Type]]="Equity",Cash_Flows[[#This Row],[Metric]]="Balance (GAAP)"),Cash_Flows[[#This Row],[Amount ($)]],0)</f>
        <v>0</v>
      </c>
      <c r="N213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34" s="11">
        <f>Cash_Flows[[#This Row],[Debt Invested]]+Cash_Flows[[#This Row],[Equity Invested]]</f>
        <v>0</v>
      </c>
      <c r="P2134" s="11">
        <f>Cash_Flows[[#This Row],[Debt FMV]]+Cash_Flows[[#This Row],[Warrant FMV]]+Cash_Flows[[#This Row],[Equity FMV]]</f>
        <v>0</v>
      </c>
      <c r="Q2134" s="11">
        <f>Cash_Flows[[#This Row],[Debt RP]]+Cash_Flows[[#This Row],[Equity RP]]</f>
        <v>22262.74</v>
      </c>
      <c r="R2134" t="str">
        <f>IF(Cash_Flows[[#This Row],[Deal]]="Inspired Beauty Brands",Cash_Flows[[#This Row],[X]],_xlfn.CONCAT(Cash_Flows[[#This Row],[Deal]],"-",Cash_Flows[[#This Row],[Fund Name]]))</f>
        <v>Precision Manufacturing Group-Fund I</v>
      </c>
      <c r="S2134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2135" spans="1:19" hidden="1" x14ac:dyDescent="0.35">
      <c r="A2135" s="2">
        <v>41060</v>
      </c>
      <c r="B2135" t="s">
        <v>55</v>
      </c>
      <c r="C2135" t="s">
        <v>20</v>
      </c>
      <c r="D2135" t="s">
        <v>21</v>
      </c>
      <c r="E2135" t="s">
        <v>22</v>
      </c>
      <c r="F2135" t="s">
        <v>25</v>
      </c>
      <c r="G2135" s="6">
        <v>23680.560000000001</v>
      </c>
      <c r="H2135" s="11">
        <f>IF(AND(Cash_Flows[[#This Row],[Metric]]="Principal - Cash Investment",Cash_Flows[[#This Row],[Security Type]]&lt;&gt;"Equity"),Cash_Flows[[#This Row],[Amount ($)]]*-1,0)</f>
        <v>0</v>
      </c>
      <c r="I2135" s="11">
        <f>IF(AND(Cash_Flows[[#This Row],[Metric]]="Balance (GAAP)",Cash_Flows[[#This Row],[Security Type]]&lt;&gt;"Equity",Cash_Flows[[#This Row],[Security Type]]&lt;&gt;"Warrant"),Cash_Flows[[#This Row],[Amount ($)]],0)</f>
        <v>0</v>
      </c>
      <c r="J2135" s="11">
        <f>IF(AND(Cash_Flows[[#This Row],[Security Type]]&lt;&gt;"Equity",Cash_Flows[[#This Row],[Metric]]&lt;&gt;"Principal - Cash Investment",Cash_Flows[[#This Row],[Metric]]&lt;&gt;"Balance (GAAP)"),Cash_Flows[[#This Row],[Amount ($)]],0)</f>
        <v>23680.560000000001</v>
      </c>
      <c r="K2135" s="11">
        <f>IF(AND(Cash_Flows[[#This Row],[Security Type]]="Warrant",Cash_Flows[[#This Row],[Metric]]="Balance (GAAP)"),Cash_Flows[[#This Row],[Amount ($)]],0)</f>
        <v>0</v>
      </c>
      <c r="L2135" s="11">
        <f>IF(AND(Cash_Flows[[#This Row],[Security Type]]="Equity",Cash_Flows[[#This Row],[Metric]]="Principal - Cash Investment"),Cash_Flows[[#This Row],[Amount ($)]]*-1,0)</f>
        <v>0</v>
      </c>
      <c r="M2135" s="11">
        <f>IF(AND(Cash_Flows[[#This Row],[Security Type]]="Equity",Cash_Flows[[#This Row],[Metric]]="Balance (GAAP)"),Cash_Flows[[#This Row],[Amount ($)]],0)</f>
        <v>0</v>
      </c>
      <c r="N213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35" s="11">
        <f>Cash_Flows[[#This Row],[Debt Invested]]+Cash_Flows[[#This Row],[Equity Invested]]</f>
        <v>0</v>
      </c>
      <c r="P2135" s="11">
        <f>Cash_Flows[[#This Row],[Debt FMV]]+Cash_Flows[[#This Row],[Warrant FMV]]+Cash_Flows[[#This Row],[Equity FMV]]</f>
        <v>0</v>
      </c>
      <c r="Q2135" s="11">
        <f>Cash_Flows[[#This Row],[Debt RP]]+Cash_Flows[[#This Row],[Equity RP]]</f>
        <v>23680.560000000001</v>
      </c>
      <c r="R2135" t="str">
        <f>IF(Cash_Flows[[#This Row],[Deal]]="Inspired Beauty Brands",Cash_Flows[[#This Row],[X]],_xlfn.CONCAT(Cash_Flows[[#This Row],[Deal]],"-",Cash_Flows[[#This Row],[Fund Name]]))</f>
        <v>CGL Engineering-Fund I</v>
      </c>
      <c r="S2135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2136" spans="1:19" hidden="1" x14ac:dyDescent="0.35">
      <c r="A2136" s="2">
        <v>41060</v>
      </c>
      <c r="B2136" t="s">
        <v>81</v>
      </c>
      <c r="C2136" t="s">
        <v>74</v>
      </c>
      <c r="D2136" t="s">
        <v>21</v>
      </c>
      <c r="E2136" t="s">
        <v>22</v>
      </c>
      <c r="F2136" t="s">
        <v>25</v>
      </c>
      <c r="G2136" s="6">
        <v>32500</v>
      </c>
      <c r="H2136" s="11">
        <f>IF(AND(Cash_Flows[[#This Row],[Metric]]="Principal - Cash Investment",Cash_Flows[[#This Row],[Security Type]]&lt;&gt;"Equity"),Cash_Flows[[#This Row],[Amount ($)]]*-1,0)</f>
        <v>0</v>
      </c>
      <c r="I2136" s="11">
        <f>IF(AND(Cash_Flows[[#This Row],[Metric]]="Balance (GAAP)",Cash_Flows[[#This Row],[Security Type]]&lt;&gt;"Equity",Cash_Flows[[#This Row],[Security Type]]&lt;&gt;"Warrant"),Cash_Flows[[#This Row],[Amount ($)]],0)</f>
        <v>0</v>
      </c>
      <c r="J2136" s="11">
        <f>IF(AND(Cash_Flows[[#This Row],[Security Type]]&lt;&gt;"Equity",Cash_Flows[[#This Row],[Metric]]&lt;&gt;"Principal - Cash Investment",Cash_Flows[[#This Row],[Metric]]&lt;&gt;"Balance (GAAP)"),Cash_Flows[[#This Row],[Amount ($)]],0)</f>
        <v>32500</v>
      </c>
      <c r="K2136" s="11">
        <f>IF(AND(Cash_Flows[[#This Row],[Security Type]]="Warrant",Cash_Flows[[#This Row],[Metric]]="Balance (GAAP)"),Cash_Flows[[#This Row],[Amount ($)]],0)</f>
        <v>0</v>
      </c>
      <c r="L2136" s="11">
        <f>IF(AND(Cash_Flows[[#This Row],[Security Type]]="Equity",Cash_Flows[[#This Row],[Metric]]="Principal - Cash Investment"),Cash_Flows[[#This Row],[Amount ($)]]*-1,0)</f>
        <v>0</v>
      </c>
      <c r="M2136" s="11">
        <f>IF(AND(Cash_Flows[[#This Row],[Security Type]]="Equity",Cash_Flows[[#This Row],[Metric]]="Balance (GAAP)"),Cash_Flows[[#This Row],[Amount ($)]],0)</f>
        <v>0</v>
      </c>
      <c r="N213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36" s="11">
        <f>Cash_Flows[[#This Row],[Debt Invested]]+Cash_Flows[[#This Row],[Equity Invested]]</f>
        <v>0</v>
      </c>
      <c r="P2136" s="11">
        <f>Cash_Flows[[#This Row],[Debt FMV]]+Cash_Flows[[#This Row],[Warrant FMV]]+Cash_Flows[[#This Row],[Equity FMV]]</f>
        <v>0</v>
      </c>
      <c r="Q2136" s="11">
        <f>Cash_Flows[[#This Row],[Debt RP]]+Cash_Flows[[#This Row],[Equity RP]]</f>
        <v>32500</v>
      </c>
      <c r="R2136" t="str">
        <f>IF(Cash_Flows[[#This Row],[Deal]]="Inspired Beauty Brands",Cash_Flows[[#This Row],[X]],_xlfn.CONCAT(Cash_Flows[[#This Row],[Deal]],"-",Cash_Flows[[#This Row],[Fund Name]]))</f>
        <v>Global Value Commerce-Fund II</v>
      </c>
      <c r="S2136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2137" spans="1:19" hidden="1" x14ac:dyDescent="0.35">
      <c r="A2137" s="2">
        <v>41060</v>
      </c>
      <c r="B2137" t="s">
        <v>79</v>
      </c>
      <c r="C2137" t="s">
        <v>74</v>
      </c>
      <c r="D2137" t="s">
        <v>21</v>
      </c>
      <c r="E2137" t="s">
        <v>28</v>
      </c>
      <c r="F2137" t="s">
        <v>25</v>
      </c>
      <c r="G2137" s="6">
        <v>38331.919999999998</v>
      </c>
      <c r="H2137" s="11">
        <f>IF(AND(Cash_Flows[[#This Row],[Metric]]="Principal - Cash Investment",Cash_Flows[[#This Row],[Security Type]]&lt;&gt;"Equity"),Cash_Flows[[#This Row],[Amount ($)]]*-1,0)</f>
        <v>0</v>
      </c>
      <c r="I2137" s="11">
        <f>IF(AND(Cash_Flows[[#This Row],[Metric]]="Balance (GAAP)",Cash_Flows[[#This Row],[Security Type]]&lt;&gt;"Equity",Cash_Flows[[#This Row],[Security Type]]&lt;&gt;"Warrant"),Cash_Flows[[#This Row],[Amount ($)]],0)</f>
        <v>0</v>
      </c>
      <c r="J2137" s="11">
        <f>IF(AND(Cash_Flows[[#This Row],[Security Type]]&lt;&gt;"Equity",Cash_Flows[[#This Row],[Metric]]&lt;&gt;"Principal - Cash Investment",Cash_Flows[[#This Row],[Metric]]&lt;&gt;"Balance (GAAP)"),Cash_Flows[[#This Row],[Amount ($)]],0)</f>
        <v>38331.919999999998</v>
      </c>
      <c r="K2137" s="11">
        <f>IF(AND(Cash_Flows[[#This Row],[Security Type]]="Warrant",Cash_Flows[[#This Row],[Metric]]="Balance (GAAP)"),Cash_Flows[[#This Row],[Amount ($)]],0)</f>
        <v>0</v>
      </c>
      <c r="L2137" s="11">
        <f>IF(AND(Cash_Flows[[#This Row],[Security Type]]="Equity",Cash_Flows[[#This Row],[Metric]]="Principal - Cash Investment"),Cash_Flows[[#This Row],[Amount ($)]]*-1,0)</f>
        <v>0</v>
      </c>
      <c r="M2137" s="11">
        <f>IF(AND(Cash_Flows[[#This Row],[Security Type]]="Equity",Cash_Flows[[#This Row],[Metric]]="Balance (GAAP)"),Cash_Flows[[#This Row],[Amount ($)]],0)</f>
        <v>0</v>
      </c>
      <c r="N213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37" s="11">
        <f>Cash_Flows[[#This Row],[Debt Invested]]+Cash_Flows[[#This Row],[Equity Invested]]</f>
        <v>0</v>
      </c>
      <c r="P2137" s="11">
        <f>Cash_Flows[[#This Row],[Debt FMV]]+Cash_Flows[[#This Row],[Warrant FMV]]+Cash_Flows[[#This Row],[Equity FMV]]</f>
        <v>0</v>
      </c>
      <c r="Q2137" s="11">
        <f>Cash_Flows[[#This Row],[Debt RP]]+Cash_Flows[[#This Row],[Equity RP]]</f>
        <v>38331.919999999998</v>
      </c>
      <c r="R2137" t="str">
        <f>IF(Cash_Flows[[#This Row],[Deal]]="Inspired Beauty Brands",Cash_Flows[[#This Row],[X]],_xlfn.CONCAT(Cash_Flows[[#This Row],[Deal]],"-",Cash_Flows[[#This Row],[Fund Name]]))</f>
        <v>National Deli-Fund II</v>
      </c>
      <c r="S2137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2138" spans="1:19" hidden="1" x14ac:dyDescent="0.35">
      <c r="A2138" s="2">
        <v>41060</v>
      </c>
      <c r="B2138" t="s">
        <v>76</v>
      </c>
      <c r="C2138" t="s">
        <v>74</v>
      </c>
      <c r="D2138" t="s">
        <v>21</v>
      </c>
      <c r="E2138" t="s">
        <v>22</v>
      </c>
      <c r="F2138" t="s">
        <v>25</v>
      </c>
      <c r="G2138" s="6">
        <v>40625</v>
      </c>
      <c r="H2138" s="11">
        <f>IF(AND(Cash_Flows[[#This Row],[Metric]]="Principal - Cash Investment",Cash_Flows[[#This Row],[Security Type]]&lt;&gt;"Equity"),Cash_Flows[[#This Row],[Amount ($)]]*-1,0)</f>
        <v>0</v>
      </c>
      <c r="I2138" s="11">
        <f>IF(AND(Cash_Flows[[#This Row],[Metric]]="Balance (GAAP)",Cash_Flows[[#This Row],[Security Type]]&lt;&gt;"Equity",Cash_Flows[[#This Row],[Security Type]]&lt;&gt;"Warrant"),Cash_Flows[[#This Row],[Amount ($)]],0)</f>
        <v>0</v>
      </c>
      <c r="J2138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2138" s="11">
        <f>IF(AND(Cash_Flows[[#This Row],[Security Type]]="Warrant",Cash_Flows[[#This Row],[Metric]]="Balance (GAAP)"),Cash_Flows[[#This Row],[Amount ($)]],0)</f>
        <v>0</v>
      </c>
      <c r="L2138" s="11">
        <f>IF(AND(Cash_Flows[[#This Row],[Security Type]]="Equity",Cash_Flows[[#This Row],[Metric]]="Principal - Cash Investment"),Cash_Flows[[#This Row],[Amount ($)]]*-1,0)</f>
        <v>0</v>
      </c>
      <c r="M2138" s="11">
        <f>IF(AND(Cash_Flows[[#This Row],[Security Type]]="Equity",Cash_Flows[[#This Row],[Metric]]="Balance (GAAP)"),Cash_Flows[[#This Row],[Amount ($)]],0)</f>
        <v>0</v>
      </c>
      <c r="N213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38" s="11">
        <f>Cash_Flows[[#This Row],[Debt Invested]]+Cash_Flows[[#This Row],[Equity Invested]]</f>
        <v>0</v>
      </c>
      <c r="P2138" s="11">
        <f>Cash_Flows[[#This Row],[Debt FMV]]+Cash_Flows[[#This Row],[Warrant FMV]]+Cash_Flows[[#This Row],[Equity FMV]]</f>
        <v>0</v>
      </c>
      <c r="Q2138" s="11">
        <f>Cash_Flows[[#This Row],[Debt RP]]+Cash_Flows[[#This Row],[Equity RP]]</f>
        <v>40625</v>
      </c>
      <c r="R2138" t="str">
        <f>IF(Cash_Flows[[#This Row],[Deal]]="Inspired Beauty Brands",Cash_Flows[[#This Row],[X]],_xlfn.CONCAT(Cash_Flows[[#This Row],[Deal]],"-",Cash_Flows[[#This Row],[Fund Name]]))</f>
        <v>Ascentia Home Health Care-Fund II</v>
      </c>
      <c r="S2138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2139" spans="1:19" hidden="1" x14ac:dyDescent="0.35">
      <c r="A2139" s="2">
        <v>41060</v>
      </c>
      <c r="B2139" t="s">
        <v>78</v>
      </c>
      <c r="C2139" t="s">
        <v>74</v>
      </c>
      <c r="D2139" t="s">
        <v>21</v>
      </c>
      <c r="E2139" t="s">
        <v>28</v>
      </c>
      <c r="F2139" t="s">
        <v>25</v>
      </c>
      <c r="G2139" s="6">
        <v>43928.57</v>
      </c>
      <c r="H2139" s="11">
        <f>IF(AND(Cash_Flows[[#This Row],[Metric]]="Principal - Cash Investment",Cash_Flows[[#This Row],[Security Type]]&lt;&gt;"Equity"),Cash_Flows[[#This Row],[Amount ($)]]*-1,0)</f>
        <v>0</v>
      </c>
      <c r="I2139" s="11">
        <f>IF(AND(Cash_Flows[[#This Row],[Metric]]="Balance (GAAP)",Cash_Flows[[#This Row],[Security Type]]&lt;&gt;"Equity",Cash_Flows[[#This Row],[Security Type]]&lt;&gt;"Warrant"),Cash_Flows[[#This Row],[Amount ($)]],0)</f>
        <v>0</v>
      </c>
      <c r="J2139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2139" s="11">
        <f>IF(AND(Cash_Flows[[#This Row],[Security Type]]="Warrant",Cash_Flows[[#This Row],[Metric]]="Balance (GAAP)"),Cash_Flows[[#This Row],[Amount ($)]],0)</f>
        <v>0</v>
      </c>
      <c r="L2139" s="11">
        <f>IF(AND(Cash_Flows[[#This Row],[Security Type]]="Equity",Cash_Flows[[#This Row],[Metric]]="Principal - Cash Investment"),Cash_Flows[[#This Row],[Amount ($)]]*-1,0)</f>
        <v>0</v>
      </c>
      <c r="M2139" s="11">
        <f>IF(AND(Cash_Flows[[#This Row],[Security Type]]="Equity",Cash_Flows[[#This Row],[Metric]]="Balance (GAAP)"),Cash_Flows[[#This Row],[Amount ($)]],0)</f>
        <v>0</v>
      </c>
      <c r="N213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39" s="11">
        <f>Cash_Flows[[#This Row],[Debt Invested]]+Cash_Flows[[#This Row],[Equity Invested]]</f>
        <v>0</v>
      </c>
      <c r="P2139" s="11">
        <f>Cash_Flows[[#This Row],[Debt FMV]]+Cash_Flows[[#This Row],[Warrant FMV]]+Cash_Flows[[#This Row],[Equity FMV]]</f>
        <v>0</v>
      </c>
      <c r="Q2139" s="11">
        <f>Cash_Flows[[#This Row],[Debt RP]]+Cash_Flows[[#This Row],[Equity RP]]</f>
        <v>43928.57</v>
      </c>
      <c r="R2139" t="str">
        <f>IF(Cash_Flows[[#This Row],[Deal]]="Inspired Beauty Brands",Cash_Flows[[#This Row],[X]],_xlfn.CONCAT(Cash_Flows[[#This Row],[Deal]],"-",Cash_Flows[[#This Row],[Fund Name]]))</f>
        <v>Infinity Home Care-Fund II</v>
      </c>
      <c r="S2139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140" spans="1:19" x14ac:dyDescent="0.35">
      <c r="A2140" s="2">
        <v>41060</v>
      </c>
      <c r="B2140" t="s">
        <v>37</v>
      </c>
      <c r="C2140" t="s">
        <v>20</v>
      </c>
      <c r="D2140" t="s">
        <v>21</v>
      </c>
      <c r="E2140" t="s">
        <v>22</v>
      </c>
      <c r="F2140" t="s">
        <v>25</v>
      </c>
      <c r="G2140" s="6">
        <v>44213.24</v>
      </c>
      <c r="H2140" s="11">
        <f>IF(AND(Cash_Flows[[#This Row],[Metric]]="Principal - Cash Investment",Cash_Flows[[#This Row],[Security Type]]&lt;&gt;"Equity"),Cash_Flows[[#This Row],[Amount ($)]]*-1,0)</f>
        <v>0</v>
      </c>
      <c r="I2140" s="11">
        <f>IF(AND(Cash_Flows[[#This Row],[Metric]]="Balance (GAAP)",Cash_Flows[[#This Row],[Security Type]]&lt;&gt;"Equity",Cash_Flows[[#This Row],[Security Type]]&lt;&gt;"Warrant"),Cash_Flows[[#This Row],[Amount ($)]],0)</f>
        <v>0</v>
      </c>
      <c r="J2140" s="11">
        <f>IF(AND(Cash_Flows[[#This Row],[Security Type]]&lt;&gt;"Equity",Cash_Flows[[#This Row],[Metric]]&lt;&gt;"Principal - Cash Investment",Cash_Flows[[#This Row],[Metric]]&lt;&gt;"Balance (GAAP)"),Cash_Flows[[#This Row],[Amount ($)]],0)</f>
        <v>44213.24</v>
      </c>
      <c r="K2140" s="11">
        <f>IF(AND(Cash_Flows[[#This Row],[Security Type]]="Warrant",Cash_Flows[[#This Row],[Metric]]="Balance (GAAP)"),Cash_Flows[[#This Row],[Amount ($)]],0)</f>
        <v>0</v>
      </c>
      <c r="L2140" s="11">
        <f>IF(AND(Cash_Flows[[#This Row],[Security Type]]="Equity",Cash_Flows[[#This Row],[Metric]]="Principal - Cash Investment"),Cash_Flows[[#This Row],[Amount ($)]]*-1,0)</f>
        <v>0</v>
      </c>
      <c r="M2140" s="11">
        <f>IF(AND(Cash_Flows[[#This Row],[Security Type]]="Equity",Cash_Flows[[#This Row],[Metric]]="Balance (GAAP)"),Cash_Flows[[#This Row],[Amount ($)]],0)</f>
        <v>0</v>
      </c>
      <c r="N214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40" s="11">
        <f>Cash_Flows[[#This Row],[Debt Invested]]+Cash_Flows[[#This Row],[Equity Invested]]</f>
        <v>0</v>
      </c>
      <c r="P2140" s="11">
        <f>Cash_Flows[[#This Row],[Debt FMV]]+Cash_Flows[[#This Row],[Warrant FMV]]+Cash_Flows[[#This Row],[Equity FMV]]</f>
        <v>0</v>
      </c>
      <c r="Q2140" s="11">
        <f>Cash_Flows[[#This Row],[Debt RP]]+Cash_Flows[[#This Row],[Equity RP]]</f>
        <v>44213.24</v>
      </c>
      <c r="R2140" t="str">
        <f>IF(Cash_Flows[[#This Row],[Deal]]="Inspired Beauty Brands",Cash_Flows[[#This Row],[X]],_xlfn.CONCAT(Cash_Flows[[#This Row],[Deal]],"-",Cash_Flows[[#This Row],[Fund Name]]))</f>
        <v>MidState Machine-Fund I</v>
      </c>
      <c r="S2140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141" spans="1:19" hidden="1" x14ac:dyDescent="0.35">
      <c r="A2141" s="2">
        <v>41060</v>
      </c>
      <c r="B2141" t="s">
        <v>75</v>
      </c>
      <c r="C2141" t="s">
        <v>74</v>
      </c>
      <c r="D2141" t="s">
        <v>21</v>
      </c>
      <c r="E2141" t="s">
        <v>22</v>
      </c>
      <c r="F2141" t="s">
        <v>25</v>
      </c>
      <c r="G2141" s="6">
        <v>44777.78</v>
      </c>
      <c r="H2141" s="11">
        <f>IF(AND(Cash_Flows[[#This Row],[Metric]]="Principal - Cash Investment",Cash_Flows[[#This Row],[Security Type]]&lt;&gt;"Equity"),Cash_Flows[[#This Row],[Amount ($)]]*-1,0)</f>
        <v>0</v>
      </c>
      <c r="I2141" s="11">
        <f>IF(AND(Cash_Flows[[#This Row],[Metric]]="Balance (GAAP)",Cash_Flows[[#This Row],[Security Type]]&lt;&gt;"Equity",Cash_Flows[[#This Row],[Security Type]]&lt;&gt;"Warrant"),Cash_Flows[[#This Row],[Amount ($)]],0)</f>
        <v>0</v>
      </c>
      <c r="J2141" s="11">
        <f>IF(AND(Cash_Flows[[#This Row],[Security Type]]&lt;&gt;"Equity",Cash_Flows[[#This Row],[Metric]]&lt;&gt;"Principal - Cash Investment",Cash_Flows[[#This Row],[Metric]]&lt;&gt;"Balance (GAAP)"),Cash_Flows[[#This Row],[Amount ($)]],0)</f>
        <v>44777.78</v>
      </c>
      <c r="K2141" s="11">
        <f>IF(AND(Cash_Flows[[#This Row],[Security Type]]="Warrant",Cash_Flows[[#This Row],[Metric]]="Balance (GAAP)"),Cash_Flows[[#This Row],[Amount ($)]],0)</f>
        <v>0</v>
      </c>
      <c r="L2141" s="11">
        <f>IF(AND(Cash_Flows[[#This Row],[Security Type]]="Equity",Cash_Flows[[#This Row],[Metric]]="Principal - Cash Investment"),Cash_Flows[[#This Row],[Amount ($)]]*-1,0)</f>
        <v>0</v>
      </c>
      <c r="M2141" s="11">
        <f>IF(AND(Cash_Flows[[#This Row],[Security Type]]="Equity",Cash_Flows[[#This Row],[Metric]]="Balance (GAAP)"),Cash_Flows[[#This Row],[Amount ($)]],0)</f>
        <v>0</v>
      </c>
      <c r="N214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41" s="11">
        <f>Cash_Flows[[#This Row],[Debt Invested]]+Cash_Flows[[#This Row],[Equity Invested]]</f>
        <v>0</v>
      </c>
      <c r="P2141" s="11">
        <f>Cash_Flows[[#This Row],[Debt FMV]]+Cash_Flows[[#This Row],[Warrant FMV]]+Cash_Flows[[#This Row],[Equity FMV]]</f>
        <v>0</v>
      </c>
      <c r="Q2141" s="11">
        <f>Cash_Flows[[#This Row],[Debt RP]]+Cash_Flows[[#This Row],[Equity RP]]</f>
        <v>44777.78</v>
      </c>
      <c r="R2141" t="str">
        <f>IF(Cash_Flows[[#This Row],[Deal]]="Inspired Beauty Brands",Cash_Flows[[#This Row],[X]],_xlfn.CONCAT(Cash_Flows[[#This Row],[Deal]],"-",Cash_Flows[[#This Row],[Fund Name]]))</f>
        <v>Sherman &amp; Reilly-Fund II</v>
      </c>
      <c r="S2141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142" spans="1:19" hidden="1" x14ac:dyDescent="0.35">
      <c r="A2142" s="2">
        <v>41060</v>
      </c>
      <c r="B2142" t="s">
        <v>73</v>
      </c>
      <c r="C2142" t="s">
        <v>74</v>
      </c>
      <c r="D2142" t="s">
        <v>21</v>
      </c>
      <c r="E2142" t="s">
        <v>22</v>
      </c>
      <c r="F2142" t="s">
        <v>25</v>
      </c>
      <c r="G2142" s="6">
        <v>45269</v>
      </c>
      <c r="H2142" s="11">
        <f>IF(AND(Cash_Flows[[#This Row],[Metric]]="Principal - Cash Investment",Cash_Flows[[#This Row],[Security Type]]&lt;&gt;"Equity"),Cash_Flows[[#This Row],[Amount ($)]]*-1,0)</f>
        <v>0</v>
      </c>
      <c r="I2142" s="11">
        <f>IF(AND(Cash_Flows[[#This Row],[Metric]]="Balance (GAAP)",Cash_Flows[[#This Row],[Security Type]]&lt;&gt;"Equity",Cash_Flows[[#This Row],[Security Type]]&lt;&gt;"Warrant"),Cash_Flows[[#This Row],[Amount ($)]],0)</f>
        <v>0</v>
      </c>
      <c r="J2142" s="11">
        <f>IF(AND(Cash_Flows[[#This Row],[Security Type]]&lt;&gt;"Equity",Cash_Flows[[#This Row],[Metric]]&lt;&gt;"Principal - Cash Investment",Cash_Flows[[#This Row],[Metric]]&lt;&gt;"Balance (GAAP)"),Cash_Flows[[#This Row],[Amount ($)]],0)</f>
        <v>45269</v>
      </c>
      <c r="K2142" s="11">
        <f>IF(AND(Cash_Flows[[#This Row],[Security Type]]="Warrant",Cash_Flows[[#This Row],[Metric]]="Balance (GAAP)"),Cash_Flows[[#This Row],[Amount ($)]],0)</f>
        <v>0</v>
      </c>
      <c r="L2142" s="11">
        <f>IF(AND(Cash_Flows[[#This Row],[Security Type]]="Equity",Cash_Flows[[#This Row],[Metric]]="Principal - Cash Investment"),Cash_Flows[[#This Row],[Amount ($)]]*-1,0)</f>
        <v>0</v>
      </c>
      <c r="M2142" s="11">
        <f>IF(AND(Cash_Flows[[#This Row],[Security Type]]="Equity",Cash_Flows[[#This Row],[Metric]]="Balance (GAAP)"),Cash_Flows[[#This Row],[Amount ($)]],0)</f>
        <v>0</v>
      </c>
      <c r="N214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42" s="11">
        <f>Cash_Flows[[#This Row],[Debt Invested]]+Cash_Flows[[#This Row],[Equity Invested]]</f>
        <v>0</v>
      </c>
      <c r="P2142" s="11">
        <f>Cash_Flows[[#This Row],[Debt FMV]]+Cash_Flows[[#This Row],[Warrant FMV]]+Cash_Flows[[#This Row],[Equity FMV]]</f>
        <v>0</v>
      </c>
      <c r="Q2142" s="11">
        <f>Cash_Flows[[#This Row],[Debt RP]]+Cash_Flows[[#This Row],[Equity RP]]</f>
        <v>45269</v>
      </c>
      <c r="R2142" t="str">
        <f>IF(Cash_Flows[[#This Row],[Deal]]="Inspired Beauty Brands",Cash_Flows[[#This Row],[X]],_xlfn.CONCAT(Cash_Flows[[#This Row],[Deal]],"-",Cash_Flows[[#This Row],[Fund Name]]))</f>
        <v>A.P. Services-Fund II</v>
      </c>
      <c r="S2142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2143" spans="1:19" hidden="1" x14ac:dyDescent="0.35">
      <c r="A2143" s="2">
        <v>41060</v>
      </c>
      <c r="B2143" t="s">
        <v>67</v>
      </c>
      <c r="C2143" t="s">
        <v>20</v>
      </c>
      <c r="D2143" t="s">
        <v>21</v>
      </c>
      <c r="E2143" t="s">
        <v>22</v>
      </c>
      <c r="F2143" t="s">
        <v>25</v>
      </c>
      <c r="G2143" s="6">
        <v>47046.38</v>
      </c>
      <c r="H2143" s="11">
        <f>IF(AND(Cash_Flows[[#This Row],[Metric]]="Principal - Cash Investment",Cash_Flows[[#This Row],[Security Type]]&lt;&gt;"Equity"),Cash_Flows[[#This Row],[Amount ($)]]*-1,0)</f>
        <v>0</v>
      </c>
      <c r="I2143" s="11">
        <f>IF(AND(Cash_Flows[[#This Row],[Metric]]="Balance (GAAP)",Cash_Flows[[#This Row],[Security Type]]&lt;&gt;"Equity",Cash_Flows[[#This Row],[Security Type]]&lt;&gt;"Warrant"),Cash_Flows[[#This Row],[Amount ($)]],0)</f>
        <v>0</v>
      </c>
      <c r="J2143" s="11">
        <f>IF(AND(Cash_Flows[[#This Row],[Security Type]]&lt;&gt;"Equity",Cash_Flows[[#This Row],[Metric]]&lt;&gt;"Principal - Cash Investment",Cash_Flows[[#This Row],[Metric]]&lt;&gt;"Balance (GAAP)"),Cash_Flows[[#This Row],[Amount ($)]],0)</f>
        <v>47046.38</v>
      </c>
      <c r="K2143" s="11">
        <f>IF(AND(Cash_Flows[[#This Row],[Security Type]]="Warrant",Cash_Flows[[#This Row],[Metric]]="Balance (GAAP)"),Cash_Flows[[#This Row],[Amount ($)]],0)</f>
        <v>0</v>
      </c>
      <c r="L2143" s="11">
        <f>IF(AND(Cash_Flows[[#This Row],[Security Type]]="Equity",Cash_Flows[[#This Row],[Metric]]="Principal - Cash Investment"),Cash_Flows[[#This Row],[Amount ($)]]*-1,0)</f>
        <v>0</v>
      </c>
      <c r="M2143" s="11">
        <f>IF(AND(Cash_Flows[[#This Row],[Security Type]]="Equity",Cash_Flows[[#This Row],[Metric]]="Balance (GAAP)"),Cash_Flows[[#This Row],[Amount ($)]],0)</f>
        <v>0</v>
      </c>
      <c r="N214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43" s="11">
        <f>Cash_Flows[[#This Row],[Debt Invested]]+Cash_Flows[[#This Row],[Equity Invested]]</f>
        <v>0</v>
      </c>
      <c r="P2143" s="11">
        <f>Cash_Flows[[#This Row],[Debt FMV]]+Cash_Flows[[#This Row],[Warrant FMV]]+Cash_Flows[[#This Row],[Equity FMV]]</f>
        <v>0</v>
      </c>
      <c r="Q2143" s="11">
        <f>Cash_Flows[[#This Row],[Debt RP]]+Cash_Flows[[#This Row],[Equity RP]]</f>
        <v>47046.38</v>
      </c>
      <c r="R2143" t="str">
        <f>IF(Cash_Flows[[#This Row],[Deal]]="Inspired Beauty Brands",Cash_Flows[[#This Row],[X]],_xlfn.CONCAT(Cash_Flows[[#This Row],[Deal]],"-",Cash_Flows[[#This Row],[Fund Name]]))</f>
        <v>MPD Holdings-Fund I</v>
      </c>
      <c r="S2143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2144" spans="1:19" hidden="1" x14ac:dyDescent="0.35">
      <c r="A2144" s="2">
        <v>41060</v>
      </c>
      <c r="B2144" t="s">
        <v>57</v>
      </c>
      <c r="C2144" t="s">
        <v>20</v>
      </c>
      <c r="D2144" t="s">
        <v>21</v>
      </c>
      <c r="E2144" t="s">
        <v>28</v>
      </c>
      <c r="F2144" t="s">
        <v>25</v>
      </c>
      <c r="G2144" s="6">
        <v>48847.3</v>
      </c>
      <c r="H2144" s="11">
        <f>IF(AND(Cash_Flows[[#This Row],[Metric]]="Principal - Cash Investment",Cash_Flows[[#This Row],[Security Type]]&lt;&gt;"Equity"),Cash_Flows[[#This Row],[Amount ($)]]*-1,0)</f>
        <v>0</v>
      </c>
      <c r="I2144" s="11">
        <f>IF(AND(Cash_Flows[[#This Row],[Metric]]="Balance (GAAP)",Cash_Flows[[#This Row],[Security Type]]&lt;&gt;"Equity",Cash_Flows[[#This Row],[Security Type]]&lt;&gt;"Warrant"),Cash_Flows[[#This Row],[Amount ($)]],0)</f>
        <v>0</v>
      </c>
      <c r="J2144" s="11">
        <f>IF(AND(Cash_Flows[[#This Row],[Security Type]]&lt;&gt;"Equity",Cash_Flows[[#This Row],[Metric]]&lt;&gt;"Principal - Cash Investment",Cash_Flows[[#This Row],[Metric]]&lt;&gt;"Balance (GAAP)"),Cash_Flows[[#This Row],[Amount ($)]],0)</f>
        <v>48847.3</v>
      </c>
      <c r="K2144" s="11">
        <f>IF(AND(Cash_Flows[[#This Row],[Security Type]]="Warrant",Cash_Flows[[#This Row],[Metric]]="Balance (GAAP)"),Cash_Flows[[#This Row],[Amount ($)]],0)</f>
        <v>0</v>
      </c>
      <c r="L2144" s="11">
        <f>IF(AND(Cash_Flows[[#This Row],[Security Type]]="Equity",Cash_Flows[[#This Row],[Metric]]="Principal - Cash Investment"),Cash_Flows[[#This Row],[Amount ($)]]*-1,0)</f>
        <v>0</v>
      </c>
      <c r="M2144" s="11">
        <f>IF(AND(Cash_Flows[[#This Row],[Security Type]]="Equity",Cash_Flows[[#This Row],[Metric]]="Balance (GAAP)"),Cash_Flows[[#This Row],[Amount ($)]],0)</f>
        <v>0</v>
      </c>
      <c r="N214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44" s="11">
        <f>Cash_Flows[[#This Row],[Debt Invested]]+Cash_Flows[[#This Row],[Equity Invested]]</f>
        <v>0</v>
      </c>
      <c r="P2144" s="11">
        <f>Cash_Flows[[#This Row],[Debt FMV]]+Cash_Flows[[#This Row],[Warrant FMV]]+Cash_Flows[[#This Row],[Equity FMV]]</f>
        <v>0</v>
      </c>
      <c r="Q2144" s="11">
        <f>Cash_Flows[[#This Row],[Debt RP]]+Cash_Flows[[#This Row],[Equity RP]]</f>
        <v>48847.3</v>
      </c>
      <c r="R2144" t="str">
        <f>IF(Cash_Flows[[#This Row],[Deal]]="Inspired Beauty Brands",Cash_Flows[[#This Row],[X]],_xlfn.CONCAT(Cash_Flows[[#This Row],[Deal]],"-",Cash_Flows[[#This Row],[Fund Name]]))</f>
        <v>Streets-Fund I</v>
      </c>
      <c r="S2144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2145" spans="1:19" hidden="1" x14ac:dyDescent="0.35">
      <c r="A2145" s="2">
        <v>41060</v>
      </c>
      <c r="B2145" t="s">
        <v>47</v>
      </c>
      <c r="C2145" t="s">
        <v>20</v>
      </c>
      <c r="D2145" t="s">
        <v>21</v>
      </c>
      <c r="E2145" t="s">
        <v>22</v>
      </c>
      <c r="F2145" t="s">
        <v>25</v>
      </c>
      <c r="G2145" s="6">
        <v>50590.28</v>
      </c>
      <c r="H2145" s="11">
        <f>IF(AND(Cash_Flows[[#This Row],[Metric]]="Principal - Cash Investment",Cash_Flows[[#This Row],[Security Type]]&lt;&gt;"Equity"),Cash_Flows[[#This Row],[Amount ($)]]*-1,0)</f>
        <v>0</v>
      </c>
      <c r="I2145" s="11">
        <f>IF(AND(Cash_Flows[[#This Row],[Metric]]="Balance (GAAP)",Cash_Flows[[#This Row],[Security Type]]&lt;&gt;"Equity",Cash_Flows[[#This Row],[Security Type]]&lt;&gt;"Warrant"),Cash_Flows[[#This Row],[Amount ($)]],0)</f>
        <v>0</v>
      </c>
      <c r="J2145" s="11">
        <f>IF(AND(Cash_Flows[[#This Row],[Security Type]]&lt;&gt;"Equity",Cash_Flows[[#This Row],[Metric]]&lt;&gt;"Principal - Cash Investment",Cash_Flows[[#This Row],[Metric]]&lt;&gt;"Balance (GAAP)"),Cash_Flows[[#This Row],[Amount ($)]],0)</f>
        <v>50590.28</v>
      </c>
      <c r="K2145" s="11">
        <f>IF(AND(Cash_Flows[[#This Row],[Security Type]]="Warrant",Cash_Flows[[#This Row],[Metric]]="Balance (GAAP)"),Cash_Flows[[#This Row],[Amount ($)]],0)</f>
        <v>0</v>
      </c>
      <c r="L2145" s="11">
        <f>IF(AND(Cash_Flows[[#This Row],[Security Type]]="Equity",Cash_Flows[[#This Row],[Metric]]="Principal - Cash Investment"),Cash_Flows[[#This Row],[Amount ($)]]*-1,0)</f>
        <v>0</v>
      </c>
      <c r="M2145" s="11">
        <f>IF(AND(Cash_Flows[[#This Row],[Security Type]]="Equity",Cash_Flows[[#This Row],[Metric]]="Balance (GAAP)"),Cash_Flows[[#This Row],[Amount ($)]],0)</f>
        <v>0</v>
      </c>
      <c r="N214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45" s="11">
        <f>Cash_Flows[[#This Row],[Debt Invested]]+Cash_Flows[[#This Row],[Equity Invested]]</f>
        <v>0</v>
      </c>
      <c r="P2145" s="11">
        <f>Cash_Flows[[#This Row],[Debt FMV]]+Cash_Flows[[#This Row],[Warrant FMV]]+Cash_Flows[[#This Row],[Equity FMV]]</f>
        <v>0</v>
      </c>
      <c r="Q2145" s="11">
        <f>Cash_Flows[[#This Row],[Debt RP]]+Cash_Flows[[#This Row],[Equity RP]]</f>
        <v>50590.28</v>
      </c>
      <c r="R2145" t="str">
        <f>IF(Cash_Flows[[#This Row],[Deal]]="Inspired Beauty Brands",Cash_Flows[[#This Row],[X]],_xlfn.CONCAT(Cash_Flows[[#This Row],[Deal]],"-",Cash_Flows[[#This Row],[Fund Name]]))</f>
        <v>Emily Street Enterprises-Fund I</v>
      </c>
      <c r="S2145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2146" spans="1:19" hidden="1" x14ac:dyDescent="0.35">
      <c r="A2146" s="2">
        <v>41060</v>
      </c>
      <c r="B2146" t="s">
        <v>86</v>
      </c>
      <c r="C2146" t="s">
        <v>74</v>
      </c>
      <c r="D2146" t="s">
        <v>21</v>
      </c>
      <c r="E2146" t="s">
        <v>22</v>
      </c>
      <c r="F2146" t="s">
        <v>25</v>
      </c>
      <c r="G2146" s="6">
        <v>62500</v>
      </c>
      <c r="H2146" s="11">
        <f>IF(AND(Cash_Flows[[#This Row],[Metric]]="Principal - Cash Investment",Cash_Flows[[#This Row],[Security Type]]&lt;&gt;"Equity"),Cash_Flows[[#This Row],[Amount ($)]]*-1,0)</f>
        <v>0</v>
      </c>
      <c r="I2146" s="11">
        <f>IF(AND(Cash_Flows[[#This Row],[Metric]]="Balance (GAAP)",Cash_Flows[[#This Row],[Security Type]]&lt;&gt;"Equity",Cash_Flows[[#This Row],[Security Type]]&lt;&gt;"Warrant"),Cash_Flows[[#This Row],[Amount ($)]],0)</f>
        <v>0</v>
      </c>
      <c r="J2146" s="11">
        <f>IF(AND(Cash_Flows[[#This Row],[Security Type]]&lt;&gt;"Equity",Cash_Flows[[#This Row],[Metric]]&lt;&gt;"Principal - Cash Investment",Cash_Flows[[#This Row],[Metric]]&lt;&gt;"Balance (GAAP)"),Cash_Flows[[#This Row],[Amount ($)]],0)</f>
        <v>62500</v>
      </c>
      <c r="K2146" s="11">
        <f>IF(AND(Cash_Flows[[#This Row],[Security Type]]="Warrant",Cash_Flows[[#This Row],[Metric]]="Balance (GAAP)"),Cash_Flows[[#This Row],[Amount ($)]],0)</f>
        <v>0</v>
      </c>
      <c r="L2146" s="11">
        <f>IF(AND(Cash_Flows[[#This Row],[Security Type]]="Equity",Cash_Flows[[#This Row],[Metric]]="Principal - Cash Investment"),Cash_Flows[[#This Row],[Amount ($)]]*-1,0)</f>
        <v>0</v>
      </c>
      <c r="M2146" s="11">
        <f>IF(AND(Cash_Flows[[#This Row],[Security Type]]="Equity",Cash_Flows[[#This Row],[Metric]]="Balance (GAAP)"),Cash_Flows[[#This Row],[Amount ($)]],0)</f>
        <v>0</v>
      </c>
      <c r="N214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46" s="11">
        <f>Cash_Flows[[#This Row],[Debt Invested]]+Cash_Flows[[#This Row],[Equity Invested]]</f>
        <v>0</v>
      </c>
      <c r="P2146" s="11">
        <f>Cash_Flows[[#This Row],[Debt FMV]]+Cash_Flows[[#This Row],[Warrant FMV]]+Cash_Flows[[#This Row],[Equity FMV]]</f>
        <v>0</v>
      </c>
      <c r="Q2146" s="11">
        <f>Cash_Flows[[#This Row],[Debt RP]]+Cash_Flows[[#This Row],[Equity RP]]</f>
        <v>62500</v>
      </c>
      <c r="R2146" t="str">
        <f>IF(Cash_Flows[[#This Row],[Deal]]="Inspired Beauty Brands",Cash_Flows[[#This Row],[X]],_xlfn.CONCAT(Cash_Flows[[#This Row],[Deal]],"-",Cash_Flows[[#This Row],[Fund Name]]))</f>
        <v>Ingram Medical-Fund II</v>
      </c>
      <c r="S2146" t="str">
        <f>IF(Cash_Flows[[#This Row],[Deal]]="Inspired Beauty Brands",_xlfn.CONCAT(Cash_Flows[[#This Row],[Deal]],"-",Cash_Flows[[#This Row],[Fund Name]],"-",Cash_Flows[[#This Row],[Exit Status]]),Cash_Flows[[#This Row],[Deal]])</f>
        <v>Ingram Medical</v>
      </c>
    </row>
    <row r="2147" spans="1:19" hidden="1" x14ac:dyDescent="0.35">
      <c r="A2147" s="2">
        <v>41060</v>
      </c>
      <c r="B2147" t="s">
        <v>87</v>
      </c>
      <c r="C2147" t="s">
        <v>74</v>
      </c>
      <c r="D2147" t="s">
        <v>21</v>
      </c>
      <c r="E2147" t="s">
        <v>28</v>
      </c>
      <c r="F2147" t="s">
        <v>25</v>
      </c>
      <c r="G2147" s="6">
        <v>62502.6</v>
      </c>
      <c r="H2147" s="11">
        <f>IF(AND(Cash_Flows[[#This Row],[Metric]]="Principal - Cash Investment",Cash_Flows[[#This Row],[Security Type]]&lt;&gt;"Equity"),Cash_Flows[[#This Row],[Amount ($)]]*-1,0)</f>
        <v>0</v>
      </c>
      <c r="I2147" s="11">
        <f>IF(AND(Cash_Flows[[#This Row],[Metric]]="Balance (GAAP)",Cash_Flows[[#This Row],[Security Type]]&lt;&gt;"Equity",Cash_Flows[[#This Row],[Security Type]]&lt;&gt;"Warrant"),Cash_Flows[[#This Row],[Amount ($)]],0)</f>
        <v>0</v>
      </c>
      <c r="J2147" s="11">
        <f>IF(AND(Cash_Flows[[#This Row],[Security Type]]&lt;&gt;"Equity",Cash_Flows[[#This Row],[Metric]]&lt;&gt;"Principal - Cash Investment",Cash_Flows[[#This Row],[Metric]]&lt;&gt;"Balance (GAAP)"),Cash_Flows[[#This Row],[Amount ($)]],0)</f>
        <v>62502.6</v>
      </c>
      <c r="K2147" s="11">
        <f>IF(AND(Cash_Flows[[#This Row],[Security Type]]="Warrant",Cash_Flows[[#This Row],[Metric]]="Balance (GAAP)"),Cash_Flows[[#This Row],[Amount ($)]],0)</f>
        <v>0</v>
      </c>
      <c r="L2147" s="11">
        <f>IF(AND(Cash_Flows[[#This Row],[Security Type]]="Equity",Cash_Flows[[#This Row],[Metric]]="Principal - Cash Investment"),Cash_Flows[[#This Row],[Amount ($)]]*-1,0)</f>
        <v>0</v>
      </c>
      <c r="M2147" s="11">
        <f>IF(AND(Cash_Flows[[#This Row],[Security Type]]="Equity",Cash_Flows[[#This Row],[Metric]]="Balance (GAAP)"),Cash_Flows[[#This Row],[Amount ($)]],0)</f>
        <v>0</v>
      </c>
      <c r="N214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47" s="11">
        <f>Cash_Flows[[#This Row],[Debt Invested]]+Cash_Flows[[#This Row],[Equity Invested]]</f>
        <v>0</v>
      </c>
      <c r="P2147" s="11">
        <f>Cash_Flows[[#This Row],[Debt FMV]]+Cash_Flows[[#This Row],[Warrant FMV]]+Cash_Flows[[#This Row],[Equity FMV]]</f>
        <v>0</v>
      </c>
      <c r="Q2147" s="11">
        <f>Cash_Flows[[#This Row],[Debt RP]]+Cash_Flows[[#This Row],[Equity RP]]</f>
        <v>62502.6</v>
      </c>
      <c r="R2147" t="str">
        <f>IF(Cash_Flows[[#This Row],[Deal]]="Inspired Beauty Brands",Cash_Flows[[#This Row],[X]],_xlfn.CONCAT(Cash_Flows[[#This Row],[Deal]],"-",Cash_Flows[[#This Row],[Fund Name]]))</f>
        <v>e-Verifile-Fund II</v>
      </c>
      <c r="S2147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2148" spans="1:19" hidden="1" x14ac:dyDescent="0.35">
      <c r="A2148" s="2">
        <v>41060</v>
      </c>
      <c r="B2148" t="s">
        <v>88</v>
      </c>
      <c r="C2148" t="s">
        <v>74</v>
      </c>
      <c r="D2148" t="s">
        <v>21</v>
      </c>
      <c r="E2148" t="s">
        <v>22</v>
      </c>
      <c r="F2148" t="s">
        <v>25</v>
      </c>
      <c r="G2148" s="6">
        <v>63061.65</v>
      </c>
      <c r="H2148" s="11">
        <f>IF(AND(Cash_Flows[[#This Row],[Metric]]="Principal - Cash Investment",Cash_Flows[[#This Row],[Security Type]]&lt;&gt;"Equity"),Cash_Flows[[#This Row],[Amount ($)]]*-1,0)</f>
        <v>0</v>
      </c>
      <c r="I2148" s="11">
        <f>IF(AND(Cash_Flows[[#This Row],[Metric]]="Balance (GAAP)",Cash_Flows[[#This Row],[Security Type]]&lt;&gt;"Equity",Cash_Flows[[#This Row],[Security Type]]&lt;&gt;"Warrant"),Cash_Flows[[#This Row],[Amount ($)]],0)</f>
        <v>0</v>
      </c>
      <c r="J2148" s="11">
        <f>IF(AND(Cash_Flows[[#This Row],[Security Type]]&lt;&gt;"Equity",Cash_Flows[[#This Row],[Metric]]&lt;&gt;"Principal - Cash Investment",Cash_Flows[[#This Row],[Metric]]&lt;&gt;"Balance (GAAP)"),Cash_Flows[[#This Row],[Amount ($)]],0)</f>
        <v>63061.65</v>
      </c>
      <c r="K2148" s="11">
        <f>IF(AND(Cash_Flows[[#This Row],[Security Type]]="Warrant",Cash_Flows[[#This Row],[Metric]]="Balance (GAAP)"),Cash_Flows[[#This Row],[Amount ($)]],0)</f>
        <v>0</v>
      </c>
      <c r="L2148" s="11">
        <f>IF(AND(Cash_Flows[[#This Row],[Security Type]]="Equity",Cash_Flows[[#This Row],[Metric]]="Principal - Cash Investment"),Cash_Flows[[#This Row],[Amount ($)]]*-1,0)</f>
        <v>0</v>
      </c>
      <c r="M2148" s="11">
        <f>IF(AND(Cash_Flows[[#This Row],[Security Type]]="Equity",Cash_Flows[[#This Row],[Metric]]="Balance (GAAP)"),Cash_Flows[[#This Row],[Amount ($)]],0)</f>
        <v>0</v>
      </c>
      <c r="N214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48" s="11">
        <f>Cash_Flows[[#This Row],[Debt Invested]]+Cash_Flows[[#This Row],[Equity Invested]]</f>
        <v>0</v>
      </c>
      <c r="P2148" s="11">
        <f>Cash_Flows[[#This Row],[Debt FMV]]+Cash_Flows[[#This Row],[Warrant FMV]]+Cash_Flows[[#This Row],[Equity FMV]]</f>
        <v>0</v>
      </c>
      <c r="Q2148" s="11">
        <f>Cash_Flows[[#This Row],[Debt RP]]+Cash_Flows[[#This Row],[Equity RP]]</f>
        <v>63061.65</v>
      </c>
      <c r="R2148" t="str">
        <f>IF(Cash_Flows[[#This Row],[Deal]]="Inspired Beauty Brands",Cash_Flows[[#This Row],[X]],_xlfn.CONCAT(Cash_Flows[[#This Row],[Deal]],"-",Cash_Flows[[#This Row],[Fund Name]]))</f>
        <v>TITAN Technology Partners-Fund II</v>
      </c>
      <c r="S2148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149" spans="1:19" hidden="1" x14ac:dyDescent="0.35">
      <c r="A2149" s="2">
        <v>41060</v>
      </c>
      <c r="B2149" t="s">
        <v>85</v>
      </c>
      <c r="C2149" t="s">
        <v>74</v>
      </c>
      <c r="D2149" t="s">
        <v>21</v>
      </c>
      <c r="E2149" t="s">
        <v>22</v>
      </c>
      <c r="F2149" t="s">
        <v>25</v>
      </c>
      <c r="G2149" s="6">
        <v>67166.67</v>
      </c>
      <c r="H2149" s="11">
        <f>IF(AND(Cash_Flows[[#This Row],[Metric]]="Principal - Cash Investment",Cash_Flows[[#This Row],[Security Type]]&lt;&gt;"Equity"),Cash_Flows[[#This Row],[Amount ($)]]*-1,0)</f>
        <v>0</v>
      </c>
      <c r="I2149" s="11">
        <f>IF(AND(Cash_Flows[[#This Row],[Metric]]="Balance (GAAP)",Cash_Flows[[#This Row],[Security Type]]&lt;&gt;"Equity",Cash_Flows[[#This Row],[Security Type]]&lt;&gt;"Warrant"),Cash_Flows[[#This Row],[Amount ($)]],0)</f>
        <v>0</v>
      </c>
      <c r="J2149" s="11">
        <f>IF(AND(Cash_Flows[[#This Row],[Security Type]]&lt;&gt;"Equity",Cash_Flows[[#This Row],[Metric]]&lt;&gt;"Principal - Cash Investment",Cash_Flows[[#This Row],[Metric]]&lt;&gt;"Balance (GAAP)"),Cash_Flows[[#This Row],[Amount ($)]],0)</f>
        <v>67166.67</v>
      </c>
      <c r="K2149" s="11">
        <f>IF(AND(Cash_Flows[[#This Row],[Security Type]]="Warrant",Cash_Flows[[#This Row],[Metric]]="Balance (GAAP)"),Cash_Flows[[#This Row],[Amount ($)]],0)</f>
        <v>0</v>
      </c>
      <c r="L2149" s="11">
        <f>IF(AND(Cash_Flows[[#This Row],[Security Type]]="Equity",Cash_Flows[[#This Row],[Metric]]="Principal - Cash Investment"),Cash_Flows[[#This Row],[Amount ($)]]*-1,0)</f>
        <v>0</v>
      </c>
      <c r="M2149" s="11">
        <f>IF(AND(Cash_Flows[[#This Row],[Security Type]]="Equity",Cash_Flows[[#This Row],[Metric]]="Balance (GAAP)"),Cash_Flows[[#This Row],[Amount ($)]],0)</f>
        <v>0</v>
      </c>
      <c r="N214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49" s="11">
        <f>Cash_Flows[[#This Row],[Debt Invested]]+Cash_Flows[[#This Row],[Equity Invested]]</f>
        <v>0</v>
      </c>
      <c r="P2149" s="11">
        <f>Cash_Flows[[#This Row],[Debt FMV]]+Cash_Flows[[#This Row],[Warrant FMV]]+Cash_Flows[[#This Row],[Equity FMV]]</f>
        <v>0</v>
      </c>
      <c r="Q2149" s="11">
        <f>Cash_Flows[[#This Row],[Debt RP]]+Cash_Flows[[#This Row],[Equity RP]]</f>
        <v>67166.67</v>
      </c>
      <c r="R2149" t="str">
        <f>IF(Cash_Flows[[#This Row],[Deal]]="Inspired Beauty Brands",Cash_Flows[[#This Row],[X]],_xlfn.CONCAT(Cash_Flows[[#This Row],[Deal]],"-",Cash_Flows[[#This Row],[Fund Name]]))</f>
        <v>Protect Plus Air Group-Fund II</v>
      </c>
      <c r="S2149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2150" spans="1:19" hidden="1" x14ac:dyDescent="0.35">
      <c r="A2150" s="2">
        <v>41060</v>
      </c>
      <c r="B2150" t="s">
        <v>90</v>
      </c>
      <c r="C2150" t="s">
        <v>74</v>
      </c>
      <c r="D2150" t="s">
        <v>21</v>
      </c>
      <c r="E2150" t="s">
        <v>22</v>
      </c>
      <c r="F2150" t="s">
        <v>25</v>
      </c>
      <c r="G2150" s="6">
        <v>69750</v>
      </c>
      <c r="H2150" s="11">
        <f>IF(AND(Cash_Flows[[#This Row],[Metric]]="Principal - Cash Investment",Cash_Flows[[#This Row],[Security Type]]&lt;&gt;"Equity"),Cash_Flows[[#This Row],[Amount ($)]]*-1,0)</f>
        <v>0</v>
      </c>
      <c r="I2150" s="11">
        <f>IF(AND(Cash_Flows[[#This Row],[Metric]]="Balance (GAAP)",Cash_Flows[[#This Row],[Security Type]]&lt;&gt;"Equity",Cash_Flows[[#This Row],[Security Type]]&lt;&gt;"Warrant"),Cash_Flows[[#This Row],[Amount ($)]],0)</f>
        <v>0</v>
      </c>
      <c r="J2150" s="11">
        <f>IF(AND(Cash_Flows[[#This Row],[Security Type]]&lt;&gt;"Equity",Cash_Flows[[#This Row],[Metric]]&lt;&gt;"Principal - Cash Investment",Cash_Flows[[#This Row],[Metric]]&lt;&gt;"Balance (GAAP)"),Cash_Flows[[#This Row],[Amount ($)]],0)</f>
        <v>69750</v>
      </c>
      <c r="K2150" s="11">
        <f>IF(AND(Cash_Flows[[#This Row],[Security Type]]="Warrant",Cash_Flows[[#This Row],[Metric]]="Balance (GAAP)"),Cash_Flows[[#This Row],[Amount ($)]],0)</f>
        <v>0</v>
      </c>
      <c r="L2150" s="11">
        <f>IF(AND(Cash_Flows[[#This Row],[Security Type]]="Equity",Cash_Flows[[#This Row],[Metric]]="Principal - Cash Investment"),Cash_Flows[[#This Row],[Amount ($)]]*-1,0)</f>
        <v>0</v>
      </c>
      <c r="M2150" s="11">
        <f>IF(AND(Cash_Flows[[#This Row],[Security Type]]="Equity",Cash_Flows[[#This Row],[Metric]]="Balance (GAAP)"),Cash_Flows[[#This Row],[Amount ($)]],0)</f>
        <v>0</v>
      </c>
      <c r="N215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50" s="11">
        <f>Cash_Flows[[#This Row],[Debt Invested]]+Cash_Flows[[#This Row],[Equity Invested]]</f>
        <v>0</v>
      </c>
      <c r="P2150" s="11">
        <f>Cash_Flows[[#This Row],[Debt FMV]]+Cash_Flows[[#This Row],[Warrant FMV]]+Cash_Flows[[#This Row],[Equity FMV]]</f>
        <v>0</v>
      </c>
      <c r="Q2150" s="11">
        <f>Cash_Flows[[#This Row],[Debt RP]]+Cash_Flows[[#This Row],[Equity RP]]</f>
        <v>69750</v>
      </c>
      <c r="R2150" t="str">
        <f>IF(Cash_Flows[[#This Row],[Deal]]="Inspired Beauty Brands",Cash_Flows[[#This Row],[X]],_xlfn.CONCAT(Cash_Flows[[#This Row],[Deal]],"-",Cash_Flows[[#This Row],[Fund Name]]))</f>
        <v>GTT Communications-Fund II</v>
      </c>
      <c r="S2150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151" spans="1:19" hidden="1" x14ac:dyDescent="0.35">
      <c r="A2151" s="2">
        <v>41060</v>
      </c>
      <c r="B2151" t="s">
        <v>82</v>
      </c>
      <c r="C2151" t="s">
        <v>74</v>
      </c>
      <c r="D2151" t="s">
        <v>21</v>
      </c>
      <c r="E2151" t="s">
        <v>28</v>
      </c>
      <c r="F2151" t="s">
        <v>25</v>
      </c>
      <c r="G2151" s="6">
        <v>72961.2</v>
      </c>
      <c r="H2151" s="11">
        <f>IF(AND(Cash_Flows[[#This Row],[Metric]]="Principal - Cash Investment",Cash_Flows[[#This Row],[Security Type]]&lt;&gt;"Equity"),Cash_Flows[[#This Row],[Amount ($)]]*-1,0)</f>
        <v>0</v>
      </c>
      <c r="I2151" s="11">
        <f>IF(AND(Cash_Flows[[#This Row],[Metric]]="Balance (GAAP)",Cash_Flows[[#This Row],[Security Type]]&lt;&gt;"Equity",Cash_Flows[[#This Row],[Security Type]]&lt;&gt;"Warrant"),Cash_Flows[[#This Row],[Amount ($)]],0)</f>
        <v>0</v>
      </c>
      <c r="J2151" s="11">
        <f>IF(AND(Cash_Flows[[#This Row],[Security Type]]&lt;&gt;"Equity",Cash_Flows[[#This Row],[Metric]]&lt;&gt;"Principal - Cash Investment",Cash_Flows[[#This Row],[Metric]]&lt;&gt;"Balance (GAAP)"),Cash_Flows[[#This Row],[Amount ($)]],0)</f>
        <v>72961.2</v>
      </c>
      <c r="K2151" s="11">
        <f>IF(AND(Cash_Flows[[#This Row],[Security Type]]="Warrant",Cash_Flows[[#This Row],[Metric]]="Balance (GAAP)"),Cash_Flows[[#This Row],[Amount ($)]],0)</f>
        <v>0</v>
      </c>
      <c r="L2151" s="11">
        <f>IF(AND(Cash_Flows[[#This Row],[Security Type]]="Equity",Cash_Flows[[#This Row],[Metric]]="Principal - Cash Investment"),Cash_Flows[[#This Row],[Amount ($)]]*-1,0)</f>
        <v>0</v>
      </c>
      <c r="M2151" s="11">
        <f>IF(AND(Cash_Flows[[#This Row],[Security Type]]="Equity",Cash_Flows[[#This Row],[Metric]]="Balance (GAAP)"),Cash_Flows[[#This Row],[Amount ($)]],0)</f>
        <v>0</v>
      </c>
      <c r="N215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51" s="11">
        <f>Cash_Flows[[#This Row],[Debt Invested]]+Cash_Flows[[#This Row],[Equity Invested]]</f>
        <v>0</v>
      </c>
      <c r="P2151" s="11">
        <f>Cash_Flows[[#This Row],[Debt FMV]]+Cash_Flows[[#This Row],[Warrant FMV]]+Cash_Flows[[#This Row],[Equity FMV]]</f>
        <v>0</v>
      </c>
      <c r="Q2151" s="11">
        <f>Cash_Flows[[#This Row],[Debt RP]]+Cash_Flows[[#This Row],[Equity RP]]</f>
        <v>72961.2</v>
      </c>
      <c r="R2151" t="str">
        <f>IF(Cash_Flows[[#This Row],[Deal]]="Inspired Beauty Brands",Cash_Flows[[#This Row],[X]],_xlfn.CONCAT(Cash_Flows[[#This Row],[Deal]],"-",Cash_Flows[[#This Row],[Fund Name]]))</f>
        <v>Autocrat-Fund II</v>
      </c>
      <c r="S2151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2152" spans="1:19" hidden="1" x14ac:dyDescent="0.35">
      <c r="A2152" s="2">
        <v>41060</v>
      </c>
      <c r="B2152" t="s">
        <v>89</v>
      </c>
      <c r="C2152" t="s">
        <v>74</v>
      </c>
      <c r="D2152" t="s">
        <v>21</v>
      </c>
      <c r="E2152" t="s">
        <v>28</v>
      </c>
      <c r="F2152" t="s">
        <v>25</v>
      </c>
      <c r="G2152" s="6">
        <v>84451.17</v>
      </c>
      <c r="H2152" s="11">
        <f>IF(AND(Cash_Flows[[#This Row],[Metric]]="Principal - Cash Investment",Cash_Flows[[#This Row],[Security Type]]&lt;&gt;"Equity"),Cash_Flows[[#This Row],[Amount ($)]]*-1,0)</f>
        <v>0</v>
      </c>
      <c r="I2152" s="11">
        <f>IF(AND(Cash_Flows[[#This Row],[Metric]]="Balance (GAAP)",Cash_Flows[[#This Row],[Security Type]]&lt;&gt;"Equity",Cash_Flows[[#This Row],[Security Type]]&lt;&gt;"Warrant"),Cash_Flows[[#This Row],[Amount ($)]],0)</f>
        <v>0</v>
      </c>
      <c r="J2152" s="11">
        <f>IF(AND(Cash_Flows[[#This Row],[Security Type]]&lt;&gt;"Equity",Cash_Flows[[#This Row],[Metric]]&lt;&gt;"Principal - Cash Investment",Cash_Flows[[#This Row],[Metric]]&lt;&gt;"Balance (GAAP)"),Cash_Flows[[#This Row],[Amount ($)]],0)</f>
        <v>84451.17</v>
      </c>
      <c r="K2152" s="11">
        <f>IF(AND(Cash_Flows[[#This Row],[Security Type]]="Warrant",Cash_Flows[[#This Row],[Metric]]="Balance (GAAP)"),Cash_Flows[[#This Row],[Amount ($)]],0)</f>
        <v>0</v>
      </c>
      <c r="L2152" s="11">
        <f>IF(AND(Cash_Flows[[#This Row],[Security Type]]="Equity",Cash_Flows[[#This Row],[Metric]]="Principal - Cash Investment"),Cash_Flows[[#This Row],[Amount ($)]]*-1,0)</f>
        <v>0</v>
      </c>
      <c r="M2152" s="11">
        <f>IF(AND(Cash_Flows[[#This Row],[Security Type]]="Equity",Cash_Flows[[#This Row],[Metric]]="Balance (GAAP)"),Cash_Flows[[#This Row],[Amount ($)]],0)</f>
        <v>0</v>
      </c>
      <c r="N215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52" s="11">
        <f>Cash_Flows[[#This Row],[Debt Invested]]+Cash_Flows[[#This Row],[Equity Invested]]</f>
        <v>0</v>
      </c>
      <c r="P2152" s="11">
        <f>Cash_Flows[[#This Row],[Debt FMV]]+Cash_Flows[[#This Row],[Warrant FMV]]+Cash_Flows[[#This Row],[Equity FMV]]</f>
        <v>0</v>
      </c>
      <c r="Q2152" s="11">
        <f>Cash_Flows[[#This Row],[Debt RP]]+Cash_Flows[[#This Row],[Equity RP]]</f>
        <v>84451.17</v>
      </c>
      <c r="R2152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152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153" spans="1:19" hidden="1" x14ac:dyDescent="0.35">
      <c r="A2153" s="2">
        <v>41067</v>
      </c>
      <c r="B2153" t="s">
        <v>55</v>
      </c>
      <c r="C2153" t="s">
        <v>20</v>
      </c>
      <c r="D2153" t="s">
        <v>21</v>
      </c>
      <c r="E2153" t="s">
        <v>22</v>
      </c>
      <c r="F2153" t="s">
        <v>30</v>
      </c>
      <c r="G2153" s="6">
        <v>2050.7800000000002</v>
      </c>
      <c r="H2153" s="11">
        <f>IF(AND(Cash_Flows[[#This Row],[Metric]]="Principal - Cash Investment",Cash_Flows[[#This Row],[Security Type]]&lt;&gt;"Equity"),Cash_Flows[[#This Row],[Amount ($)]]*-1,0)</f>
        <v>0</v>
      </c>
      <c r="I2153" s="11">
        <f>IF(AND(Cash_Flows[[#This Row],[Metric]]="Balance (GAAP)",Cash_Flows[[#This Row],[Security Type]]&lt;&gt;"Equity",Cash_Flows[[#This Row],[Security Type]]&lt;&gt;"Warrant"),Cash_Flows[[#This Row],[Amount ($)]],0)</f>
        <v>0</v>
      </c>
      <c r="J2153" s="11">
        <f>IF(AND(Cash_Flows[[#This Row],[Security Type]]&lt;&gt;"Equity",Cash_Flows[[#This Row],[Metric]]&lt;&gt;"Principal - Cash Investment",Cash_Flows[[#This Row],[Metric]]&lt;&gt;"Balance (GAAP)"),Cash_Flows[[#This Row],[Amount ($)]],0)</f>
        <v>2050.7800000000002</v>
      </c>
      <c r="K2153" s="11">
        <f>IF(AND(Cash_Flows[[#This Row],[Security Type]]="Warrant",Cash_Flows[[#This Row],[Metric]]="Balance (GAAP)"),Cash_Flows[[#This Row],[Amount ($)]],0)</f>
        <v>0</v>
      </c>
      <c r="L2153" s="11">
        <f>IF(AND(Cash_Flows[[#This Row],[Security Type]]="Equity",Cash_Flows[[#This Row],[Metric]]="Principal - Cash Investment"),Cash_Flows[[#This Row],[Amount ($)]]*-1,0)</f>
        <v>0</v>
      </c>
      <c r="M2153" s="11">
        <f>IF(AND(Cash_Flows[[#This Row],[Security Type]]="Equity",Cash_Flows[[#This Row],[Metric]]="Balance (GAAP)"),Cash_Flows[[#This Row],[Amount ($)]],0)</f>
        <v>0</v>
      </c>
      <c r="N215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53" s="11">
        <f>Cash_Flows[[#This Row],[Debt Invested]]+Cash_Flows[[#This Row],[Equity Invested]]</f>
        <v>0</v>
      </c>
      <c r="P2153" s="11">
        <f>Cash_Flows[[#This Row],[Debt FMV]]+Cash_Flows[[#This Row],[Warrant FMV]]+Cash_Flows[[#This Row],[Equity FMV]]</f>
        <v>0</v>
      </c>
      <c r="Q2153" s="11">
        <f>Cash_Flows[[#This Row],[Debt RP]]+Cash_Flows[[#This Row],[Equity RP]]</f>
        <v>2050.7800000000002</v>
      </c>
      <c r="R2153" t="str">
        <f>IF(Cash_Flows[[#This Row],[Deal]]="Inspired Beauty Brands",Cash_Flows[[#This Row],[X]],_xlfn.CONCAT(Cash_Flows[[#This Row],[Deal]],"-",Cash_Flows[[#This Row],[Fund Name]]))</f>
        <v>CGL Engineering-Fund I</v>
      </c>
      <c r="S2153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2154" spans="1:19" hidden="1" x14ac:dyDescent="0.35">
      <c r="A2154" s="2">
        <v>41067</v>
      </c>
      <c r="B2154" t="s">
        <v>55</v>
      </c>
      <c r="C2154" t="s">
        <v>20</v>
      </c>
      <c r="D2154" t="s">
        <v>21</v>
      </c>
      <c r="E2154" t="s">
        <v>22</v>
      </c>
      <c r="F2154" t="s">
        <v>25</v>
      </c>
      <c r="G2154" s="6">
        <v>7048.61</v>
      </c>
      <c r="H2154" s="11">
        <f>IF(AND(Cash_Flows[[#This Row],[Metric]]="Principal - Cash Investment",Cash_Flows[[#This Row],[Security Type]]&lt;&gt;"Equity"),Cash_Flows[[#This Row],[Amount ($)]]*-1,0)</f>
        <v>0</v>
      </c>
      <c r="I2154" s="11">
        <f>IF(AND(Cash_Flows[[#This Row],[Metric]]="Balance (GAAP)",Cash_Flows[[#This Row],[Security Type]]&lt;&gt;"Equity",Cash_Flows[[#This Row],[Security Type]]&lt;&gt;"Warrant"),Cash_Flows[[#This Row],[Amount ($)]],0)</f>
        <v>0</v>
      </c>
      <c r="J2154" s="11">
        <f>IF(AND(Cash_Flows[[#This Row],[Security Type]]&lt;&gt;"Equity",Cash_Flows[[#This Row],[Metric]]&lt;&gt;"Principal - Cash Investment",Cash_Flows[[#This Row],[Metric]]&lt;&gt;"Balance (GAAP)"),Cash_Flows[[#This Row],[Amount ($)]],0)</f>
        <v>7048.61</v>
      </c>
      <c r="K2154" s="11">
        <f>IF(AND(Cash_Flows[[#This Row],[Security Type]]="Warrant",Cash_Flows[[#This Row],[Metric]]="Balance (GAAP)"),Cash_Flows[[#This Row],[Amount ($)]],0)</f>
        <v>0</v>
      </c>
      <c r="L2154" s="11">
        <f>IF(AND(Cash_Flows[[#This Row],[Security Type]]="Equity",Cash_Flows[[#This Row],[Metric]]="Principal - Cash Investment"),Cash_Flows[[#This Row],[Amount ($)]]*-1,0)</f>
        <v>0</v>
      </c>
      <c r="M2154" s="11">
        <f>IF(AND(Cash_Flows[[#This Row],[Security Type]]="Equity",Cash_Flows[[#This Row],[Metric]]="Balance (GAAP)"),Cash_Flows[[#This Row],[Amount ($)]],0)</f>
        <v>0</v>
      </c>
      <c r="N215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54" s="11">
        <f>Cash_Flows[[#This Row],[Debt Invested]]+Cash_Flows[[#This Row],[Equity Invested]]</f>
        <v>0</v>
      </c>
      <c r="P2154" s="11">
        <f>Cash_Flows[[#This Row],[Debt FMV]]+Cash_Flows[[#This Row],[Warrant FMV]]+Cash_Flows[[#This Row],[Equity FMV]]</f>
        <v>0</v>
      </c>
      <c r="Q2154" s="11">
        <f>Cash_Flows[[#This Row],[Debt RP]]+Cash_Flows[[#This Row],[Equity RP]]</f>
        <v>7048.61</v>
      </c>
      <c r="R2154" t="str">
        <f>IF(Cash_Flows[[#This Row],[Deal]]="Inspired Beauty Brands",Cash_Flows[[#This Row],[X]],_xlfn.CONCAT(Cash_Flows[[#This Row],[Deal]],"-",Cash_Flows[[#This Row],[Fund Name]]))</f>
        <v>CGL Engineering-Fund I</v>
      </c>
      <c r="S2154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2155" spans="1:19" hidden="1" x14ac:dyDescent="0.35">
      <c r="A2155" s="2">
        <v>41067</v>
      </c>
      <c r="B2155" t="s">
        <v>55</v>
      </c>
      <c r="C2155" t="s">
        <v>20</v>
      </c>
      <c r="D2155" t="s">
        <v>21</v>
      </c>
      <c r="E2155" t="s">
        <v>22</v>
      </c>
      <c r="F2155" t="s">
        <v>29</v>
      </c>
      <c r="G2155" s="6">
        <v>7949.22</v>
      </c>
      <c r="H2155" s="11">
        <f>IF(AND(Cash_Flows[[#This Row],[Metric]]="Principal - Cash Investment",Cash_Flows[[#This Row],[Security Type]]&lt;&gt;"Equity"),Cash_Flows[[#This Row],[Amount ($)]]*-1,0)</f>
        <v>0</v>
      </c>
      <c r="I2155" s="11">
        <f>IF(AND(Cash_Flows[[#This Row],[Metric]]="Balance (GAAP)",Cash_Flows[[#This Row],[Security Type]]&lt;&gt;"Equity",Cash_Flows[[#This Row],[Security Type]]&lt;&gt;"Warrant"),Cash_Flows[[#This Row],[Amount ($)]],0)</f>
        <v>0</v>
      </c>
      <c r="J2155" s="11">
        <f>IF(AND(Cash_Flows[[#This Row],[Security Type]]&lt;&gt;"Equity",Cash_Flows[[#This Row],[Metric]]&lt;&gt;"Principal - Cash Investment",Cash_Flows[[#This Row],[Metric]]&lt;&gt;"Balance (GAAP)"),Cash_Flows[[#This Row],[Amount ($)]],0)</f>
        <v>7949.22</v>
      </c>
      <c r="K2155" s="11">
        <f>IF(AND(Cash_Flows[[#This Row],[Security Type]]="Warrant",Cash_Flows[[#This Row],[Metric]]="Balance (GAAP)"),Cash_Flows[[#This Row],[Amount ($)]],0)</f>
        <v>0</v>
      </c>
      <c r="L2155" s="11">
        <f>IF(AND(Cash_Flows[[#This Row],[Security Type]]="Equity",Cash_Flows[[#This Row],[Metric]]="Principal - Cash Investment"),Cash_Flows[[#This Row],[Amount ($)]]*-1,0)</f>
        <v>0</v>
      </c>
      <c r="M2155" s="11">
        <f>IF(AND(Cash_Flows[[#This Row],[Security Type]]="Equity",Cash_Flows[[#This Row],[Metric]]="Balance (GAAP)"),Cash_Flows[[#This Row],[Amount ($)]],0)</f>
        <v>0</v>
      </c>
      <c r="N215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55" s="11">
        <f>Cash_Flows[[#This Row],[Debt Invested]]+Cash_Flows[[#This Row],[Equity Invested]]</f>
        <v>0</v>
      </c>
      <c r="P2155" s="11">
        <f>Cash_Flows[[#This Row],[Debt FMV]]+Cash_Flows[[#This Row],[Warrant FMV]]+Cash_Flows[[#This Row],[Equity FMV]]</f>
        <v>0</v>
      </c>
      <c r="Q2155" s="11">
        <f>Cash_Flows[[#This Row],[Debt RP]]+Cash_Flows[[#This Row],[Equity RP]]</f>
        <v>7949.22</v>
      </c>
      <c r="R2155" t="str">
        <f>IF(Cash_Flows[[#This Row],[Deal]]="Inspired Beauty Brands",Cash_Flows[[#This Row],[X]],_xlfn.CONCAT(Cash_Flows[[#This Row],[Deal]],"-",Cash_Flows[[#This Row],[Fund Name]]))</f>
        <v>CGL Engineering-Fund I</v>
      </c>
      <c r="S2155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2156" spans="1:19" hidden="1" x14ac:dyDescent="0.35">
      <c r="A2156" s="2">
        <v>41067</v>
      </c>
      <c r="B2156" t="s">
        <v>55</v>
      </c>
      <c r="C2156" t="s">
        <v>20</v>
      </c>
      <c r="D2156" t="s">
        <v>21</v>
      </c>
      <c r="E2156" t="s">
        <v>22</v>
      </c>
      <c r="F2156" t="s">
        <v>30</v>
      </c>
      <c r="G2156" s="6">
        <v>10000</v>
      </c>
      <c r="H2156" s="11">
        <f>IF(AND(Cash_Flows[[#This Row],[Metric]]="Principal - Cash Investment",Cash_Flows[[#This Row],[Security Type]]&lt;&gt;"Equity"),Cash_Flows[[#This Row],[Amount ($)]]*-1,0)</f>
        <v>0</v>
      </c>
      <c r="I2156" s="11">
        <f>IF(AND(Cash_Flows[[#This Row],[Metric]]="Balance (GAAP)",Cash_Flows[[#This Row],[Security Type]]&lt;&gt;"Equity",Cash_Flows[[#This Row],[Security Type]]&lt;&gt;"Warrant"),Cash_Flows[[#This Row],[Amount ($)]],0)</f>
        <v>0</v>
      </c>
      <c r="J2156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2156" s="11">
        <f>IF(AND(Cash_Flows[[#This Row],[Security Type]]="Warrant",Cash_Flows[[#This Row],[Metric]]="Balance (GAAP)"),Cash_Flows[[#This Row],[Amount ($)]],0)</f>
        <v>0</v>
      </c>
      <c r="L2156" s="11">
        <f>IF(AND(Cash_Flows[[#This Row],[Security Type]]="Equity",Cash_Flows[[#This Row],[Metric]]="Principal - Cash Investment"),Cash_Flows[[#This Row],[Amount ($)]]*-1,0)</f>
        <v>0</v>
      </c>
      <c r="M2156" s="11">
        <f>IF(AND(Cash_Flows[[#This Row],[Security Type]]="Equity",Cash_Flows[[#This Row],[Metric]]="Balance (GAAP)"),Cash_Flows[[#This Row],[Amount ($)]],0)</f>
        <v>0</v>
      </c>
      <c r="N215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56" s="11">
        <f>Cash_Flows[[#This Row],[Debt Invested]]+Cash_Flows[[#This Row],[Equity Invested]]</f>
        <v>0</v>
      </c>
      <c r="P2156" s="11">
        <f>Cash_Flows[[#This Row],[Debt FMV]]+Cash_Flows[[#This Row],[Warrant FMV]]+Cash_Flows[[#This Row],[Equity FMV]]</f>
        <v>0</v>
      </c>
      <c r="Q2156" s="11">
        <f>Cash_Flows[[#This Row],[Debt RP]]+Cash_Flows[[#This Row],[Equity RP]]</f>
        <v>10000</v>
      </c>
      <c r="R2156" t="str">
        <f>IF(Cash_Flows[[#This Row],[Deal]]="Inspired Beauty Brands",Cash_Flows[[#This Row],[X]],_xlfn.CONCAT(Cash_Flows[[#This Row],[Deal]],"-",Cash_Flows[[#This Row],[Fund Name]]))</f>
        <v>CGL Engineering-Fund I</v>
      </c>
      <c r="S2156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2157" spans="1:19" hidden="1" x14ac:dyDescent="0.35">
      <c r="A2157" s="2">
        <v>41067</v>
      </c>
      <c r="B2157" t="s">
        <v>55</v>
      </c>
      <c r="C2157" t="s">
        <v>20</v>
      </c>
      <c r="D2157" t="s">
        <v>21</v>
      </c>
      <c r="E2157" t="s">
        <v>58</v>
      </c>
      <c r="F2157" t="s">
        <v>59</v>
      </c>
      <c r="G2157" s="6">
        <v>20000</v>
      </c>
      <c r="H2157" s="11">
        <f>IF(AND(Cash_Flows[[#This Row],[Metric]]="Principal - Cash Investment",Cash_Flows[[#This Row],[Security Type]]&lt;&gt;"Equity"),Cash_Flows[[#This Row],[Amount ($)]]*-1,0)</f>
        <v>0</v>
      </c>
      <c r="I2157" s="11">
        <f>IF(AND(Cash_Flows[[#This Row],[Metric]]="Balance (GAAP)",Cash_Flows[[#This Row],[Security Type]]&lt;&gt;"Equity",Cash_Flows[[#This Row],[Security Type]]&lt;&gt;"Warrant"),Cash_Flows[[#This Row],[Amount ($)]],0)</f>
        <v>0</v>
      </c>
      <c r="J2157" s="11">
        <f>IF(AND(Cash_Flows[[#This Row],[Security Type]]&lt;&gt;"Equity",Cash_Flows[[#This Row],[Metric]]&lt;&gt;"Principal - Cash Investment",Cash_Flows[[#This Row],[Metric]]&lt;&gt;"Balance (GAAP)"),Cash_Flows[[#This Row],[Amount ($)]],0)</f>
        <v>20000</v>
      </c>
      <c r="K2157" s="11">
        <f>IF(AND(Cash_Flows[[#This Row],[Security Type]]="Warrant",Cash_Flows[[#This Row],[Metric]]="Balance (GAAP)"),Cash_Flows[[#This Row],[Amount ($)]],0)</f>
        <v>0</v>
      </c>
      <c r="L2157" s="11">
        <f>IF(AND(Cash_Flows[[#This Row],[Security Type]]="Equity",Cash_Flows[[#This Row],[Metric]]="Principal - Cash Investment"),Cash_Flows[[#This Row],[Amount ($)]]*-1,0)</f>
        <v>0</v>
      </c>
      <c r="M2157" s="11">
        <f>IF(AND(Cash_Flows[[#This Row],[Security Type]]="Equity",Cash_Flows[[#This Row],[Metric]]="Balance (GAAP)"),Cash_Flows[[#This Row],[Amount ($)]],0)</f>
        <v>0</v>
      </c>
      <c r="N215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57" s="11">
        <f>Cash_Flows[[#This Row],[Debt Invested]]+Cash_Flows[[#This Row],[Equity Invested]]</f>
        <v>0</v>
      </c>
      <c r="P2157" s="11">
        <f>Cash_Flows[[#This Row],[Debt FMV]]+Cash_Flows[[#This Row],[Warrant FMV]]+Cash_Flows[[#This Row],[Equity FMV]]</f>
        <v>0</v>
      </c>
      <c r="Q2157" s="11">
        <f>Cash_Flows[[#This Row],[Debt RP]]+Cash_Flows[[#This Row],[Equity RP]]</f>
        <v>20000</v>
      </c>
      <c r="R2157" t="str">
        <f>IF(Cash_Flows[[#This Row],[Deal]]="Inspired Beauty Brands",Cash_Flows[[#This Row],[X]],_xlfn.CONCAT(Cash_Flows[[#This Row],[Deal]],"-",Cash_Flows[[#This Row],[Fund Name]]))</f>
        <v>CGL Engineering-Fund I</v>
      </c>
      <c r="S2157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2158" spans="1:19" hidden="1" x14ac:dyDescent="0.35">
      <c r="A2158" s="2">
        <v>41067</v>
      </c>
      <c r="B2158" t="s">
        <v>55</v>
      </c>
      <c r="C2158" t="s">
        <v>20</v>
      </c>
      <c r="D2158" t="s">
        <v>21</v>
      </c>
      <c r="E2158" t="s">
        <v>22</v>
      </c>
      <c r="F2158" t="s">
        <v>31</v>
      </c>
      <c r="G2158" s="6">
        <v>690000</v>
      </c>
      <c r="H2158" s="11">
        <f>IF(AND(Cash_Flows[[#This Row],[Metric]]="Principal - Cash Investment",Cash_Flows[[#This Row],[Security Type]]&lt;&gt;"Equity"),Cash_Flows[[#This Row],[Amount ($)]]*-1,0)</f>
        <v>0</v>
      </c>
      <c r="I2158" s="11">
        <f>IF(AND(Cash_Flows[[#This Row],[Metric]]="Balance (GAAP)",Cash_Flows[[#This Row],[Security Type]]&lt;&gt;"Equity",Cash_Flows[[#This Row],[Security Type]]&lt;&gt;"Warrant"),Cash_Flows[[#This Row],[Amount ($)]],0)</f>
        <v>0</v>
      </c>
      <c r="J2158" s="11">
        <f>IF(AND(Cash_Flows[[#This Row],[Security Type]]&lt;&gt;"Equity",Cash_Flows[[#This Row],[Metric]]&lt;&gt;"Principal - Cash Investment",Cash_Flows[[#This Row],[Metric]]&lt;&gt;"Balance (GAAP)"),Cash_Flows[[#This Row],[Amount ($)]],0)</f>
        <v>690000</v>
      </c>
      <c r="K2158" s="11">
        <f>IF(AND(Cash_Flows[[#This Row],[Security Type]]="Warrant",Cash_Flows[[#This Row],[Metric]]="Balance (GAAP)"),Cash_Flows[[#This Row],[Amount ($)]],0)</f>
        <v>0</v>
      </c>
      <c r="L2158" s="11">
        <f>IF(AND(Cash_Flows[[#This Row],[Security Type]]="Equity",Cash_Flows[[#This Row],[Metric]]="Principal - Cash Investment"),Cash_Flows[[#This Row],[Amount ($)]]*-1,0)</f>
        <v>0</v>
      </c>
      <c r="M2158" s="11">
        <f>IF(AND(Cash_Flows[[#This Row],[Security Type]]="Equity",Cash_Flows[[#This Row],[Metric]]="Balance (GAAP)"),Cash_Flows[[#This Row],[Amount ($)]],0)</f>
        <v>0</v>
      </c>
      <c r="N215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58" s="11">
        <f>Cash_Flows[[#This Row],[Debt Invested]]+Cash_Flows[[#This Row],[Equity Invested]]</f>
        <v>0</v>
      </c>
      <c r="P2158" s="11">
        <f>Cash_Flows[[#This Row],[Debt FMV]]+Cash_Flows[[#This Row],[Warrant FMV]]+Cash_Flows[[#This Row],[Equity FMV]]</f>
        <v>0</v>
      </c>
      <c r="Q2158" s="11">
        <f>Cash_Flows[[#This Row],[Debt RP]]+Cash_Flows[[#This Row],[Equity RP]]</f>
        <v>690000</v>
      </c>
      <c r="R2158" t="str">
        <f>IF(Cash_Flows[[#This Row],[Deal]]="Inspired Beauty Brands",Cash_Flows[[#This Row],[X]],_xlfn.CONCAT(Cash_Flows[[#This Row],[Deal]],"-",Cash_Flows[[#This Row],[Fund Name]]))</f>
        <v>CGL Engineering-Fund I</v>
      </c>
      <c r="S2158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2159" spans="1:19" hidden="1" x14ac:dyDescent="0.35">
      <c r="A2159" s="2">
        <v>41067</v>
      </c>
      <c r="B2159" t="s">
        <v>55</v>
      </c>
      <c r="C2159" t="s">
        <v>20</v>
      </c>
      <c r="D2159" t="s">
        <v>21</v>
      </c>
      <c r="E2159" t="s">
        <v>58</v>
      </c>
      <c r="F2159" t="s">
        <v>59</v>
      </c>
      <c r="G2159" s="6">
        <v>1219417</v>
      </c>
      <c r="H2159" s="11">
        <f>IF(AND(Cash_Flows[[#This Row],[Metric]]="Principal - Cash Investment",Cash_Flows[[#This Row],[Security Type]]&lt;&gt;"Equity"),Cash_Flows[[#This Row],[Amount ($)]]*-1,0)</f>
        <v>0</v>
      </c>
      <c r="I2159" s="11">
        <f>IF(AND(Cash_Flows[[#This Row],[Metric]]="Balance (GAAP)",Cash_Flows[[#This Row],[Security Type]]&lt;&gt;"Equity",Cash_Flows[[#This Row],[Security Type]]&lt;&gt;"Warrant"),Cash_Flows[[#This Row],[Amount ($)]],0)</f>
        <v>0</v>
      </c>
      <c r="J2159" s="11">
        <f>IF(AND(Cash_Flows[[#This Row],[Security Type]]&lt;&gt;"Equity",Cash_Flows[[#This Row],[Metric]]&lt;&gt;"Principal - Cash Investment",Cash_Flows[[#This Row],[Metric]]&lt;&gt;"Balance (GAAP)"),Cash_Flows[[#This Row],[Amount ($)]],0)</f>
        <v>1219417</v>
      </c>
      <c r="K2159" s="11">
        <f>IF(AND(Cash_Flows[[#This Row],[Security Type]]="Warrant",Cash_Flows[[#This Row],[Metric]]="Balance (GAAP)"),Cash_Flows[[#This Row],[Amount ($)]],0)</f>
        <v>0</v>
      </c>
      <c r="L2159" s="11">
        <f>IF(AND(Cash_Flows[[#This Row],[Security Type]]="Equity",Cash_Flows[[#This Row],[Metric]]="Principal - Cash Investment"),Cash_Flows[[#This Row],[Amount ($)]]*-1,0)</f>
        <v>0</v>
      </c>
      <c r="M2159" s="11">
        <f>IF(AND(Cash_Flows[[#This Row],[Security Type]]="Equity",Cash_Flows[[#This Row],[Metric]]="Balance (GAAP)"),Cash_Flows[[#This Row],[Amount ($)]],0)</f>
        <v>0</v>
      </c>
      <c r="N215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59" s="11">
        <f>Cash_Flows[[#This Row],[Debt Invested]]+Cash_Flows[[#This Row],[Equity Invested]]</f>
        <v>0</v>
      </c>
      <c r="P2159" s="11">
        <f>Cash_Flows[[#This Row],[Debt FMV]]+Cash_Flows[[#This Row],[Warrant FMV]]+Cash_Flows[[#This Row],[Equity FMV]]</f>
        <v>0</v>
      </c>
      <c r="Q2159" s="11">
        <f>Cash_Flows[[#This Row],[Debt RP]]+Cash_Flows[[#This Row],[Equity RP]]</f>
        <v>1219417</v>
      </c>
      <c r="R2159" t="str">
        <f>IF(Cash_Flows[[#This Row],[Deal]]="Inspired Beauty Brands",Cash_Flows[[#This Row],[X]],_xlfn.CONCAT(Cash_Flows[[#This Row],[Deal]],"-",Cash_Flows[[#This Row],[Fund Name]]))</f>
        <v>CGL Engineering-Fund I</v>
      </c>
      <c r="S2159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2160" spans="1:19" hidden="1" x14ac:dyDescent="0.35">
      <c r="A2160" s="2">
        <v>41067</v>
      </c>
      <c r="B2160" t="s">
        <v>55</v>
      </c>
      <c r="C2160" t="s">
        <v>20</v>
      </c>
      <c r="D2160" t="s">
        <v>21</v>
      </c>
      <c r="E2160" t="s">
        <v>22</v>
      </c>
      <c r="F2160" t="s">
        <v>31</v>
      </c>
      <c r="G2160" s="6">
        <v>2190000</v>
      </c>
      <c r="H2160" s="11">
        <f>IF(AND(Cash_Flows[[#This Row],[Metric]]="Principal - Cash Investment",Cash_Flows[[#This Row],[Security Type]]&lt;&gt;"Equity"),Cash_Flows[[#This Row],[Amount ($)]]*-1,0)</f>
        <v>0</v>
      </c>
      <c r="I2160" s="11">
        <f>IF(AND(Cash_Flows[[#This Row],[Metric]]="Balance (GAAP)",Cash_Flows[[#This Row],[Security Type]]&lt;&gt;"Equity",Cash_Flows[[#This Row],[Security Type]]&lt;&gt;"Warrant"),Cash_Flows[[#This Row],[Amount ($)]],0)</f>
        <v>0</v>
      </c>
      <c r="J2160" s="11">
        <f>IF(AND(Cash_Flows[[#This Row],[Security Type]]&lt;&gt;"Equity",Cash_Flows[[#This Row],[Metric]]&lt;&gt;"Principal - Cash Investment",Cash_Flows[[#This Row],[Metric]]&lt;&gt;"Balance (GAAP)"),Cash_Flows[[#This Row],[Amount ($)]],0)</f>
        <v>2190000</v>
      </c>
      <c r="K2160" s="11">
        <f>IF(AND(Cash_Flows[[#This Row],[Security Type]]="Warrant",Cash_Flows[[#This Row],[Metric]]="Balance (GAAP)"),Cash_Flows[[#This Row],[Amount ($)]],0)</f>
        <v>0</v>
      </c>
      <c r="L2160" s="11">
        <f>IF(AND(Cash_Flows[[#This Row],[Security Type]]="Equity",Cash_Flows[[#This Row],[Metric]]="Principal - Cash Investment"),Cash_Flows[[#This Row],[Amount ($)]]*-1,0)</f>
        <v>0</v>
      </c>
      <c r="M2160" s="11">
        <f>IF(AND(Cash_Flows[[#This Row],[Security Type]]="Equity",Cash_Flows[[#This Row],[Metric]]="Balance (GAAP)"),Cash_Flows[[#This Row],[Amount ($)]],0)</f>
        <v>0</v>
      </c>
      <c r="N216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60" s="11">
        <f>Cash_Flows[[#This Row],[Debt Invested]]+Cash_Flows[[#This Row],[Equity Invested]]</f>
        <v>0</v>
      </c>
      <c r="P2160" s="11">
        <f>Cash_Flows[[#This Row],[Debt FMV]]+Cash_Flows[[#This Row],[Warrant FMV]]+Cash_Flows[[#This Row],[Equity FMV]]</f>
        <v>0</v>
      </c>
      <c r="Q2160" s="11">
        <f>Cash_Flows[[#This Row],[Debt RP]]+Cash_Flows[[#This Row],[Equity RP]]</f>
        <v>2190000</v>
      </c>
      <c r="R2160" t="str">
        <f>IF(Cash_Flows[[#This Row],[Deal]]="Inspired Beauty Brands",Cash_Flows[[#This Row],[X]],_xlfn.CONCAT(Cash_Flows[[#This Row],[Deal]],"-",Cash_Flows[[#This Row],[Fund Name]]))</f>
        <v>CGL Engineering-Fund I</v>
      </c>
      <c r="S2160" t="str">
        <f>IF(Cash_Flows[[#This Row],[Deal]]="Inspired Beauty Brands",_xlfn.CONCAT(Cash_Flows[[#This Row],[Deal]],"-",Cash_Flows[[#This Row],[Fund Name]],"-",Cash_Flows[[#This Row],[Exit Status]]),Cash_Flows[[#This Row],[Deal]])</f>
        <v>CGL Engineering</v>
      </c>
    </row>
    <row r="2161" spans="1:19" hidden="1" x14ac:dyDescent="0.35">
      <c r="A2161" s="2">
        <v>41071</v>
      </c>
      <c r="B2161" t="s">
        <v>78</v>
      </c>
      <c r="C2161" t="s">
        <v>74</v>
      </c>
      <c r="D2161" t="s">
        <v>21</v>
      </c>
      <c r="E2161" t="s">
        <v>34</v>
      </c>
      <c r="F2161" t="s">
        <v>46</v>
      </c>
      <c r="G2161" s="6">
        <v>22962.67</v>
      </c>
      <c r="H2161" s="11">
        <f>IF(AND(Cash_Flows[[#This Row],[Metric]]="Principal - Cash Investment",Cash_Flows[[#This Row],[Security Type]]&lt;&gt;"Equity"),Cash_Flows[[#This Row],[Amount ($)]]*-1,0)</f>
        <v>0</v>
      </c>
      <c r="I2161" s="11">
        <f>IF(AND(Cash_Flows[[#This Row],[Metric]]="Balance (GAAP)",Cash_Flows[[#This Row],[Security Type]]&lt;&gt;"Equity",Cash_Flows[[#This Row],[Security Type]]&lt;&gt;"Warrant"),Cash_Flows[[#This Row],[Amount ($)]],0)</f>
        <v>0</v>
      </c>
      <c r="J216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161" s="11">
        <f>IF(AND(Cash_Flows[[#This Row],[Security Type]]="Warrant",Cash_Flows[[#This Row],[Metric]]="Balance (GAAP)"),Cash_Flows[[#This Row],[Amount ($)]],0)</f>
        <v>0</v>
      </c>
      <c r="L2161" s="11">
        <f>IF(AND(Cash_Flows[[#This Row],[Security Type]]="Equity",Cash_Flows[[#This Row],[Metric]]="Principal - Cash Investment"),Cash_Flows[[#This Row],[Amount ($)]]*-1,0)</f>
        <v>0</v>
      </c>
      <c r="M2161" s="11">
        <f>IF(AND(Cash_Flows[[#This Row],[Security Type]]="Equity",Cash_Flows[[#This Row],[Metric]]="Balance (GAAP)"),Cash_Flows[[#This Row],[Amount ($)]],0)</f>
        <v>0</v>
      </c>
      <c r="N2161" s="11">
        <f>IF(AND(Cash_Flows[[#This Row],[Security Type]]="Equity",Cash_Flows[[#This Row],[Metric]]&lt;&gt;"Balance (GAAP)",Cash_Flows[[#This Row],[Metric]]&lt;&gt;"Principal - Cash Investment"),Cash_Flows[[#This Row],[Amount ($)]],0)</f>
        <v>22962.67</v>
      </c>
      <c r="O2161" s="11">
        <f>Cash_Flows[[#This Row],[Debt Invested]]+Cash_Flows[[#This Row],[Equity Invested]]</f>
        <v>0</v>
      </c>
      <c r="P2161" s="11">
        <f>Cash_Flows[[#This Row],[Debt FMV]]+Cash_Flows[[#This Row],[Warrant FMV]]+Cash_Flows[[#This Row],[Equity FMV]]</f>
        <v>0</v>
      </c>
      <c r="Q2161" s="11">
        <f>Cash_Flows[[#This Row],[Debt RP]]+Cash_Flows[[#This Row],[Equity RP]]</f>
        <v>22962.67</v>
      </c>
      <c r="R2161" t="str">
        <f>IF(Cash_Flows[[#This Row],[Deal]]="Inspired Beauty Brands",Cash_Flows[[#This Row],[X]],_xlfn.CONCAT(Cash_Flows[[#This Row],[Deal]],"-",Cash_Flows[[#This Row],[Fund Name]]))</f>
        <v>Infinity Home Care-Fund II</v>
      </c>
      <c r="S2161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162" spans="1:19" hidden="1" x14ac:dyDescent="0.35">
      <c r="A2162" s="2">
        <v>41074</v>
      </c>
      <c r="B2162" t="s">
        <v>67</v>
      </c>
      <c r="C2162" t="s">
        <v>20</v>
      </c>
      <c r="D2162" t="s">
        <v>21</v>
      </c>
      <c r="E2162" t="s">
        <v>22</v>
      </c>
      <c r="F2162" t="s">
        <v>30</v>
      </c>
      <c r="G2162" s="6">
        <v>1699.81</v>
      </c>
      <c r="H2162" s="11">
        <f>IF(AND(Cash_Flows[[#This Row],[Metric]]="Principal - Cash Investment",Cash_Flows[[#This Row],[Security Type]]&lt;&gt;"Equity"),Cash_Flows[[#This Row],[Amount ($)]]*-1,0)</f>
        <v>0</v>
      </c>
      <c r="I2162" s="11">
        <f>IF(AND(Cash_Flows[[#This Row],[Metric]]="Balance (GAAP)",Cash_Flows[[#This Row],[Security Type]]&lt;&gt;"Equity",Cash_Flows[[#This Row],[Security Type]]&lt;&gt;"Warrant"),Cash_Flows[[#This Row],[Amount ($)]],0)</f>
        <v>0</v>
      </c>
      <c r="J2162" s="11">
        <f>IF(AND(Cash_Flows[[#This Row],[Security Type]]&lt;&gt;"Equity",Cash_Flows[[#This Row],[Metric]]&lt;&gt;"Principal - Cash Investment",Cash_Flows[[#This Row],[Metric]]&lt;&gt;"Balance (GAAP)"),Cash_Flows[[#This Row],[Amount ($)]],0)</f>
        <v>1699.81</v>
      </c>
      <c r="K2162" s="11">
        <f>IF(AND(Cash_Flows[[#This Row],[Security Type]]="Warrant",Cash_Flows[[#This Row],[Metric]]="Balance (GAAP)"),Cash_Flows[[#This Row],[Amount ($)]],0)</f>
        <v>0</v>
      </c>
      <c r="L2162" s="11">
        <f>IF(AND(Cash_Flows[[#This Row],[Security Type]]="Equity",Cash_Flows[[#This Row],[Metric]]="Principal - Cash Investment"),Cash_Flows[[#This Row],[Amount ($)]]*-1,0)</f>
        <v>0</v>
      </c>
      <c r="M2162" s="11">
        <f>IF(AND(Cash_Flows[[#This Row],[Security Type]]="Equity",Cash_Flows[[#This Row],[Metric]]="Balance (GAAP)"),Cash_Flows[[#This Row],[Amount ($)]],0)</f>
        <v>0</v>
      </c>
      <c r="N216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62" s="11">
        <f>Cash_Flows[[#This Row],[Debt Invested]]+Cash_Flows[[#This Row],[Equity Invested]]</f>
        <v>0</v>
      </c>
      <c r="P2162" s="11">
        <f>Cash_Flows[[#This Row],[Debt FMV]]+Cash_Flows[[#This Row],[Warrant FMV]]+Cash_Flows[[#This Row],[Equity FMV]]</f>
        <v>0</v>
      </c>
      <c r="Q2162" s="11">
        <f>Cash_Flows[[#This Row],[Debt RP]]+Cash_Flows[[#This Row],[Equity RP]]</f>
        <v>1699.81</v>
      </c>
      <c r="R2162" t="str">
        <f>IF(Cash_Flows[[#This Row],[Deal]]="Inspired Beauty Brands",Cash_Flows[[#This Row],[X]],_xlfn.CONCAT(Cash_Flows[[#This Row],[Deal]],"-",Cash_Flows[[#This Row],[Fund Name]]))</f>
        <v>MPD Holdings-Fund I</v>
      </c>
      <c r="S2162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2163" spans="1:19" hidden="1" x14ac:dyDescent="0.35">
      <c r="A2163" s="2">
        <v>41074</v>
      </c>
      <c r="B2163" t="s">
        <v>67</v>
      </c>
      <c r="C2163" t="s">
        <v>20</v>
      </c>
      <c r="D2163" t="s">
        <v>21</v>
      </c>
      <c r="E2163" t="s">
        <v>22</v>
      </c>
      <c r="F2163" t="s">
        <v>29</v>
      </c>
      <c r="G2163" s="6">
        <v>2997.81</v>
      </c>
      <c r="H2163" s="11">
        <f>IF(AND(Cash_Flows[[#This Row],[Metric]]="Principal - Cash Investment",Cash_Flows[[#This Row],[Security Type]]&lt;&gt;"Equity"),Cash_Flows[[#This Row],[Amount ($)]]*-1,0)</f>
        <v>0</v>
      </c>
      <c r="I2163" s="11">
        <f>IF(AND(Cash_Flows[[#This Row],[Metric]]="Balance (GAAP)",Cash_Flows[[#This Row],[Security Type]]&lt;&gt;"Equity",Cash_Flows[[#This Row],[Security Type]]&lt;&gt;"Warrant"),Cash_Flows[[#This Row],[Amount ($)]],0)</f>
        <v>0</v>
      </c>
      <c r="J2163" s="11">
        <f>IF(AND(Cash_Flows[[#This Row],[Security Type]]&lt;&gt;"Equity",Cash_Flows[[#This Row],[Metric]]&lt;&gt;"Principal - Cash Investment",Cash_Flows[[#This Row],[Metric]]&lt;&gt;"Balance (GAAP)"),Cash_Flows[[#This Row],[Amount ($)]],0)</f>
        <v>2997.81</v>
      </c>
      <c r="K2163" s="11">
        <f>IF(AND(Cash_Flows[[#This Row],[Security Type]]="Warrant",Cash_Flows[[#This Row],[Metric]]="Balance (GAAP)"),Cash_Flows[[#This Row],[Amount ($)]],0)</f>
        <v>0</v>
      </c>
      <c r="L2163" s="11">
        <f>IF(AND(Cash_Flows[[#This Row],[Security Type]]="Equity",Cash_Flows[[#This Row],[Metric]]="Principal - Cash Investment"),Cash_Flows[[#This Row],[Amount ($)]]*-1,0)</f>
        <v>0</v>
      </c>
      <c r="M2163" s="11">
        <f>IF(AND(Cash_Flows[[#This Row],[Security Type]]="Equity",Cash_Flows[[#This Row],[Metric]]="Balance (GAAP)"),Cash_Flows[[#This Row],[Amount ($)]],0)</f>
        <v>0</v>
      </c>
      <c r="N216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63" s="11">
        <f>Cash_Flows[[#This Row],[Debt Invested]]+Cash_Flows[[#This Row],[Equity Invested]]</f>
        <v>0</v>
      </c>
      <c r="P2163" s="11">
        <f>Cash_Flows[[#This Row],[Debt FMV]]+Cash_Flows[[#This Row],[Warrant FMV]]+Cash_Flows[[#This Row],[Equity FMV]]</f>
        <v>0</v>
      </c>
      <c r="Q2163" s="11">
        <f>Cash_Flows[[#This Row],[Debt RP]]+Cash_Flows[[#This Row],[Equity RP]]</f>
        <v>2997.81</v>
      </c>
      <c r="R2163" t="str">
        <f>IF(Cash_Flows[[#This Row],[Deal]]="Inspired Beauty Brands",Cash_Flows[[#This Row],[X]],_xlfn.CONCAT(Cash_Flows[[#This Row],[Deal]],"-",Cash_Flows[[#This Row],[Fund Name]]))</f>
        <v>MPD Holdings-Fund I</v>
      </c>
      <c r="S2163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2164" spans="1:19" hidden="1" x14ac:dyDescent="0.35">
      <c r="A2164" s="2">
        <v>41074</v>
      </c>
      <c r="B2164" t="s">
        <v>67</v>
      </c>
      <c r="C2164" t="s">
        <v>20</v>
      </c>
      <c r="D2164" t="s">
        <v>21</v>
      </c>
      <c r="E2164" t="s">
        <v>58</v>
      </c>
      <c r="F2164" t="s">
        <v>59</v>
      </c>
      <c r="G2164" s="6">
        <v>4698</v>
      </c>
      <c r="H2164" s="11">
        <f>IF(AND(Cash_Flows[[#This Row],[Metric]]="Principal - Cash Investment",Cash_Flows[[#This Row],[Security Type]]&lt;&gt;"Equity"),Cash_Flows[[#This Row],[Amount ($)]]*-1,0)</f>
        <v>0</v>
      </c>
      <c r="I2164" s="11">
        <f>IF(AND(Cash_Flows[[#This Row],[Metric]]="Balance (GAAP)",Cash_Flows[[#This Row],[Security Type]]&lt;&gt;"Equity",Cash_Flows[[#This Row],[Security Type]]&lt;&gt;"Warrant"),Cash_Flows[[#This Row],[Amount ($)]],0)</f>
        <v>0</v>
      </c>
      <c r="J2164" s="11">
        <f>IF(AND(Cash_Flows[[#This Row],[Security Type]]&lt;&gt;"Equity",Cash_Flows[[#This Row],[Metric]]&lt;&gt;"Principal - Cash Investment",Cash_Flows[[#This Row],[Metric]]&lt;&gt;"Balance (GAAP)"),Cash_Flows[[#This Row],[Amount ($)]],0)</f>
        <v>4698</v>
      </c>
      <c r="K2164" s="11">
        <f>IF(AND(Cash_Flows[[#This Row],[Security Type]]="Warrant",Cash_Flows[[#This Row],[Metric]]="Balance (GAAP)"),Cash_Flows[[#This Row],[Amount ($)]],0)</f>
        <v>0</v>
      </c>
      <c r="L2164" s="11">
        <f>IF(AND(Cash_Flows[[#This Row],[Security Type]]="Equity",Cash_Flows[[#This Row],[Metric]]="Principal - Cash Investment"),Cash_Flows[[#This Row],[Amount ($)]]*-1,0)</f>
        <v>0</v>
      </c>
      <c r="M2164" s="11">
        <f>IF(AND(Cash_Flows[[#This Row],[Security Type]]="Equity",Cash_Flows[[#This Row],[Metric]]="Balance (GAAP)"),Cash_Flows[[#This Row],[Amount ($)]],0)</f>
        <v>0</v>
      </c>
      <c r="N216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64" s="11">
        <f>Cash_Flows[[#This Row],[Debt Invested]]+Cash_Flows[[#This Row],[Equity Invested]]</f>
        <v>0</v>
      </c>
      <c r="P2164" s="11">
        <f>Cash_Flows[[#This Row],[Debt FMV]]+Cash_Flows[[#This Row],[Warrant FMV]]+Cash_Flows[[#This Row],[Equity FMV]]</f>
        <v>0</v>
      </c>
      <c r="Q2164" s="11">
        <f>Cash_Flows[[#This Row],[Debt RP]]+Cash_Flows[[#This Row],[Equity RP]]</f>
        <v>4698</v>
      </c>
      <c r="R2164" t="str">
        <f>IF(Cash_Flows[[#This Row],[Deal]]="Inspired Beauty Brands",Cash_Flows[[#This Row],[X]],_xlfn.CONCAT(Cash_Flows[[#This Row],[Deal]],"-",Cash_Flows[[#This Row],[Fund Name]]))</f>
        <v>MPD Holdings-Fund I</v>
      </c>
      <c r="S2164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2165" spans="1:19" hidden="1" x14ac:dyDescent="0.35">
      <c r="A2165" s="2">
        <v>41074</v>
      </c>
      <c r="B2165" t="s">
        <v>67</v>
      </c>
      <c r="C2165" t="s">
        <v>20</v>
      </c>
      <c r="D2165" t="s">
        <v>21</v>
      </c>
      <c r="E2165" t="s">
        <v>22</v>
      </c>
      <c r="F2165" t="s">
        <v>25</v>
      </c>
      <c r="G2165" s="6">
        <v>21246.76</v>
      </c>
      <c r="H2165" s="11">
        <f>IF(AND(Cash_Flows[[#This Row],[Metric]]="Principal - Cash Investment",Cash_Flows[[#This Row],[Security Type]]&lt;&gt;"Equity"),Cash_Flows[[#This Row],[Amount ($)]]*-1,0)</f>
        <v>0</v>
      </c>
      <c r="I2165" s="11">
        <f>IF(AND(Cash_Flows[[#This Row],[Metric]]="Balance (GAAP)",Cash_Flows[[#This Row],[Security Type]]&lt;&gt;"Equity",Cash_Flows[[#This Row],[Security Type]]&lt;&gt;"Warrant"),Cash_Flows[[#This Row],[Amount ($)]],0)</f>
        <v>0</v>
      </c>
      <c r="J2165" s="11">
        <f>IF(AND(Cash_Flows[[#This Row],[Security Type]]&lt;&gt;"Equity",Cash_Flows[[#This Row],[Metric]]&lt;&gt;"Principal - Cash Investment",Cash_Flows[[#This Row],[Metric]]&lt;&gt;"Balance (GAAP)"),Cash_Flows[[#This Row],[Amount ($)]],0)</f>
        <v>21246.76</v>
      </c>
      <c r="K2165" s="11">
        <f>IF(AND(Cash_Flows[[#This Row],[Security Type]]="Warrant",Cash_Flows[[#This Row],[Metric]]="Balance (GAAP)"),Cash_Flows[[#This Row],[Amount ($)]],0)</f>
        <v>0</v>
      </c>
      <c r="L2165" s="11">
        <f>IF(AND(Cash_Flows[[#This Row],[Security Type]]="Equity",Cash_Flows[[#This Row],[Metric]]="Principal - Cash Investment"),Cash_Flows[[#This Row],[Amount ($)]]*-1,0)</f>
        <v>0</v>
      </c>
      <c r="M2165" s="11">
        <f>IF(AND(Cash_Flows[[#This Row],[Security Type]]="Equity",Cash_Flows[[#This Row],[Metric]]="Balance (GAAP)"),Cash_Flows[[#This Row],[Amount ($)]],0)</f>
        <v>0</v>
      </c>
      <c r="N216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65" s="11">
        <f>Cash_Flows[[#This Row],[Debt Invested]]+Cash_Flows[[#This Row],[Equity Invested]]</f>
        <v>0</v>
      </c>
      <c r="P2165" s="11">
        <f>Cash_Flows[[#This Row],[Debt FMV]]+Cash_Flows[[#This Row],[Warrant FMV]]+Cash_Flows[[#This Row],[Equity FMV]]</f>
        <v>0</v>
      </c>
      <c r="Q2165" s="11">
        <f>Cash_Flows[[#This Row],[Debt RP]]+Cash_Flows[[#This Row],[Equity RP]]</f>
        <v>21246.76</v>
      </c>
      <c r="R2165" t="str">
        <f>IF(Cash_Flows[[#This Row],[Deal]]="Inspired Beauty Brands",Cash_Flows[[#This Row],[X]],_xlfn.CONCAT(Cash_Flows[[#This Row],[Deal]],"-",Cash_Flows[[#This Row],[Fund Name]]))</f>
        <v>MPD Holdings-Fund I</v>
      </c>
      <c r="S2165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2166" spans="1:19" hidden="1" x14ac:dyDescent="0.35">
      <c r="A2166" s="2">
        <v>41074</v>
      </c>
      <c r="B2166" t="s">
        <v>67</v>
      </c>
      <c r="C2166" t="s">
        <v>20</v>
      </c>
      <c r="D2166" t="s">
        <v>21</v>
      </c>
      <c r="E2166" t="s">
        <v>58</v>
      </c>
      <c r="F2166" t="s">
        <v>59</v>
      </c>
      <c r="G2166" s="6">
        <v>917898.13</v>
      </c>
      <c r="H2166" s="11">
        <f>IF(AND(Cash_Flows[[#This Row],[Metric]]="Principal - Cash Investment",Cash_Flows[[#This Row],[Security Type]]&lt;&gt;"Equity"),Cash_Flows[[#This Row],[Amount ($)]]*-1,0)</f>
        <v>0</v>
      </c>
      <c r="I2166" s="11">
        <f>IF(AND(Cash_Flows[[#This Row],[Metric]]="Balance (GAAP)",Cash_Flows[[#This Row],[Security Type]]&lt;&gt;"Equity",Cash_Flows[[#This Row],[Security Type]]&lt;&gt;"Warrant"),Cash_Flows[[#This Row],[Amount ($)]],0)</f>
        <v>0</v>
      </c>
      <c r="J2166" s="11">
        <f>IF(AND(Cash_Flows[[#This Row],[Security Type]]&lt;&gt;"Equity",Cash_Flows[[#This Row],[Metric]]&lt;&gt;"Principal - Cash Investment",Cash_Flows[[#This Row],[Metric]]&lt;&gt;"Balance (GAAP)"),Cash_Flows[[#This Row],[Amount ($)]],0)</f>
        <v>917898.13</v>
      </c>
      <c r="K2166" s="11">
        <f>IF(AND(Cash_Flows[[#This Row],[Security Type]]="Warrant",Cash_Flows[[#This Row],[Metric]]="Balance (GAAP)"),Cash_Flows[[#This Row],[Amount ($)]],0)</f>
        <v>0</v>
      </c>
      <c r="L2166" s="11">
        <f>IF(AND(Cash_Flows[[#This Row],[Security Type]]="Equity",Cash_Flows[[#This Row],[Metric]]="Principal - Cash Investment"),Cash_Flows[[#This Row],[Amount ($)]]*-1,0)</f>
        <v>0</v>
      </c>
      <c r="M2166" s="11">
        <f>IF(AND(Cash_Flows[[#This Row],[Security Type]]="Equity",Cash_Flows[[#This Row],[Metric]]="Balance (GAAP)"),Cash_Flows[[#This Row],[Amount ($)]],0)</f>
        <v>0</v>
      </c>
      <c r="N216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66" s="11">
        <f>Cash_Flows[[#This Row],[Debt Invested]]+Cash_Flows[[#This Row],[Equity Invested]]</f>
        <v>0</v>
      </c>
      <c r="P2166" s="11">
        <f>Cash_Flows[[#This Row],[Debt FMV]]+Cash_Flows[[#This Row],[Warrant FMV]]+Cash_Flows[[#This Row],[Equity FMV]]</f>
        <v>0</v>
      </c>
      <c r="Q2166" s="11">
        <f>Cash_Flows[[#This Row],[Debt RP]]+Cash_Flows[[#This Row],[Equity RP]]</f>
        <v>917898.13</v>
      </c>
      <c r="R2166" t="str">
        <f>IF(Cash_Flows[[#This Row],[Deal]]="Inspired Beauty Brands",Cash_Flows[[#This Row],[X]],_xlfn.CONCAT(Cash_Flows[[#This Row],[Deal]],"-",Cash_Flows[[#This Row],[Fund Name]]))</f>
        <v>MPD Holdings-Fund I</v>
      </c>
      <c r="S2166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2167" spans="1:19" hidden="1" x14ac:dyDescent="0.35">
      <c r="A2167" s="2">
        <v>41074</v>
      </c>
      <c r="B2167" t="s">
        <v>67</v>
      </c>
      <c r="C2167" t="s">
        <v>20</v>
      </c>
      <c r="D2167" t="s">
        <v>21</v>
      </c>
      <c r="E2167" t="s">
        <v>58</v>
      </c>
      <c r="F2167" t="s">
        <v>59</v>
      </c>
      <c r="G2167" s="6">
        <v>1248427.32</v>
      </c>
      <c r="H2167" s="11">
        <f>IF(AND(Cash_Flows[[#This Row],[Metric]]="Principal - Cash Investment",Cash_Flows[[#This Row],[Security Type]]&lt;&gt;"Equity"),Cash_Flows[[#This Row],[Amount ($)]]*-1,0)</f>
        <v>0</v>
      </c>
      <c r="I2167" s="11">
        <f>IF(AND(Cash_Flows[[#This Row],[Metric]]="Balance (GAAP)",Cash_Flows[[#This Row],[Security Type]]&lt;&gt;"Equity",Cash_Flows[[#This Row],[Security Type]]&lt;&gt;"Warrant"),Cash_Flows[[#This Row],[Amount ($)]],0)</f>
        <v>0</v>
      </c>
      <c r="J2167" s="11">
        <f>IF(AND(Cash_Flows[[#This Row],[Security Type]]&lt;&gt;"Equity",Cash_Flows[[#This Row],[Metric]]&lt;&gt;"Principal - Cash Investment",Cash_Flows[[#This Row],[Metric]]&lt;&gt;"Balance (GAAP)"),Cash_Flows[[#This Row],[Amount ($)]],0)</f>
        <v>1248427.32</v>
      </c>
      <c r="K2167" s="11">
        <f>IF(AND(Cash_Flows[[#This Row],[Security Type]]="Warrant",Cash_Flows[[#This Row],[Metric]]="Balance (GAAP)"),Cash_Flows[[#This Row],[Amount ($)]],0)</f>
        <v>0</v>
      </c>
      <c r="L2167" s="11">
        <f>IF(AND(Cash_Flows[[#This Row],[Security Type]]="Equity",Cash_Flows[[#This Row],[Metric]]="Principal - Cash Investment"),Cash_Flows[[#This Row],[Amount ($)]]*-1,0)</f>
        <v>0</v>
      </c>
      <c r="M2167" s="11">
        <f>IF(AND(Cash_Flows[[#This Row],[Security Type]]="Equity",Cash_Flows[[#This Row],[Metric]]="Balance (GAAP)"),Cash_Flows[[#This Row],[Amount ($)]],0)</f>
        <v>0</v>
      </c>
      <c r="N216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67" s="11">
        <f>Cash_Flows[[#This Row],[Debt Invested]]+Cash_Flows[[#This Row],[Equity Invested]]</f>
        <v>0</v>
      </c>
      <c r="P2167" s="11">
        <f>Cash_Flows[[#This Row],[Debt FMV]]+Cash_Flows[[#This Row],[Warrant FMV]]+Cash_Flows[[#This Row],[Equity FMV]]</f>
        <v>0</v>
      </c>
      <c r="Q2167" s="11">
        <f>Cash_Flows[[#This Row],[Debt RP]]+Cash_Flows[[#This Row],[Equity RP]]</f>
        <v>1248427.32</v>
      </c>
      <c r="R2167" t="str">
        <f>IF(Cash_Flows[[#This Row],[Deal]]="Inspired Beauty Brands",Cash_Flows[[#This Row],[X]],_xlfn.CONCAT(Cash_Flows[[#This Row],[Deal]],"-",Cash_Flows[[#This Row],[Fund Name]]))</f>
        <v>MPD Holdings-Fund I</v>
      </c>
      <c r="S2167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2168" spans="1:19" hidden="1" x14ac:dyDescent="0.35">
      <c r="A2168" s="2">
        <v>41074</v>
      </c>
      <c r="B2168" t="s">
        <v>67</v>
      </c>
      <c r="C2168" t="s">
        <v>20</v>
      </c>
      <c r="D2168" t="s">
        <v>21</v>
      </c>
      <c r="E2168" t="s">
        <v>22</v>
      </c>
      <c r="F2168" t="s">
        <v>31</v>
      </c>
      <c r="G2168" s="6">
        <v>4042302.38</v>
      </c>
      <c r="H2168" s="11">
        <f>IF(AND(Cash_Flows[[#This Row],[Metric]]="Principal - Cash Investment",Cash_Flows[[#This Row],[Security Type]]&lt;&gt;"Equity"),Cash_Flows[[#This Row],[Amount ($)]]*-1,0)</f>
        <v>0</v>
      </c>
      <c r="I2168" s="11">
        <f>IF(AND(Cash_Flows[[#This Row],[Metric]]="Balance (GAAP)",Cash_Flows[[#This Row],[Security Type]]&lt;&gt;"Equity",Cash_Flows[[#This Row],[Security Type]]&lt;&gt;"Warrant"),Cash_Flows[[#This Row],[Amount ($)]],0)</f>
        <v>0</v>
      </c>
      <c r="J2168" s="11">
        <f>IF(AND(Cash_Flows[[#This Row],[Security Type]]&lt;&gt;"Equity",Cash_Flows[[#This Row],[Metric]]&lt;&gt;"Principal - Cash Investment",Cash_Flows[[#This Row],[Metric]]&lt;&gt;"Balance (GAAP)"),Cash_Flows[[#This Row],[Amount ($)]],0)</f>
        <v>4042302.38</v>
      </c>
      <c r="K2168" s="11">
        <f>IF(AND(Cash_Flows[[#This Row],[Security Type]]="Warrant",Cash_Flows[[#This Row],[Metric]]="Balance (GAAP)"),Cash_Flows[[#This Row],[Amount ($)]],0)</f>
        <v>0</v>
      </c>
      <c r="L2168" s="11">
        <f>IF(AND(Cash_Flows[[#This Row],[Security Type]]="Equity",Cash_Flows[[#This Row],[Metric]]="Principal - Cash Investment"),Cash_Flows[[#This Row],[Amount ($)]]*-1,0)</f>
        <v>0</v>
      </c>
      <c r="M2168" s="11">
        <f>IF(AND(Cash_Flows[[#This Row],[Security Type]]="Equity",Cash_Flows[[#This Row],[Metric]]="Balance (GAAP)"),Cash_Flows[[#This Row],[Amount ($)]],0)</f>
        <v>0</v>
      </c>
      <c r="N216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68" s="11">
        <f>Cash_Flows[[#This Row],[Debt Invested]]+Cash_Flows[[#This Row],[Equity Invested]]</f>
        <v>0</v>
      </c>
      <c r="P2168" s="11">
        <f>Cash_Flows[[#This Row],[Debt FMV]]+Cash_Flows[[#This Row],[Warrant FMV]]+Cash_Flows[[#This Row],[Equity FMV]]</f>
        <v>0</v>
      </c>
      <c r="Q2168" s="11">
        <f>Cash_Flows[[#This Row],[Debt RP]]+Cash_Flows[[#This Row],[Equity RP]]</f>
        <v>4042302.38</v>
      </c>
      <c r="R2168" t="str">
        <f>IF(Cash_Flows[[#This Row],[Deal]]="Inspired Beauty Brands",Cash_Flows[[#This Row],[X]],_xlfn.CONCAT(Cash_Flows[[#This Row],[Deal]],"-",Cash_Flows[[#This Row],[Fund Name]]))</f>
        <v>MPD Holdings-Fund I</v>
      </c>
      <c r="S2168" t="str">
        <f>IF(Cash_Flows[[#This Row],[Deal]]="Inspired Beauty Brands",_xlfn.CONCAT(Cash_Flows[[#This Row],[Deal]],"-",Cash_Flows[[#This Row],[Fund Name]],"-",Cash_Flows[[#This Row],[Exit Status]]),Cash_Flows[[#This Row],[Deal]])</f>
        <v>MPD Holdings</v>
      </c>
    </row>
    <row r="2169" spans="1:19" hidden="1" x14ac:dyDescent="0.35">
      <c r="A2169" s="2">
        <v>41085</v>
      </c>
      <c r="B2169" t="s">
        <v>27</v>
      </c>
      <c r="C2169" t="s">
        <v>20</v>
      </c>
      <c r="D2169" t="s">
        <v>21</v>
      </c>
      <c r="E2169" t="s">
        <v>22</v>
      </c>
      <c r="F2169" t="s">
        <v>29</v>
      </c>
      <c r="G2169" s="6">
        <v>22.57</v>
      </c>
      <c r="H2169" s="11">
        <f>IF(AND(Cash_Flows[[#This Row],[Metric]]="Principal - Cash Investment",Cash_Flows[[#This Row],[Security Type]]&lt;&gt;"Equity"),Cash_Flows[[#This Row],[Amount ($)]]*-1,0)</f>
        <v>0</v>
      </c>
      <c r="I2169" s="11">
        <f>IF(AND(Cash_Flows[[#This Row],[Metric]]="Balance (GAAP)",Cash_Flows[[#This Row],[Security Type]]&lt;&gt;"Equity",Cash_Flows[[#This Row],[Security Type]]&lt;&gt;"Warrant"),Cash_Flows[[#This Row],[Amount ($)]],0)</f>
        <v>0</v>
      </c>
      <c r="J2169" s="11">
        <f>IF(AND(Cash_Flows[[#This Row],[Security Type]]&lt;&gt;"Equity",Cash_Flows[[#This Row],[Metric]]&lt;&gt;"Principal - Cash Investment",Cash_Flows[[#This Row],[Metric]]&lt;&gt;"Balance (GAAP)"),Cash_Flows[[#This Row],[Amount ($)]],0)</f>
        <v>22.57</v>
      </c>
      <c r="K2169" s="11">
        <f>IF(AND(Cash_Flows[[#This Row],[Security Type]]="Warrant",Cash_Flows[[#This Row],[Metric]]="Balance (GAAP)"),Cash_Flows[[#This Row],[Amount ($)]],0)</f>
        <v>0</v>
      </c>
      <c r="L2169" s="11">
        <f>IF(AND(Cash_Flows[[#This Row],[Security Type]]="Equity",Cash_Flows[[#This Row],[Metric]]="Principal - Cash Investment"),Cash_Flows[[#This Row],[Amount ($)]]*-1,0)</f>
        <v>0</v>
      </c>
      <c r="M2169" s="11">
        <f>IF(AND(Cash_Flows[[#This Row],[Security Type]]="Equity",Cash_Flows[[#This Row],[Metric]]="Balance (GAAP)"),Cash_Flows[[#This Row],[Amount ($)]],0)</f>
        <v>0</v>
      </c>
      <c r="N216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69" s="11">
        <f>Cash_Flows[[#This Row],[Debt Invested]]+Cash_Flows[[#This Row],[Equity Invested]]</f>
        <v>0</v>
      </c>
      <c r="P2169" s="11">
        <f>Cash_Flows[[#This Row],[Debt FMV]]+Cash_Flows[[#This Row],[Warrant FMV]]+Cash_Flows[[#This Row],[Equity FMV]]</f>
        <v>0</v>
      </c>
      <c r="Q2169" s="11">
        <f>Cash_Flows[[#This Row],[Debt RP]]+Cash_Flows[[#This Row],[Equity RP]]</f>
        <v>22.57</v>
      </c>
      <c r="R2169" t="str">
        <f>IF(Cash_Flows[[#This Row],[Deal]]="Inspired Beauty Brands",Cash_Flows[[#This Row],[X]],_xlfn.CONCAT(Cash_Flows[[#This Row],[Deal]],"-",Cash_Flows[[#This Row],[Fund Name]]))</f>
        <v>Ambient Air Corp-Fund I</v>
      </c>
      <c r="S2169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170" spans="1:19" hidden="1" x14ac:dyDescent="0.35">
      <c r="A2170" s="2">
        <v>41085</v>
      </c>
      <c r="B2170" t="s">
        <v>27</v>
      </c>
      <c r="C2170" t="s">
        <v>20</v>
      </c>
      <c r="D2170" t="s">
        <v>21</v>
      </c>
      <c r="E2170" t="s">
        <v>22</v>
      </c>
      <c r="F2170" t="s">
        <v>31</v>
      </c>
      <c r="G2170" s="6">
        <v>14086.99</v>
      </c>
      <c r="H2170" s="11">
        <f>IF(AND(Cash_Flows[[#This Row],[Metric]]="Principal - Cash Investment",Cash_Flows[[#This Row],[Security Type]]&lt;&gt;"Equity"),Cash_Flows[[#This Row],[Amount ($)]]*-1,0)</f>
        <v>0</v>
      </c>
      <c r="I2170" s="11">
        <f>IF(AND(Cash_Flows[[#This Row],[Metric]]="Balance (GAAP)",Cash_Flows[[#This Row],[Security Type]]&lt;&gt;"Equity",Cash_Flows[[#This Row],[Security Type]]&lt;&gt;"Warrant"),Cash_Flows[[#This Row],[Amount ($)]],0)</f>
        <v>0</v>
      </c>
      <c r="J2170" s="11">
        <f>IF(AND(Cash_Flows[[#This Row],[Security Type]]&lt;&gt;"Equity",Cash_Flows[[#This Row],[Metric]]&lt;&gt;"Principal - Cash Investment",Cash_Flows[[#This Row],[Metric]]&lt;&gt;"Balance (GAAP)"),Cash_Flows[[#This Row],[Amount ($)]],0)</f>
        <v>14086.99</v>
      </c>
      <c r="K2170" s="11">
        <f>IF(AND(Cash_Flows[[#This Row],[Security Type]]="Warrant",Cash_Flows[[#This Row],[Metric]]="Balance (GAAP)"),Cash_Flows[[#This Row],[Amount ($)]],0)</f>
        <v>0</v>
      </c>
      <c r="L2170" s="11">
        <f>IF(AND(Cash_Flows[[#This Row],[Security Type]]="Equity",Cash_Flows[[#This Row],[Metric]]="Principal - Cash Investment"),Cash_Flows[[#This Row],[Amount ($)]]*-1,0)</f>
        <v>0</v>
      </c>
      <c r="M2170" s="11">
        <f>IF(AND(Cash_Flows[[#This Row],[Security Type]]="Equity",Cash_Flows[[#This Row],[Metric]]="Balance (GAAP)"),Cash_Flows[[#This Row],[Amount ($)]],0)</f>
        <v>0</v>
      </c>
      <c r="N217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70" s="11">
        <f>Cash_Flows[[#This Row],[Debt Invested]]+Cash_Flows[[#This Row],[Equity Invested]]</f>
        <v>0</v>
      </c>
      <c r="P2170" s="11">
        <f>Cash_Flows[[#This Row],[Debt FMV]]+Cash_Flows[[#This Row],[Warrant FMV]]+Cash_Flows[[#This Row],[Equity FMV]]</f>
        <v>0</v>
      </c>
      <c r="Q2170" s="11">
        <f>Cash_Flows[[#This Row],[Debt RP]]+Cash_Flows[[#This Row],[Equity RP]]</f>
        <v>14086.99</v>
      </c>
      <c r="R2170" t="str">
        <f>IF(Cash_Flows[[#This Row],[Deal]]="Inspired Beauty Brands",Cash_Flows[[#This Row],[X]],_xlfn.CONCAT(Cash_Flows[[#This Row],[Deal]],"-",Cash_Flows[[#This Row],[Fund Name]]))</f>
        <v>Ambient Air Corp-Fund I</v>
      </c>
      <c r="S2170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171" spans="1:19" hidden="1" x14ac:dyDescent="0.35">
      <c r="A2171" s="2">
        <v>41089</v>
      </c>
      <c r="B2171" t="s">
        <v>89</v>
      </c>
      <c r="C2171" t="s">
        <v>74</v>
      </c>
      <c r="D2171" t="s">
        <v>21</v>
      </c>
      <c r="E2171" t="s">
        <v>28</v>
      </c>
      <c r="F2171" t="s">
        <v>24</v>
      </c>
      <c r="G2171" s="6">
        <v>-2500000</v>
      </c>
      <c r="H2171" s="11">
        <f>IF(AND(Cash_Flows[[#This Row],[Metric]]="Principal - Cash Investment",Cash_Flows[[#This Row],[Security Type]]&lt;&gt;"Equity"),Cash_Flows[[#This Row],[Amount ($)]]*-1,0)</f>
        <v>2500000</v>
      </c>
      <c r="I2171" s="11">
        <f>IF(AND(Cash_Flows[[#This Row],[Metric]]="Balance (GAAP)",Cash_Flows[[#This Row],[Security Type]]&lt;&gt;"Equity",Cash_Flows[[#This Row],[Security Type]]&lt;&gt;"Warrant"),Cash_Flows[[#This Row],[Amount ($)]],0)</f>
        <v>0</v>
      </c>
      <c r="J2171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171" s="11">
        <f>IF(AND(Cash_Flows[[#This Row],[Security Type]]="Warrant",Cash_Flows[[#This Row],[Metric]]="Balance (GAAP)"),Cash_Flows[[#This Row],[Amount ($)]],0)</f>
        <v>0</v>
      </c>
      <c r="L2171" s="11">
        <f>IF(AND(Cash_Flows[[#This Row],[Security Type]]="Equity",Cash_Flows[[#This Row],[Metric]]="Principal - Cash Investment"),Cash_Flows[[#This Row],[Amount ($)]]*-1,0)</f>
        <v>0</v>
      </c>
      <c r="M2171" s="11">
        <f>IF(AND(Cash_Flows[[#This Row],[Security Type]]="Equity",Cash_Flows[[#This Row],[Metric]]="Balance (GAAP)"),Cash_Flows[[#This Row],[Amount ($)]],0)</f>
        <v>0</v>
      </c>
      <c r="N217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71" s="11">
        <f>Cash_Flows[[#This Row],[Debt Invested]]+Cash_Flows[[#This Row],[Equity Invested]]</f>
        <v>2500000</v>
      </c>
      <c r="P2171" s="11">
        <f>Cash_Flows[[#This Row],[Debt FMV]]+Cash_Flows[[#This Row],[Warrant FMV]]+Cash_Flows[[#This Row],[Equity FMV]]</f>
        <v>0</v>
      </c>
      <c r="Q2171" s="11">
        <f>Cash_Flows[[#This Row],[Debt RP]]+Cash_Flows[[#This Row],[Equity RP]]</f>
        <v>0</v>
      </c>
      <c r="R2171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171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172" spans="1:19" hidden="1" x14ac:dyDescent="0.35">
      <c r="A2172" s="2">
        <v>41089</v>
      </c>
      <c r="B2172" t="s">
        <v>89</v>
      </c>
      <c r="C2172" t="s">
        <v>74</v>
      </c>
      <c r="D2172" t="s">
        <v>21</v>
      </c>
      <c r="E2172" t="s">
        <v>34</v>
      </c>
      <c r="F2172" t="s">
        <v>24</v>
      </c>
      <c r="G2172" s="6">
        <v>-301875</v>
      </c>
      <c r="H2172" s="11">
        <f>IF(AND(Cash_Flows[[#This Row],[Metric]]="Principal - Cash Investment",Cash_Flows[[#This Row],[Security Type]]&lt;&gt;"Equity"),Cash_Flows[[#This Row],[Amount ($)]]*-1,0)</f>
        <v>0</v>
      </c>
      <c r="I2172" s="11">
        <f>IF(AND(Cash_Flows[[#This Row],[Metric]]="Balance (GAAP)",Cash_Flows[[#This Row],[Security Type]]&lt;&gt;"Equity",Cash_Flows[[#This Row],[Security Type]]&lt;&gt;"Warrant"),Cash_Flows[[#This Row],[Amount ($)]],0)</f>
        <v>0</v>
      </c>
      <c r="J2172" s="11">
        <f>IF(AND(Cash_Flows[[#This Row],[Security Type]]&lt;&gt;"Equity",Cash_Flows[[#This Row],[Metric]]&lt;&gt;"Principal - Cash Investment",Cash_Flows[[#This Row],[Metric]]&lt;&gt;"Balance (GAAP)"),Cash_Flows[[#This Row],[Amount ($)]],0)</f>
        <v>0</v>
      </c>
      <c r="K2172" s="11">
        <f>IF(AND(Cash_Flows[[#This Row],[Security Type]]="Warrant",Cash_Flows[[#This Row],[Metric]]="Balance (GAAP)"),Cash_Flows[[#This Row],[Amount ($)]],0)</f>
        <v>0</v>
      </c>
      <c r="L2172" s="11">
        <f>IF(AND(Cash_Flows[[#This Row],[Security Type]]="Equity",Cash_Flows[[#This Row],[Metric]]="Principal - Cash Investment"),Cash_Flows[[#This Row],[Amount ($)]]*-1,0)</f>
        <v>301875</v>
      </c>
      <c r="M2172" s="11">
        <f>IF(AND(Cash_Flows[[#This Row],[Security Type]]="Equity",Cash_Flows[[#This Row],[Metric]]="Balance (GAAP)"),Cash_Flows[[#This Row],[Amount ($)]],0)</f>
        <v>0</v>
      </c>
      <c r="N217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72" s="11">
        <f>Cash_Flows[[#This Row],[Debt Invested]]+Cash_Flows[[#This Row],[Equity Invested]]</f>
        <v>301875</v>
      </c>
      <c r="P2172" s="11">
        <f>Cash_Flows[[#This Row],[Debt FMV]]+Cash_Flows[[#This Row],[Warrant FMV]]+Cash_Flows[[#This Row],[Equity FMV]]</f>
        <v>0</v>
      </c>
      <c r="Q2172" s="11">
        <f>Cash_Flows[[#This Row],[Debt RP]]+Cash_Flows[[#This Row],[Equity RP]]</f>
        <v>0</v>
      </c>
      <c r="R2172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172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173" spans="1:19" hidden="1" x14ac:dyDescent="0.35">
      <c r="A2173" s="2">
        <v>41089</v>
      </c>
      <c r="B2173" t="s">
        <v>72</v>
      </c>
      <c r="C2173" t="s">
        <v>20</v>
      </c>
      <c r="D2173" t="s">
        <v>21</v>
      </c>
      <c r="E2173" t="s">
        <v>58</v>
      </c>
      <c r="F2173" t="s">
        <v>59</v>
      </c>
      <c r="G2173" s="6">
        <v>10000</v>
      </c>
      <c r="H2173" s="11">
        <f>IF(AND(Cash_Flows[[#This Row],[Metric]]="Principal - Cash Investment",Cash_Flows[[#This Row],[Security Type]]&lt;&gt;"Equity"),Cash_Flows[[#This Row],[Amount ($)]]*-1,0)</f>
        <v>0</v>
      </c>
      <c r="I2173" s="11">
        <f>IF(AND(Cash_Flows[[#This Row],[Metric]]="Balance (GAAP)",Cash_Flows[[#This Row],[Security Type]]&lt;&gt;"Equity",Cash_Flows[[#This Row],[Security Type]]&lt;&gt;"Warrant"),Cash_Flows[[#This Row],[Amount ($)]],0)</f>
        <v>0</v>
      </c>
      <c r="J2173" s="11">
        <f>IF(AND(Cash_Flows[[#This Row],[Security Type]]&lt;&gt;"Equity",Cash_Flows[[#This Row],[Metric]]&lt;&gt;"Principal - Cash Investment",Cash_Flows[[#This Row],[Metric]]&lt;&gt;"Balance (GAAP)"),Cash_Flows[[#This Row],[Amount ($)]],0)</f>
        <v>10000</v>
      </c>
      <c r="K2173" s="11">
        <f>IF(AND(Cash_Flows[[#This Row],[Security Type]]="Warrant",Cash_Flows[[#This Row],[Metric]]="Balance (GAAP)"),Cash_Flows[[#This Row],[Amount ($)]],0)</f>
        <v>0</v>
      </c>
      <c r="L2173" s="11">
        <f>IF(AND(Cash_Flows[[#This Row],[Security Type]]="Equity",Cash_Flows[[#This Row],[Metric]]="Principal - Cash Investment"),Cash_Flows[[#This Row],[Amount ($)]]*-1,0)</f>
        <v>0</v>
      </c>
      <c r="M2173" s="11">
        <f>IF(AND(Cash_Flows[[#This Row],[Security Type]]="Equity",Cash_Flows[[#This Row],[Metric]]="Balance (GAAP)"),Cash_Flows[[#This Row],[Amount ($)]],0)</f>
        <v>0</v>
      </c>
      <c r="N217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73" s="11">
        <f>Cash_Flows[[#This Row],[Debt Invested]]+Cash_Flows[[#This Row],[Equity Invested]]</f>
        <v>0</v>
      </c>
      <c r="P2173" s="11">
        <f>Cash_Flows[[#This Row],[Debt FMV]]+Cash_Flows[[#This Row],[Warrant FMV]]+Cash_Flows[[#This Row],[Equity FMV]]</f>
        <v>0</v>
      </c>
      <c r="Q2173" s="11">
        <f>Cash_Flows[[#This Row],[Debt RP]]+Cash_Flows[[#This Row],[Equity RP]]</f>
        <v>10000</v>
      </c>
      <c r="R2173" t="str">
        <f>IF(Cash_Flows[[#This Row],[Deal]]="Inspired Beauty Brands",Cash_Flows[[#This Row],[X]],_xlfn.CONCAT(Cash_Flows[[#This Row],[Deal]],"-",Cash_Flows[[#This Row],[Fund Name]]))</f>
        <v>QualaWash-Fund I</v>
      </c>
      <c r="S2173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2174" spans="1:19" hidden="1" x14ac:dyDescent="0.35">
      <c r="A2174" s="2">
        <v>41089</v>
      </c>
      <c r="B2174" t="s">
        <v>89</v>
      </c>
      <c r="C2174" t="s">
        <v>74</v>
      </c>
      <c r="D2174" t="s">
        <v>21</v>
      </c>
      <c r="E2174" t="s">
        <v>28</v>
      </c>
      <c r="F2174" t="s">
        <v>23</v>
      </c>
      <c r="G2174" s="6">
        <v>50000</v>
      </c>
      <c r="H2174" s="11">
        <f>IF(AND(Cash_Flows[[#This Row],[Metric]]="Principal - Cash Investment",Cash_Flows[[#This Row],[Security Type]]&lt;&gt;"Equity"),Cash_Flows[[#This Row],[Amount ($)]]*-1,0)</f>
        <v>0</v>
      </c>
      <c r="I2174" s="11">
        <f>IF(AND(Cash_Flows[[#This Row],[Metric]]="Balance (GAAP)",Cash_Flows[[#This Row],[Security Type]]&lt;&gt;"Equity",Cash_Flows[[#This Row],[Security Type]]&lt;&gt;"Warrant"),Cash_Flows[[#This Row],[Amount ($)]],0)</f>
        <v>0</v>
      </c>
      <c r="J2174" s="11">
        <f>IF(AND(Cash_Flows[[#This Row],[Security Type]]&lt;&gt;"Equity",Cash_Flows[[#This Row],[Metric]]&lt;&gt;"Principal - Cash Investment",Cash_Flows[[#This Row],[Metric]]&lt;&gt;"Balance (GAAP)"),Cash_Flows[[#This Row],[Amount ($)]],0)</f>
        <v>50000</v>
      </c>
      <c r="K2174" s="11">
        <f>IF(AND(Cash_Flows[[#This Row],[Security Type]]="Warrant",Cash_Flows[[#This Row],[Metric]]="Balance (GAAP)"),Cash_Flows[[#This Row],[Amount ($)]],0)</f>
        <v>0</v>
      </c>
      <c r="L2174" s="11">
        <f>IF(AND(Cash_Flows[[#This Row],[Security Type]]="Equity",Cash_Flows[[#This Row],[Metric]]="Principal - Cash Investment"),Cash_Flows[[#This Row],[Amount ($)]]*-1,0)</f>
        <v>0</v>
      </c>
      <c r="M2174" s="11">
        <f>IF(AND(Cash_Flows[[#This Row],[Security Type]]="Equity",Cash_Flows[[#This Row],[Metric]]="Balance (GAAP)"),Cash_Flows[[#This Row],[Amount ($)]],0)</f>
        <v>0</v>
      </c>
      <c r="N217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74" s="11">
        <f>Cash_Flows[[#This Row],[Debt Invested]]+Cash_Flows[[#This Row],[Equity Invested]]</f>
        <v>0</v>
      </c>
      <c r="P2174" s="11">
        <f>Cash_Flows[[#This Row],[Debt FMV]]+Cash_Flows[[#This Row],[Warrant FMV]]+Cash_Flows[[#This Row],[Equity FMV]]</f>
        <v>0</v>
      </c>
      <c r="Q2174" s="11">
        <f>Cash_Flows[[#This Row],[Debt RP]]+Cash_Flows[[#This Row],[Equity RP]]</f>
        <v>50000</v>
      </c>
      <c r="R2174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174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175" spans="1:19" hidden="1" x14ac:dyDescent="0.35">
      <c r="A2175" s="2">
        <v>41089</v>
      </c>
      <c r="B2175" t="s">
        <v>72</v>
      </c>
      <c r="C2175" t="s">
        <v>20</v>
      </c>
      <c r="D2175" t="s">
        <v>21</v>
      </c>
      <c r="E2175" t="s">
        <v>58</v>
      </c>
      <c r="F2175" t="s">
        <v>59</v>
      </c>
      <c r="G2175" s="6">
        <v>4895858.9000000004</v>
      </c>
      <c r="H2175" s="11">
        <f>IF(AND(Cash_Flows[[#This Row],[Metric]]="Principal - Cash Investment",Cash_Flows[[#This Row],[Security Type]]&lt;&gt;"Equity"),Cash_Flows[[#This Row],[Amount ($)]]*-1,0)</f>
        <v>0</v>
      </c>
      <c r="I2175" s="11">
        <f>IF(AND(Cash_Flows[[#This Row],[Metric]]="Balance (GAAP)",Cash_Flows[[#This Row],[Security Type]]&lt;&gt;"Equity",Cash_Flows[[#This Row],[Security Type]]&lt;&gt;"Warrant"),Cash_Flows[[#This Row],[Amount ($)]],0)</f>
        <v>0</v>
      </c>
      <c r="J2175" s="11">
        <f>IF(AND(Cash_Flows[[#This Row],[Security Type]]&lt;&gt;"Equity",Cash_Flows[[#This Row],[Metric]]&lt;&gt;"Principal - Cash Investment",Cash_Flows[[#This Row],[Metric]]&lt;&gt;"Balance (GAAP)"),Cash_Flows[[#This Row],[Amount ($)]],0)</f>
        <v>4895858.9000000004</v>
      </c>
      <c r="K2175" s="11">
        <f>IF(AND(Cash_Flows[[#This Row],[Security Type]]="Warrant",Cash_Flows[[#This Row],[Metric]]="Balance (GAAP)"),Cash_Flows[[#This Row],[Amount ($)]],0)</f>
        <v>0</v>
      </c>
      <c r="L2175" s="11">
        <f>IF(AND(Cash_Flows[[#This Row],[Security Type]]="Equity",Cash_Flows[[#This Row],[Metric]]="Principal - Cash Investment"),Cash_Flows[[#This Row],[Amount ($)]]*-1,0)</f>
        <v>0</v>
      </c>
      <c r="M2175" s="11">
        <f>IF(AND(Cash_Flows[[#This Row],[Security Type]]="Equity",Cash_Flows[[#This Row],[Metric]]="Balance (GAAP)"),Cash_Flows[[#This Row],[Amount ($)]],0)</f>
        <v>0</v>
      </c>
      <c r="N217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75" s="11">
        <f>Cash_Flows[[#This Row],[Debt Invested]]+Cash_Flows[[#This Row],[Equity Invested]]</f>
        <v>0</v>
      </c>
      <c r="P2175" s="11">
        <f>Cash_Flows[[#This Row],[Debt FMV]]+Cash_Flows[[#This Row],[Warrant FMV]]+Cash_Flows[[#This Row],[Equity FMV]]</f>
        <v>0</v>
      </c>
      <c r="Q2175" s="11">
        <f>Cash_Flows[[#This Row],[Debt RP]]+Cash_Flows[[#This Row],[Equity RP]]</f>
        <v>4895858.9000000004</v>
      </c>
      <c r="R2175" t="str">
        <f>IF(Cash_Flows[[#This Row],[Deal]]="Inspired Beauty Brands",Cash_Flows[[#This Row],[X]],_xlfn.CONCAT(Cash_Flows[[#This Row],[Deal]],"-",Cash_Flows[[#This Row],[Fund Name]]))</f>
        <v>QualaWash-Fund I</v>
      </c>
      <c r="S2175" t="str">
        <f>IF(Cash_Flows[[#This Row],[Deal]]="Inspired Beauty Brands",_xlfn.CONCAT(Cash_Flows[[#This Row],[Deal]],"-",Cash_Flows[[#This Row],[Fund Name]],"-",Cash_Flows[[#This Row],[Exit Status]]),Cash_Flows[[#This Row],[Deal]])</f>
        <v>QualaWash</v>
      </c>
    </row>
    <row r="2176" spans="1:19" hidden="1" x14ac:dyDescent="0.35">
      <c r="A2176" s="2">
        <v>41090</v>
      </c>
      <c r="B2176" t="s">
        <v>27</v>
      </c>
      <c r="C2176" t="s">
        <v>20</v>
      </c>
      <c r="D2176" t="s">
        <v>21</v>
      </c>
      <c r="E2176" t="s">
        <v>28</v>
      </c>
      <c r="F2176" t="s">
        <v>25</v>
      </c>
      <c r="G2176" s="6">
        <v>47.51</v>
      </c>
      <c r="H2176" s="11">
        <f>IF(AND(Cash_Flows[[#This Row],[Metric]]="Principal - Cash Investment",Cash_Flows[[#This Row],[Security Type]]&lt;&gt;"Equity"),Cash_Flows[[#This Row],[Amount ($)]]*-1,0)</f>
        <v>0</v>
      </c>
      <c r="I2176" s="11">
        <f>IF(AND(Cash_Flows[[#This Row],[Metric]]="Balance (GAAP)",Cash_Flows[[#This Row],[Security Type]]&lt;&gt;"Equity",Cash_Flows[[#This Row],[Security Type]]&lt;&gt;"Warrant"),Cash_Flows[[#This Row],[Amount ($)]],0)</f>
        <v>0</v>
      </c>
      <c r="J2176" s="11">
        <f>IF(AND(Cash_Flows[[#This Row],[Security Type]]&lt;&gt;"Equity",Cash_Flows[[#This Row],[Metric]]&lt;&gt;"Principal - Cash Investment",Cash_Flows[[#This Row],[Metric]]&lt;&gt;"Balance (GAAP)"),Cash_Flows[[#This Row],[Amount ($)]],0)</f>
        <v>47.51</v>
      </c>
      <c r="K2176" s="11">
        <f>IF(AND(Cash_Flows[[#This Row],[Security Type]]="Warrant",Cash_Flows[[#This Row],[Metric]]="Balance (GAAP)"),Cash_Flows[[#This Row],[Amount ($)]],0)</f>
        <v>0</v>
      </c>
      <c r="L2176" s="11">
        <f>IF(AND(Cash_Flows[[#This Row],[Security Type]]="Equity",Cash_Flows[[#This Row],[Metric]]="Principal - Cash Investment"),Cash_Flows[[#This Row],[Amount ($)]]*-1,0)</f>
        <v>0</v>
      </c>
      <c r="M2176" s="11">
        <f>IF(AND(Cash_Flows[[#This Row],[Security Type]]="Equity",Cash_Flows[[#This Row],[Metric]]="Balance (GAAP)"),Cash_Flows[[#This Row],[Amount ($)]],0)</f>
        <v>0</v>
      </c>
      <c r="N217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76" s="11">
        <f>Cash_Flows[[#This Row],[Debt Invested]]+Cash_Flows[[#This Row],[Equity Invested]]</f>
        <v>0</v>
      </c>
      <c r="P2176" s="11">
        <f>Cash_Flows[[#This Row],[Debt FMV]]+Cash_Flows[[#This Row],[Warrant FMV]]+Cash_Flows[[#This Row],[Equity FMV]]</f>
        <v>0</v>
      </c>
      <c r="Q2176" s="11">
        <f>Cash_Flows[[#This Row],[Debt RP]]+Cash_Flows[[#This Row],[Equity RP]]</f>
        <v>47.51</v>
      </c>
      <c r="R2176" t="str">
        <f>IF(Cash_Flows[[#This Row],[Deal]]="Inspired Beauty Brands",Cash_Flows[[#This Row],[X]],_xlfn.CONCAT(Cash_Flows[[#This Row],[Deal]],"-",Cash_Flows[[#This Row],[Fund Name]]))</f>
        <v>Ambient Air Corp-Fund I</v>
      </c>
      <c r="S2176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177" spans="1:19" hidden="1" x14ac:dyDescent="0.35">
      <c r="A2177" s="2">
        <v>41090</v>
      </c>
      <c r="B2177" t="s">
        <v>89</v>
      </c>
      <c r="C2177" t="s">
        <v>74</v>
      </c>
      <c r="D2177" t="s">
        <v>21</v>
      </c>
      <c r="E2177" t="s">
        <v>28</v>
      </c>
      <c r="F2177" t="s">
        <v>25</v>
      </c>
      <c r="G2177" s="6">
        <v>173.61</v>
      </c>
      <c r="H2177" s="11">
        <f>IF(AND(Cash_Flows[[#This Row],[Metric]]="Principal - Cash Investment",Cash_Flows[[#This Row],[Security Type]]&lt;&gt;"Equity"),Cash_Flows[[#This Row],[Amount ($)]]*-1,0)</f>
        <v>0</v>
      </c>
      <c r="I2177" s="11">
        <f>IF(AND(Cash_Flows[[#This Row],[Metric]]="Balance (GAAP)",Cash_Flows[[#This Row],[Security Type]]&lt;&gt;"Equity",Cash_Flows[[#This Row],[Security Type]]&lt;&gt;"Warrant"),Cash_Flows[[#This Row],[Amount ($)]],0)</f>
        <v>0</v>
      </c>
      <c r="J2177" s="11">
        <f>IF(AND(Cash_Flows[[#This Row],[Security Type]]&lt;&gt;"Equity",Cash_Flows[[#This Row],[Metric]]&lt;&gt;"Principal - Cash Investment",Cash_Flows[[#This Row],[Metric]]&lt;&gt;"Balance (GAAP)"),Cash_Flows[[#This Row],[Amount ($)]],0)</f>
        <v>173.61</v>
      </c>
      <c r="K2177" s="11">
        <f>IF(AND(Cash_Flows[[#This Row],[Security Type]]="Warrant",Cash_Flows[[#This Row],[Metric]]="Balance (GAAP)"),Cash_Flows[[#This Row],[Amount ($)]],0)</f>
        <v>0</v>
      </c>
      <c r="L2177" s="11">
        <f>IF(AND(Cash_Flows[[#This Row],[Security Type]]="Equity",Cash_Flows[[#This Row],[Metric]]="Principal - Cash Investment"),Cash_Flows[[#This Row],[Amount ($)]]*-1,0)</f>
        <v>0</v>
      </c>
      <c r="M2177" s="11">
        <f>IF(AND(Cash_Flows[[#This Row],[Security Type]]="Equity",Cash_Flows[[#This Row],[Metric]]="Balance (GAAP)"),Cash_Flows[[#This Row],[Amount ($)]],0)</f>
        <v>0</v>
      </c>
      <c r="N217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77" s="11">
        <f>Cash_Flows[[#This Row],[Debt Invested]]+Cash_Flows[[#This Row],[Equity Invested]]</f>
        <v>0</v>
      </c>
      <c r="P2177" s="11">
        <f>Cash_Flows[[#This Row],[Debt FMV]]+Cash_Flows[[#This Row],[Warrant FMV]]+Cash_Flows[[#This Row],[Equity FMV]]</f>
        <v>0</v>
      </c>
      <c r="Q2177" s="11">
        <f>Cash_Flows[[#This Row],[Debt RP]]+Cash_Flows[[#This Row],[Equity RP]]</f>
        <v>173.61</v>
      </c>
      <c r="R2177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177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178" spans="1:19" x14ac:dyDescent="0.35">
      <c r="A2178" s="2">
        <v>41090</v>
      </c>
      <c r="B2178" t="s">
        <v>37</v>
      </c>
      <c r="C2178" t="s">
        <v>20</v>
      </c>
      <c r="D2178" t="s">
        <v>21</v>
      </c>
      <c r="E2178" t="s">
        <v>28</v>
      </c>
      <c r="F2178" t="s">
        <v>25</v>
      </c>
      <c r="G2178" s="6">
        <v>3605.4</v>
      </c>
      <c r="H2178" s="11">
        <f>IF(AND(Cash_Flows[[#This Row],[Metric]]="Principal - Cash Investment",Cash_Flows[[#This Row],[Security Type]]&lt;&gt;"Equity"),Cash_Flows[[#This Row],[Amount ($)]]*-1,0)</f>
        <v>0</v>
      </c>
      <c r="I2178" s="11">
        <f>IF(AND(Cash_Flows[[#This Row],[Metric]]="Balance (GAAP)",Cash_Flows[[#This Row],[Security Type]]&lt;&gt;"Equity",Cash_Flows[[#This Row],[Security Type]]&lt;&gt;"Warrant"),Cash_Flows[[#This Row],[Amount ($)]],0)</f>
        <v>0</v>
      </c>
      <c r="J2178" s="11">
        <f>IF(AND(Cash_Flows[[#This Row],[Security Type]]&lt;&gt;"Equity",Cash_Flows[[#This Row],[Metric]]&lt;&gt;"Principal - Cash Investment",Cash_Flows[[#This Row],[Metric]]&lt;&gt;"Balance (GAAP)"),Cash_Flows[[#This Row],[Amount ($)]],0)</f>
        <v>3605.4</v>
      </c>
      <c r="K2178" s="11">
        <f>IF(AND(Cash_Flows[[#This Row],[Security Type]]="Warrant",Cash_Flows[[#This Row],[Metric]]="Balance (GAAP)"),Cash_Flows[[#This Row],[Amount ($)]],0)</f>
        <v>0</v>
      </c>
      <c r="L2178" s="11">
        <f>IF(AND(Cash_Flows[[#This Row],[Security Type]]="Equity",Cash_Flows[[#This Row],[Metric]]="Principal - Cash Investment"),Cash_Flows[[#This Row],[Amount ($)]]*-1,0)</f>
        <v>0</v>
      </c>
      <c r="M2178" s="11">
        <f>IF(AND(Cash_Flows[[#This Row],[Security Type]]="Equity",Cash_Flows[[#This Row],[Metric]]="Balance (GAAP)"),Cash_Flows[[#This Row],[Amount ($)]],0)</f>
        <v>0</v>
      </c>
      <c r="N217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78" s="11">
        <f>Cash_Flows[[#This Row],[Debt Invested]]+Cash_Flows[[#This Row],[Equity Invested]]</f>
        <v>0</v>
      </c>
      <c r="P2178" s="11">
        <f>Cash_Flows[[#This Row],[Debt FMV]]+Cash_Flows[[#This Row],[Warrant FMV]]+Cash_Flows[[#This Row],[Equity FMV]]</f>
        <v>0</v>
      </c>
      <c r="Q2178" s="11">
        <f>Cash_Flows[[#This Row],[Debt RP]]+Cash_Flows[[#This Row],[Equity RP]]</f>
        <v>3605.4</v>
      </c>
      <c r="R2178" t="str">
        <f>IF(Cash_Flows[[#This Row],[Deal]]="Inspired Beauty Brands",Cash_Flows[[#This Row],[X]],_xlfn.CONCAT(Cash_Flows[[#This Row],[Deal]],"-",Cash_Flows[[#This Row],[Fund Name]]))</f>
        <v>MidState Machine-Fund I</v>
      </c>
      <c r="S2178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179" spans="1:19" hidden="1" x14ac:dyDescent="0.35">
      <c r="A2179" s="2">
        <v>41090</v>
      </c>
      <c r="B2179" t="s">
        <v>76</v>
      </c>
      <c r="C2179" t="s">
        <v>20</v>
      </c>
      <c r="D2179" t="s">
        <v>21</v>
      </c>
      <c r="E2179" t="s">
        <v>22</v>
      </c>
      <c r="F2179" t="s">
        <v>25</v>
      </c>
      <c r="G2179" s="6">
        <v>6500</v>
      </c>
      <c r="H2179" s="11">
        <f>IF(AND(Cash_Flows[[#This Row],[Metric]]="Principal - Cash Investment",Cash_Flows[[#This Row],[Security Type]]&lt;&gt;"Equity"),Cash_Flows[[#This Row],[Amount ($)]]*-1,0)</f>
        <v>0</v>
      </c>
      <c r="I2179" s="11">
        <f>IF(AND(Cash_Flows[[#This Row],[Metric]]="Balance (GAAP)",Cash_Flows[[#This Row],[Security Type]]&lt;&gt;"Equity",Cash_Flows[[#This Row],[Security Type]]&lt;&gt;"Warrant"),Cash_Flows[[#This Row],[Amount ($)]],0)</f>
        <v>0</v>
      </c>
      <c r="J2179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2179" s="11">
        <f>IF(AND(Cash_Flows[[#This Row],[Security Type]]="Warrant",Cash_Flows[[#This Row],[Metric]]="Balance (GAAP)"),Cash_Flows[[#This Row],[Amount ($)]],0)</f>
        <v>0</v>
      </c>
      <c r="L2179" s="11">
        <f>IF(AND(Cash_Flows[[#This Row],[Security Type]]="Equity",Cash_Flows[[#This Row],[Metric]]="Principal - Cash Investment"),Cash_Flows[[#This Row],[Amount ($)]]*-1,0)</f>
        <v>0</v>
      </c>
      <c r="M2179" s="11">
        <f>IF(AND(Cash_Flows[[#This Row],[Security Type]]="Equity",Cash_Flows[[#This Row],[Metric]]="Balance (GAAP)"),Cash_Flows[[#This Row],[Amount ($)]],0)</f>
        <v>0</v>
      </c>
      <c r="N217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79" s="11">
        <f>Cash_Flows[[#This Row],[Debt Invested]]+Cash_Flows[[#This Row],[Equity Invested]]</f>
        <v>0</v>
      </c>
      <c r="P2179" s="11">
        <f>Cash_Flows[[#This Row],[Debt FMV]]+Cash_Flows[[#This Row],[Warrant FMV]]+Cash_Flows[[#This Row],[Equity FMV]]</f>
        <v>0</v>
      </c>
      <c r="Q2179" s="11">
        <f>Cash_Flows[[#This Row],[Debt RP]]+Cash_Flows[[#This Row],[Equity RP]]</f>
        <v>6500</v>
      </c>
      <c r="R2179" t="str">
        <f>IF(Cash_Flows[[#This Row],[Deal]]="Inspired Beauty Brands",Cash_Flows[[#This Row],[X]],_xlfn.CONCAT(Cash_Flows[[#This Row],[Deal]],"-",Cash_Flows[[#This Row],[Fund Name]]))</f>
        <v>Ascentia Home Health Care-Fund I</v>
      </c>
      <c r="S2179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2180" spans="1:19" hidden="1" x14ac:dyDescent="0.35">
      <c r="A2180" s="2">
        <v>41090</v>
      </c>
      <c r="B2180" t="s">
        <v>27</v>
      </c>
      <c r="C2180" t="s">
        <v>20</v>
      </c>
      <c r="D2180" t="s">
        <v>21</v>
      </c>
      <c r="E2180" t="s">
        <v>22</v>
      </c>
      <c r="F2180" t="s">
        <v>23</v>
      </c>
      <c r="G2180" s="6">
        <v>11397.29</v>
      </c>
      <c r="H2180" s="11">
        <f>IF(AND(Cash_Flows[[#This Row],[Metric]]="Principal - Cash Investment",Cash_Flows[[#This Row],[Security Type]]&lt;&gt;"Equity"),Cash_Flows[[#This Row],[Amount ($)]]*-1,0)</f>
        <v>0</v>
      </c>
      <c r="I2180" s="11">
        <f>IF(AND(Cash_Flows[[#This Row],[Metric]]="Balance (GAAP)",Cash_Flows[[#This Row],[Security Type]]&lt;&gt;"Equity",Cash_Flows[[#This Row],[Security Type]]&lt;&gt;"Warrant"),Cash_Flows[[#This Row],[Amount ($)]],0)</f>
        <v>0</v>
      </c>
      <c r="J2180" s="11">
        <f>IF(AND(Cash_Flows[[#This Row],[Security Type]]&lt;&gt;"Equity",Cash_Flows[[#This Row],[Metric]]&lt;&gt;"Principal - Cash Investment",Cash_Flows[[#This Row],[Metric]]&lt;&gt;"Balance (GAAP)"),Cash_Flows[[#This Row],[Amount ($)]],0)</f>
        <v>11397.29</v>
      </c>
      <c r="K2180" s="11">
        <f>IF(AND(Cash_Flows[[#This Row],[Security Type]]="Warrant",Cash_Flows[[#This Row],[Metric]]="Balance (GAAP)"),Cash_Flows[[#This Row],[Amount ($)]],0)</f>
        <v>0</v>
      </c>
      <c r="L2180" s="11">
        <f>IF(AND(Cash_Flows[[#This Row],[Security Type]]="Equity",Cash_Flows[[#This Row],[Metric]]="Principal - Cash Investment"),Cash_Flows[[#This Row],[Amount ($)]]*-1,0)</f>
        <v>0</v>
      </c>
      <c r="M2180" s="11">
        <f>IF(AND(Cash_Flows[[#This Row],[Security Type]]="Equity",Cash_Flows[[#This Row],[Metric]]="Balance (GAAP)"),Cash_Flows[[#This Row],[Amount ($)]],0)</f>
        <v>0</v>
      </c>
      <c r="N218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80" s="11">
        <f>Cash_Flows[[#This Row],[Debt Invested]]+Cash_Flows[[#This Row],[Equity Invested]]</f>
        <v>0</v>
      </c>
      <c r="P2180" s="11">
        <f>Cash_Flows[[#This Row],[Debt FMV]]+Cash_Flows[[#This Row],[Warrant FMV]]+Cash_Flows[[#This Row],[Equity FMV]]</f>
        <v>0</v>
      </c>
      <c r="Q2180" s="11">
        <f>Cash_Flows[[#This Row],[Debt RP]]+Cash_Flows[[#This Row],[Equity RP]]</f>
        <v>11397.29</v>
      </c>
      <c r="R2180" t="str">
        <f>IF(Cash_Flows[[#This Row],[Deal]]="Inspired Beauty Brands",Cash_Flows[[#This Row],[X]],_xlfn.CONCAT(Cash_Flows[[#This Row],[Deal]],"-",Cash_Flows[[#This Row],[Fund Name]]))</f>
        <v>Ambient Air Corp-Fund I</v>
      </c>
      <c r="S2180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181" spans="1:19" hidden="1" x14ac:dyDescent="0.35">
      <c r="A2181" s="2">
        <v>41090</v>
      </c>
      <c r="B2181" t="s">
        <v>27</v>
      </c>
      <c r="C2181" t="s">
        <v>20</v>
      </c>
      <c r="D2181" t="s">
        <v>21</v>
      </c>
      <c r="E2181" t="s">
        <v>22</v>
      </c>
      <c r="F2181" t="s">
        <v>25</v>
      </c>
      <c r="G2181" s="6">
        <v>13855.29</v>
      </c>
      <c r="H2181" s="11">
        <f>IF(AND(Cash_Flows[[#This Row],[Metric]]="Principal - Cash Investment",Cash_Flows[[#This Row],[Security Type]]&lt;&gt;"Equity"),Cash_Flows[[#This Row],[Amount ($)]]*-1,0)</f>
        <v>0</v>
      </c>
      <c r="I2181" s="11">
        <f>IF(AND(Cash_Flows[[#This Row],[Metric]]="Balance (GAAP)",Cash_Flows[[#This Row],[Security Type]]&lt;&gt;"Equity",Cash_Flows[[#This Row],[Security Type]]&lt;&gt;"Warrant"),Cash_Flows[[#This Row],[Amount ($)]],0)</f>
        <v>0</v>
      </c>
      <c r="J2181" s="11">
        <f>IF(AND(Cash_Flows[[#This Row],[Security Type]]&lt;&gt;"Equity",Cash_Flows[[#This Row],[Metric]]&lt;&gt;"Principal - Cash Investment",Cash_Flows[[#This Row],[Metric]]&lt;&gt;"Balance (GAAP)"),Cash_Flows[[#This Row],[Amount ($)]],0)</f>
        <v>13855.29</v>
      </c>
      <c r="K2181" s="11">
        <f>IF(AND(Cash_Flows[[#This Row],[Security Type]]="Warrant",Cash_Flows[[#This Row],[Metric]]="Balance (GAAP)"),Cash_Flows[[#This Row],[Amount ($)]],0)</f>
        <v>0</v>
      </c>
      <c r="L2181" s="11">
        <f>IF(AND(Cash_Flows[[#This Row],[Security Type]]="Equity",Cash_Flows[[#This Row],[Metric]]="Principal - Cash Investment"),Cash_Flows[[#This Row],[Amount ($)]]*-1,0)</f>
        <v>0</v>
      </c>
      <c r="M2181" s="11">
        <f>IF(AND(Cash_Flows[[#This Row],[Security Type]]="Equity",Cash_Flows[[#This Row],[Metric]]="Balance (GAAP)"),Cash_Flows[[#This Row],[Amount ($)]],0)</f>
        <v>0</v>
      </c>
      <c r="N218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81" s="11">
        <f>Cash_Flows[[#This Row],[Debt Invested]]+Cash_Flows[[#This Row],[Equity Invested]]</f>
        <v>0</v>
      </c>
      <c r="P2181" s="11">
        <f>Cash_Flows[[#This Row],[Debt FMV]]+Cash_Flows[[#This Row],[Warrant FMV]]+Cash_Flows[[#This Row],[Equity FMV]]</f>
        <v>0</v>
      </c>
      <c r="Q2181" s="11">
        <f>Cash_Flows[[#This Row],[Debt RP]]+Cash_Flows[[#This Row],[Equity RP]]</f>
        <v>13855.29</v>
      </c>
      <c r="R2181" t="str">
        <f>IF(Cash_Flows[[#This Row],[Deal]]="Inspired Beauty Brands",Cash_Flows[[#This Row],[X]],_xlfn.CONCAT(Cash_Flows[[#This Row],[Deal]],"-",Cash_Flows[[#This Row],[Fund Name]]))</f>
        <v>Ambient Air Corp-Fund I</v>
      </c>
      <c r="S2181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182" spans="1:19" hidden="1" x14ac:dyDescent="0.35">
      <c r="A2182" s="2">
        <v>41090</v>
      </c>
      <c r="B2182" t="s">
        <v>27</v>
      </c>
      <c r="C2182" t="s">
        <v>20</v>
      </c>
      <c r="D2182" t="s">
        <v>21</v>
      </c>
      <c r="E2182" t="s">
        <v>28</v>
      </c>
      <c r="F2182" t="s">
        <v>25</v>
      </c>
      <c r="G2182" s="6">
        <v>14535.15</v>
      </c>
      <c r="H2182" s="11">
        <f>IF(AND(Cash_Flows[[#This Row],[Metric]]="Principal - Cash Investment",Cash_Flows[[#This Row],[Security Type]]&lt;&gt;"Equity"),Cash_Flows[[#This Row],[Amount ($)]]*-1,0)</f>
        <v>0</v>
      </c>
      <c r="I2182" s="11">
        <f>IF(AND(Cash_Flows[[#This Row],[Metric]]="Balance (GAAP)",Cash_Flows[[#This Row],[Security Type]]&lt;&gt;"Equity",Cash_Flows[[#This Row],[Security Type]]&lt;&gt;"Warrant"),Cash_Flows[[#This Row],[Amount ($)]],0)</f>
        <v>0</v>
      </c>
      <c r="J2182" s="11">
        <f>IF(AND(Cash_Flows[[#This Row],[Security Type]]&lt;&gt;"Equity",Cash_Flows[[#This Row],[Metric]]&lt;&gt;"Principal - Cash Investment",Cash_Flows[[#This Row],[Metric]]&lt;&gt;"Balance (GAAP)"),Cash_Flows[[#This Row],[Amount ($)]],0)</f>
        <v>14535.15</v>
      </c>
      <c r="K2182" s="11">
        <f>IF(AND(Cash_Flows[[#This Row],[Security Type]]="Warrant",Cash_Flows[[#This Row],[Metric]]="Balance (GAAP)"),Cash_Flows[[#This Row],[Amount ($)]],0)</f>
        <v>0</v>
      </c>
      <c r="L2182" s="11">
        <f>IF(AND(Cash_Flows[[#This Row],[Security Type]]="Equity",Cash_Flows[[#This Row],[Metric]]="Principal - Cash Investment"),Cash_Flows[[#This Row],[Amount ($)]]*-1,0)</f>
        <v>0</v>
      </c>
      <c r="M2182" s="11">
        <f>IF(AND(Cash_Flows[[#This Row],[Security Type]]="Equity",Cash_Flows[[#This Row],[Metric]]="Balance (GAAP)"),Cash_Flows[[#This Row],[Amount ($)]],0)</f>
        <v>0</v>
      </c>
      <c r="N218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82" s="11">
        <f>Cash_Flows[[#This Row],[Debt Invested]]+Cash_Flows[[#This Row],[Equity Invested]]</f>
        <v>0</v>
      </c>
      <c r="P2182" s="11">
        <f>Cash_Flows[[#This Row],[Debt FMV]]+Cash_Flows[[#This Row],[Warrant FMV]]+Cash_Flows[[#This Row],[Equity FMV]]</f>
        <v>0</v>
      </c>
      <c r="Q2182" s="11">
        <f>Cash_Flows[[#This Row],[Debt RP]]+Cash_Flows[[#This Row],[Equity RP]]</f>
        <v>14535.15</v>
      </c>
      <c r="R2182" t="str">
        <f>IF(Cash_Flows[[#This Row],[Deal]]="Inspired Beauty Brands",Cash_Flows[[#This Row],[X]],_xlfn.CONCAT(Cash_Flows[[#This Row],[Deal]],"-",Cash_Flows[[#This Row],[Fund Name]]))</f>
        <v>Ambient Air Corp-Fund I</v>
      </c>
      <c r="S2182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183" spans="1:19" hidden="1" x14ac:dyDescent="0.35">
      <c r="A2183" s="2">
        <v>41090</v>
      </c>
      <c r="B2183" t="s">
        <v>78</v>
      </c>
      <c r="C2183" t="s">
        <v>74</v>
      </c>
      <c r="D2183" t="s">
        <v>21</v>
      </c>
      <c r="E2183" t="s">
        <v>28</v>
      </c>
      <c r="F2183" t="s">
        <v>25</v>
      </c>
      <c r="G2183" s="6">
        <v>16015.63</v>
      </c>
      <c r="H2183" s="11">
        <f>IF(AND(Cash_Flows[[#This Row],[Metric]]="Principal - Cash Investment",Cash_Flows[[#This Row],[Security Type]]&lt;&gt;"Equity"),Cash_Flows[[#This Row],[Amount ($)]]*-1,0)</f>
        <v>0</v>
      </c>
      <c r="I2183" s="11">
        <f>IF(AND(Cash_Flows[[#This Row],[Metric]]="Balance (GAAP)",Cash_Flows[[#This Row],[Security Type]]&lt;&gt;"Equity",Cash_Flows[[#This Row],[Security Type]]&lt;&gt;"Warrant"),Cash_Flows[[#This Row],[Amount ($)]],0)</f>
        <v>0</v>
      </c>
      <c r="J2183" s="11">
        <f>IF(AND(Cash_Flows[[#This Row],[Security Type]]&lt;&gt;"Equity",Cash_Flows[[#This Row],[Metric]]&lt;&gt;"Principal - Cash Investment",Cash_Flows[[#This Row],[Metric]]&lt;&gt;"Balance (GAAP)"),Cash_Flows[[#This Row],[Amount ($)]],0)</f>
        <v>16015.63</v>
      </c>
      <c r="K2183" s="11">
        <f>IF(AND(Cash_Flows[[#This Row],[Security Type]]="Warrant",Cash_Flows[[#This Row],[Metric]]="Balance (GAAP)"),Cash_Flows[[#This Row],[Amount ($)]],0)</f>
        <v>0</v>
      </c>
      <c r="L2183" s="11">
        <f>IF(AND(Cash_Flows[[#This Row],[Security Type]]="Equity",Cash_Flows[[#This Row],[Metric]]="Principal - Cash Investment"),Cash_Flows[[#This Row],[Amount ($)]]*-1,0)</f>
        <v>0</v>
      </c>
      <c r="M2183" s="11">
        <f>IF(AND(Cash_Flows[[#This Row],[Security Type]]="Equity",Cash_Flows[[#This Row],[Metric]]="Balance (GAAP)"),Cash_Flows[[#This Row],[Amount ($)]],0)</f>
        <v>0</v>
      </c>
      <c r="N218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83" s="11">
        <f>Cash_Flows[[#This Row],[Debt Invested]]+Cash_Flows[[#This Row],[Equity Invested]]</f>
        <v>0</v>
      </c>
      <c r="P2183" s="11">
        <f>Cash_Flows[[#This Row],[Debt FMV]]+Cash_Flows[[#This Row],[Warrant FMV]]+Cash_Flows[[#This Row],[Equity FMV]]</f>
        <v>0</v>
      </c>
      <c r="Q2183" s="11">
        <f>Cash_Flows[[#This Row],[Debt RP]]+Cash_Flows[[#This Row],[Equity RP]]</f>
        <v>16015.63</v>
      </c>
      <c r="R2183" t="str">
        <f>IF(Cash_Flows[[#This Row],[Deal]]="Inspired Beauty Brands",Cash_Flows[[#This Row],[X]],_xlfn.CONCAT(Cash_Flows[[#This Row],[Deal]],"-",Cash_Flows[[#This Row],[Fund Name]]))</f>
        <v>Infinity Home Care-Fund II</v>
      </c>
      <c r="S2183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184" spans="1:19" hidden="1" x14ac:dyDescent="0.35">
      <c r="A2184" s="2">
        <v>41090</v>
      </c>
      <c r="B2184" t="s">
        <v>75</v>
      </c>
      <c r="C2184" t="s">
        <v>20</v>
      </c>
      <c r="D2184" t="s">
        <v>21</v>
      </c>
      <c r="E2184" t="s">
        <v>22</v>
      </c>
      <c r="F2184" t="s">
        <v>25</v>
      </c>
      <c r="G2184" s="6">
        <v>16250</v>
      </c>
      <c r="H2184" s="11">
        <f>IF(AND(Cash_Flows[[#This Row],[Metric]]="Principal - Cash Investment",Cash_Flows[[#This Row],[Security Type]]&lt;&gt;"Equity"),Cash_Flows[[#This Row],[Amount ($)]]*-1,0)</f>
        <v>0</v>
      </c>
      <c r="I2184" s="11">
        <f>IF(AND(Cash_Flows[[#This Row],[Metric]]="Balance (GAAP)",Cash_Flows[[#This Row],[Security Type]]&lt;&gt;"Equity",Cash_Flows[[#This Row],[Security Type]]&lt;&gt;"Warrant"),Cash_Flows[[#This Row],[Amount ($)]],0)</f>
        <v>0</v>
      </c>
      <c r="J2184" s="11">
        <f>IF(AND(Cash_Flows[[#This Row],[Security Type]]&lt;&gt;"Equity",Cash_Flows[[#This Row],[Metric]]&lt;&gt;"Principal - Cash Investment",Cash_Flows[[#This Row],[Metric]]&lt;&gt;"Balance (GAAP)"),Cash_Flows[[#This Row],[Amount ($)]],0)</f>
        <v>16250</v>
      </c>
      <c r="K2184" s="11">
        <f>IF(AND(Cash_Flows[[#This Row],[Security Type]]="Warrant",Cash_Flows[[#This Row],[Metric]]="Balance (GAAP)"),Cash_Flows[[#This Row],[Amount ($)]],0)</f>
        <v>0</v>
      </c>
      <c r="L2184" s="11">
        <f>IF(AND(Cash_Flows[[#This Row],[Security Type]]="Equity",Cash_Flows[[#This Row],[Metric]]="Principal - Cash Investment"),Cash_Flows[[#This Row],[Amount ($)]]*-1,0)</f>
        <v>0</v>
      </c>
      <c r="M2184" s="11">
        <f>IF(AND(Cash_Flows[[#This Row],[Security Type]]="Equity",Cash_Flows[[#This Row],[Metric]]="Balance (GAAP)"),Cash_Flows[[#This Row],[Amount ($)]],0)</f>
        <v>0</v>
      </c>
      <c r="N218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84" s="11">
        <f>Cash_Flows[[#This Row],[Debt Invested]]+Cash_Flows[[#This Row],[Equity Invested]]</f>
        <v>0</v>
      </c>
      <c r="P2184" s="11">
        <f>Cash_Flows[[#This Row],[Debt FMV]]+Cash_Flows[[#This Row],[Warrant FMV]]+Cash_Flows[[#This Row],[Equity FMV]]</f>
        <v>0</v>
      </c>
      <c r="Q2184" s="11">
        <f>Cash_Flows[[#This Row],[Debt RP]]+Cash_Flows[[#This Row],[Equity RP]]</f>
        <v>16250</v>
      </c>
      <c r="R2184" t="str">
        <f>IF(Cash_Flows[[#This Row],[Deal]]="Inspired Beauty Brands",Cash_Flows[[#This Row],[X]],_xlfn.CONCAT(Cash_Flows[[#This Row],[Deal]],"-",Cash_Flows[[#This Row],[Fund Name]]))</f>
        <v>Sherman &amp; Reilly-Fund I</v>
      </c>
      <c r="S2184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185" spans="1:19" hidden="1" x14ac:dyDescent="0.35">
      <c r="A2185" s="2">
        <v>41090</v>
      </c>
      <c r="B2185" t="s">
        <v>88</v>
      </c>
      <c r="C2185" t="s">
        <v>74</v>
      </c>
      <c r="D2185" t="s">
        <v>21</v>
      </c>
      <c r="E2185" t="s">
        <v>28</v>
      </c>
      <c r="F2185" t="s">
        <v>25</v>
      </c>
      <c r="G2185" s="6">
        <v>16438.349999999999</v>
      </c>
      <c r="H2185" s="11">
        <f>IF(AND(Cash_Flows[[#This Row],[Metric]]="Principal - Cash Investment",Cash_Flows[[#This Row],[Security Type]]&lt;&gt;"Equity"),Cash_Flows[[#This Row],[Amount ($)]]*-1,0)</f>
        <v>0</v>
      </c>
      <c r="I2185" s="11">
        <f>IF(AND(Cash_Flows[[#This Row],[Metric]]="Balance (GAAP)",Cash_Flows[[#This Row],[Security Type]]&lt;&gt;"Equity",Cash_Flows[[#This Row],[Security Type]]&lt;&gt;"Warrant"),Cash_Flows[[#This Row],[Amount ($)]],0)</f>
        <v>0</v>
      </c>
      <c r="J2185" s="11">
        <f>IF(AND(Cash_Flows[[#This Row],[Security Type]]&lt;&gt;"Equity",Cash_Flows[[#This Row],[Metric]]&lt;&gt;"Principal - Cash Investment",Cash_Flows[[#This Row],[Metric]]&lt;&gt;"Balance (GAAP)"),Cash_Flows[[#This Row],[Amount ($)]],0)</f>
        <v>16438.349999999999</v>
      </c>
      <c r="K2185" s="11">
        <f>IF(AND(Cash_Flows[[#This Row],[Security Type]]="Warrant",Cash_Flows[[#This Row],[Metric]]="Balance (GAAP)"),Cash_Flows[[#This Row],[Amount ($)]],0)</f>
        <v>0</v>
      </c>
      <c r="L2185" s="11">
        <f>IF(AND(Cash_Flows[[#This Row],[Security Type]]="Equity",Cash_Flows[[#This Row],[Metric]]="Principal - Cash Investment"),Cash_Flows[[#This Row],[Amount ($)]]*-1,0)</f>
        <v>0</v>
      </c>
      <c r="M2185" s="11">
        <f>IF(AND(Cash_Flows[[#This Row],[Security Type]]="Equity",Cash_Flows[[#This Row],[Metric]]="Balance (GAAP)"),Cash_Flows[[#This Row],[Amount ($)]],0)</f>
        <v>0</v>
      </c>
      <c r="N218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85" s="11">
        <f>Cash_Flows[[#This Row],[Debt Invested]]+Cash_Flows[[#This Row],[Equity Invested]]</f>
        <v>0</v>
      </c>
      <c r="P2185" s="11">
        <f>Cash_Flows[[#This Row],[Debt FMV]]+Cash_Flows[[#This Row],[Warrant FMV]]+Cash_Flows[[#This Row],[Equity FMV]]</f>
        <v>0</v>
      </c>
      <c r="Q2185" s="11">
        <f>Cash_Flows[[#This Row],[Debt RP]]+Cash_Flows[[#This Row],[Equity RP]]</f>
        <v>16438.349999999999</v>
      </c>
      <c r="R2185" t="str">
        <f>IF(Cash_Flows[[#This Row],[Deal]]="Inspired Beauty Brands",Cash_Flows[[#This Row],[X]],_xlfn.CONCAT(Cash_Flows[[#This Row],[Deal]],"-",Cash_Flows[[#This Row],[Fund Name]]))</f>
        <v>TITAN Technology Partners-Fund II</v>
      </c>
      <c r="S2185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186" spans="1:19" hidden="1" x14ac:dyDescent="0.35">
      <c r="A2186" s="2">
        <v>41090</v>
      </c>
      <c r="B2186" t="s">
        <v>54</v>
      </c>
      <c r="C2186" t="s">
        <v>20</v>
      </c>
      <c r="D2186" t="s">
        <v>21</v>
      </c>
      <c r="E2186" t="s">
        <v>22</v>
      </c>
      <c r="F2186" t="s">
        <v>25</v>
      </c>
      <c r="G2186" s="6">
        <v>21563.14</v>
      </c>
      <c r="H2186" s="11">
        <f>IF(AND(Cash_Flows[[#This Row],[Metric]]="Principal - Cash Investment",Cash_Flows[[#This Row],[Security Type]]&lt;&gt;"Equity"),Cash_Flows[[#This Row],[Amount ($)]]*-1,0)</f>
        <v>0</v>
      </c>
      <c r="I2186" s="11">
        <f>IF(AND(Cash_Flows[[#This Row],[Metric]]="Balance (GAAP)",Cash_Flows[[#This Row],[Security Type]]&lt;&gt;"Equity",Cash_Flows[[#This Row],[Security Type]]&lt;&gt;"Warrant"),Cash_Flows[[#This Row],[Amount ($)]],0)</f>
        <v>0</v>
      </c>
      <c r="J2186" s="11">
        <f>IF(AND(Cash_Flows[[#This Row],[Security Type]]&lt;&gt;"Equity",Cash_Flows[[#This Row],[Metric]]&lt;&gt;"Principal - Cash Investment",Cash_Flows[[#This Row],[Metric]]&lt;&gt;"Balance (GAAP)"),Cash_Flows[[#This Row],[Amount ($)]],0)</f>
        <v>21563.14</v>
      </c>
      <c r="K2186" s="11">
        <f>IF(AND(Cash_Flows[[#This Row],[Security Type]]="Warrant",Cash_Flows[[#This Row],[Metric]]="Balance (GAAP)"),Cash_Flows[[#This Row],[Amount ($)]],0)</f>
        <v>0</v>
      </c>
      <c r="L2186" s="11">
        <f>IF(AND(Cash_Flows[[#This Row],[Security Type]]="Equity",Cash_Flows[[#This Row],[Metric]]="Principal - Cash Investment"),Cash_Flows[[#This Row],[Amount ($)]]*-1,0)</f>
        <v>0</v>
      </c>
      <c r="M2186" s="11">
        <f>IF(AND(Cash_Flows[[#This Row],[Security Type]]="Equity",Cash_Flows[[#This Row],[Metric]]="Balance (GAAP)"),Cash_Flows[[#This Row],[Amount ($)]],0)</f>
        <v>0</v>
      </c>
      <c r="N218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86" s="11">
        <f>Cash_Flows[[#This Row],[Debt Invested]]+Cash_Flows[[#This Row],[Equity Invested]]</f>
        <v>0</v>
      </c>
      <c r="P2186" s="11">
        <f>Cash_Flows[[#This Row],[Debt FMV]]+Cash_Flows[[#This Row],[Warrant FMV]]+Cash_Flows[[#This Row],[Equity FMV]]</f>
        <v>0</v>
      </c>
      <c r="Q2186" s="11">
        <f>Cash_Flows[[#This Row],[Debt RP]]+Cash_Flows[[#This Row],[Equity RP]]</f>
        <v>21563.14</v>
      </c>
      <c r="R2186" t="str">
        <f>IF(Cash_Flows[[#This Row],[Deal]]="Inspired Beauty Brands",Cash_Flows[[#This Row],[X]],_xlfn.CONCAT(Cash_Flows[[#This Row],[Deal]],"-",Cash_Flows[[#This Row],[Fund Name]]))</f>
        <v>Precision Manufacturing Group-Fund I</v>
      </c>
      <c r="S2186" t="str">
        <f>IF(Cash_Flows[[#This Row],[Deal]]="Inspired Beauty Brands",_xlfn.CONCAT(Cash_Flows[[#This Row],[Deal]],"-",Cash_Flows[[#This Row],[Fund Name]],"-",Cash_Flows[[#This Row],[Exit Status]]),Cash_Flows[[#This Row],[Deal]])</f>
        <v>Precision Manufacturing Group</v>
      </c>
    </row>
    <row r="2187" spans="1:19" hidden="1" x14ac:dyDescent="0.35">
      <c r="A2187" s="2">
        <v>41090</v>
      </c>
      <c r="B2187" t="s">
        <v>79</v>
      </c>
      <c r="C2187" t="s">
        <v>74</v>
      </c>
      <c r="D2187" t="s">
        <v>21</v>
      </c>
      <c r="E2187" t="s">
        <v>28</v>
      </c>
      <c r="F2187" t="s">
        <v>25</v>
      </c>
      <c r="G2187" s="6">
        <v>37159.29</v>
      </c>
      <c r="H2187" s="11">
        <f>IF(AND(Cash_Flows[[#This Row],[Metric]]="Principal - Cash Investment",Cash_Flows[[#This Row],[Security Type]]&lt;&gt;"Equity"),Cash_Flows[[#This Row],[Amount ($)]]*-1,0)</f>
        <v>0</v>
      </c>
      <c r="I2187" s="11">
        <f>IF(AND(Cash_Flows[[#This Row],[Metric]]="Balance (GAAP)",Cash_Flows[[#This Row],[Security Type]]&lt;&gt;"Equity",Cash_Flows[[#This Row],[Security Type]]&lt;&gt;"Warrant"),Cash_Flows[[#This Row],[Amount ($)]],0)</f>
        <v>0</v>
      </c>
      <c r="J2187" s="11">
        <f>IF(AND(Cash_Flows[[#This Row],[Security Type]]&lt;&gt;"Equity",Cash_Flows[[#This Row],[Metric]]&lt;&gt;"Principal - Cash Investment",Cash_Flows[[#This Row],[Metric]]&lt;&gt;"Balance (GAAP)"),Cash_Flows[[#This Row],[Amount ($)]],0)</f>
        <v>37159.29</v>
      </c>
      <c r="K2187" s="11">
        <f>IF(AND(Cash_Flows[[#This Row],[Security Type]]="Warrant",Cash_Flows[[#This Row],[Metric]]="Balance (GAAP)"),Cash_Flows[[#This Row],[Amount ($)]],0)</f>
        <v>0</v>
      </c>
      <c r="L2187" s="11">
        <f>IF(AND(Cash_Flows[[#This Row],[Security Type]]="Equity",Cash_Flows[[#This Row],[Metric]]="Principal - Cash Investment"),Cash_Flows[[#This Row],[Amount ($)]]*-1,0)</f>
        <v>0</v>
      </c>
      <c r="M2187" s="11">
        <f>IF(AND(Cash_Flows[[#This Row],[Security Type]]="Equity",Cash_Flows[[#This Row],[Metric]]="Balance (GAAP)"),Cash_Flows[[#This Row],[Amount ($)]],0)</f>
        <v>0</v>
      </c>
      <c r="N218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87" s="11">
        <f>Cash_Flows[[#This Row],[Debt Invested]]+Cash_Flows[[#This Row],[Equity Invested]]</f>
        <v>0</v>
      </c>
      <c r="P2187" s="11">
        <f>Cash_Flows[[#This Row],[Debt FMV]]+Cash_Flows[[#This Row],[Warrant FMV]]+Cash_Flows[[#This Row],[Equity FMV]]</f>
        <v>0</v>
      </c>
      <c r="Q2187" s="11">
        <f>Cash_Flows[[#This Row],[Debt RP]]+Cash_Flows[[#This Row],[Equity RP]]</f>
        <v>37159.29</v>
      </c>
      <c r="R2187" t="str">
        <f>IF(Cash_Flows[[#This Row],[Deal]]="Inspired Beauty Brands",Cash_Flows[[#This Row],[X]],_xlfn.CONCAT(Cash_Flows[[#This Row],[Deal]],"-",Cash_Flows[[#This Row],[Fund Name]]))</f>
        <v>National Deli-Fund II</v>
      </c>
      <c r="S2187" t="str">
        <f>IF(Cash_Flows[[#This Row],[Deal]]="Inspired Beauty Brands",_xlfn.CONCAT(Cash_Flows[[#This Row],[Deal]],"-",Cash_Flows[[#This Row],[Fund Name]],"-",Cash_Flows[[#This Row],[Exit Status]]),Cash_Flows[[#This Row],[Deal]])</f>
        <v>National Deli</v>
      </c>
    </row>
    <row r="2188" spans="1:19" hidden="1" x14ac:dyDescent="0.35">
      <c r="A2188" s="2">
        <v>41090</v>
      </c>
      <c r="B2188" t="s">
        <v>81</v>
      </c>
      <c r="C2188" t="s">
        <v>74</v>
      </c>
      <c r="D2188" t="s">
        <v>21</v>
      </c>
      <c r="E2188" t="s">
        <v>22</v>
      </c>
      <c r="F2188" t="s">
        <v>25</v>
      </c>
      <c r="G2188" s="6">
        <v>37500</v>
      </c>
      <c r="H2188" s="11">
        <f>IF(AND(Cash_Flows[[#This Row],[Metric]]="Principal - Cash Investment",Cash_Flows[[#This Row],[Security Type]]&lt;&gt;"Equity"),Cash_Flows[[#This Row],[Amount ($)]]*-1,0)</f>
        <v>0</v>
      </c>
      <c r="I2188" s="11">
        <f>IF(AND(Cash_Flows[[#This Row],[Metric]]="Balance (GAAP)",Cash_Flows[[#This Row],[Security Type]]&lt;&gt;"Equity",Cash_Flows[[#This Row],[Security Type]]&lt;&gt;"Warrant"),Cash_Flows[[#This Row],[Amount ($)]],0)</f>
        <v>0</v>
      </c>
      <c r="J2188" s="11">
        <f>IF(AND(Cash_Flows[[#This Row],[Security Type]]&lt;&gt;"Equity",Cash_Flows[[#This Row],[Metric]]&lt;&gt;"Principal - Cash Investment",Cash_Flows[[#This Row],[Metric]]&lt;&gt;"Balance (GAAP)"),Cash_Flows[[#This Row],[Amount ($)]],0)</f>
        <v>37500</v>
      </c>
      <c r="K2188" s="11">
        <f>IF(AND(Cash_Flows[[#This Row],[Security Type]]="Warrant",Cash_Flows[[#This Row],[Metric]]="Balance (GAAP)"),Cash_Flows[[#This Row],[Amount ($)]],0)</f>
        <v>0</v>
      </c>
      <c r="L2188" s="11">
        <f>IF(AND(Cash_Flows[[#This Row],[Security Type]]="Equity",Cash_Flows[[#This Row],[Metric]]="Principal - Cash Investment"),Cash_Flows[[#This Row],[Amount ($)]]*-1,0)</f>
        <v>0</v>
      </c>
      <c r="M2188" s="11">
        <f>IF(AND(Cash_Flows[[#This Row],[Security Type]]="Equity",Cash_Flows[[#This Row],[Metric]]="Balance (GAAP)"),Cash_Flows[[#This Row],[Amount ($)]],0)</f>
        <v>0</v>
      </c>
      <c r="N218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88" s="11">
        <f>Cash_Flows[[#This Row],[Debt Invested]]+Cash_Flows[[#This Row],[Equity Invested]]</f>
        <v>0</v>
      </c>
      <c r="P2188" s="11">
        <f>Cash_Flows[[#This Row],[Debt FMV]]+Cash_Flows[[#This Row],[Warrant FMV]]+Cash_Flows[[#This Row],[Equity FMV]]</f>
        <v>0</v>
      </c>
      <c r="Q2188" s="11">
        <f>Cash_Flows[[#This Row],[Debt RP]]+Cash_Flows[[#This Row],[Equity RP]]</f>
        <v>37500</v>
      </c>
      <c r="R2188" t="str">
        <f>IF(Cash_Flows[[#This Row],[Deal]]="Inspired Beauty Brands",Cash_Flows[[#This Row],[X]],_xlfn.CONCAT(Cash_Flows[[#This Row],[Deal]],"-",Cash_Flows[[#This Row],[Fund Name]]))</f>
        <v>Global Value Commerce-Fund II</v>
      </c>
      <c r="S2188" t="str">
        <f>IF(Cash_Flows[[#This Row],[Deal]]="Inspired Beauty Brands",_xlfn.CONCAT(Cash_Flows[[#This Row],[Deal]],"-",Cash_Flows[[#This Row],[Fund Name]],"-",Cash_Flows[[#This Row],[Exit Status]]),Cash_Flows[[#This Row],[Deal]])</f>
        <v>Global Value Commerce</v>
      </c>
    </row>
    <row r="2189" spans="1:19" hidden="1" x14ac:dyDescent="0.35">
      <c r="A2189" s="2">
        <v>41090</v>
      </c>
      <c r="B2189" t="s">
        <v>76</v>
      </c>
      <c r="C2189" t="s">
        <v>74</v>
      </c>
      <c r="D2189" t="s">
        <v>21</v>
      </c>
      <c r="E2189" t="s">
        <v>22</v>
      </c>
      <c r="F2189" t="s">
        <v>25</v>
      </c>
      <c r="G2189" s="6">
        <v>40625</v>
      </c>
      <c r="H2189" s="11">
        <f>IF(AND(Cash_Flows[[#This Row],[Metric]]="Principal - Cash Investment",Cash_Flows[[#This Row],[Security Type]]&lt;&gt;"Equity"),Cash_Flows[[#This Row],[Amount ($)]]*-1,0)</f>
        <v>0</v>
      </c>
      <c r="I2189" s="11">
        <f>IF(AND(Cash_Flows[[#This Row],[Metric]]="Balance (GAAP)",Cash_Flows[[#This Row],[Security Type]]&lt;&gt;"Equity",Cash_Flows[[#This Row],[Security Type]]&lt;&gt;"Warrant"),Cash_Flows[[#This Row],[Amount ($)]],0)</f>
        <v>0</v>
      </c>
      <c r="J2189" s="11">
        <f>IF(AND(Cash_Flows[[#This Row],[Security Type]]&lt;&gt;"Equity",Cash_Flows[[#This Row],[Metric]]&lt;&gt;"Principal - Cash Investment",Cash_Flows[[#This Row],[Metric]]&lt;&gt;"Balance (GAAP)"),Cash_Flows[[#This Row],[Amount ($)]],0)</f>
        <v>40625</v>
      </c>
      <c r="K2189" s="11">
        <f>IF(AND(Cash_Flows[[#This Row],[Security Type]]="Warrant",Cash_Flows[[#This Row],[Metric]]="Balance (GAAP)"),Cash_Flows[[#This Row],[Amount ($)]],0)</f>
        <v>0</v>
      </c>
      <c r="L2189" s="11">
        <f>IF(AND(Cash_Flows[[#This Row],[Security Type]]="Equity",Cash_Flows[[#This Row],[Metric]]="Principal - Cash Investment"),Cash_Flows[[#This Row],[Amount ($)]]*-1,0)</f>
        <v>0</v>
      </c>
      <c r="M2189" s="11">
        <f>IF(AND(Cash_Flows[[#This Row],[Security Type]]="Equity",Cash_Flows[[#This Row],[Metric]]="Balance (GAAP)"),Cash_Flows[[#This Row],[Amount ($)]],0)</f>
        <v>0</v>
      </c>
      <c r="N218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89" s="11">
        <f>Cash_Flows[[#This Row],[Debt Invested]]+Cash_Flows[[#This Row],[Equity Invested]]</f>
        <v>0</v>
      </c>
      <c r="P2189" s="11">
        <f>Cash_Flows[[#This Row],[Debt FMV]]+Cash_Flows[[#This Row],[Warrant FMV]]+Cash_Flows[[#This Row],[Equity FMV]]</f>
        <v>0</v>
      </c>
      <c r="Q2189" s="11">
        <f>Cash_Flows[[#This Row],[Debt RP]]+Cash_Flows[[#This Row],[Equity RP]]</f>
        <v>40625</v>
      </c>
      <c r="R2189" t="str">
        <f>IF(Cash_Flows[[#This Row],[Deal]]="Inspired Beauty Brands",Cash_Flows[[#This Row],[X]],_xlfn.CONCAT(Cash_Flows[[#This Row],[Deal]],"-",Cash_Flows[[#This Row],[Fund Name]]))</f>
        <v>Ascentia Home Health Care-Fund II</v>
      </c>
      <c r="S2189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2190" spans="1:19" x14ac:dyDescent="0.35">
      <c r="A2190" s="2">
        <v>41090</v>
      </c>
      <c r="B2190" t="s">
        <v>37</v>
      </c>
      <c r="C2190" t="s">
        <v>20</v>
      </c>
      <c r="D2190" t="s">
        <v>21</v>
      </c>
      <c r="E2190" t="s">
        <v>22</v>
      </c>
      <c r="F2190" t="s">
        <v>25</v>
      </c>
      <c r="G2190" s="6">
        <v>42934.38</v>
      </c>
      <c r="H2190" s="11">
        <f>IF(AND(Cash_Flows[[#This Row],[Metric]]="Principal - Cash Investment",Cash_Flows[[#This Row],[Security Type]]&lt;&gt;"Equity"),Cash_Flows[[#This Row],[Amount ($)]]*-1,0)</f>
        <v>0</v>
      </c>
      <c r="I2190" s="11">
        <f>IF(AND(Cash_Flows[[#This Row],[Metric]]="Balance (GAAP)",Cash_Flows[[#This Row],[Security Type]]&lt;&gt;"Equity",Cash_Flows[[#This Row],[Security Type]]&lt;&gt;"Warrant"),Cash_Flows[[#This Row],[Amount ($)]],0)</f>
        <v>0</v>
      </c>
      <c r="J2190" s="11">
        <f>IF(AND(Cash_Flows[[#This Row],[Security Type]]&lt;&gt;"Equity",Cash_Flows[[#This Row],[Metric]]&lt;&gt;"Principal - Cash Investment",Cash_Flows[[#This Row],[Metric]]&lt;&gt;"Balance (GAAP)"),Cash_Flows[[#This Row],[Amount ($)]],0)</f>
        <v>42934.38</v>
      </c>
      <c r="K2190" s="11">
        <f>IF(AND(Cash_Flows[[#This Row],[Security Type]]="Warrant",Cash_Flows[[#This Row],[Metric]]="Balance (GAAP)"),Cash_Flows[[#This Row],[Amount ($)]],0)</f>
        <v>0</v>
      </c>
      <c r="L2190" s="11">
        <f>IF(AND(Cash_Flows[[#This Row],[Security Type]]="Equity",Cash_Flows[[#This Row],[Metric]]="Principal - Cash Investment"),Cash_Flows[[#This Row],[Amount ($)]]*-1,0)</f>
        <v>0</v>
      </c>
      <c r="M2190" s="11">
        <f>IF(AND(Cash_Flows[[#This Row],[Security Type]]="Equity",Cash_Flows[[#This Row],[Metric]]="Balance (GAAP)"),Cash_Flows[[#This Row],[Amount ($)]],0)</f>
        <v>0</v>
      </c>
      <c r="N219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90" s="11">
        <f>Cash_Flows[[#This Row],[Debt Invested]]+Cash_Flows[[#This Row],[Equity Invested]]</f>
        <v>0</v>
      </c>
      <c r="P2190" s="11">
        <f>Cash_Flows[[#This Row],[Debt FMV]]+Cash_Flows[[#This Row],[Warrant FMV]]+Cash_Flows[[#This Row],[Equity FMV]]</f>
        <v>0</v>
      </c>
      <c r="Q2190" s="11">
        <f>Cash_Flows[[#This Row],[Debt RP]]+Cash_Flows[[#This Row],[Equity RP]]</f>
        <v>42934.38</v>
      </c>
      <c r="R2190" t="str">
        <f>IF(Cash_Flows[[#This Row],[Deal]]="Inspired Beauty Brands",Cash_Flows[[#This Row],[X]],_xlfn.CONCAT(Cash_Flows[[#This Row],[Deal]],"-",Cash_Flows[[#This Row],[Fund Name]]))</f>
        <v>MidState Machine-Fund I</v>
      </c>
      <c r="S2190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191" spans="1:19" hidden="1" x14ac:dyDescent="0.35">
      <c r="A2191" s="2">
        <v>41090</v>
      </c>
      <c r="B2191" t="s">
        <v>75</v>
      </c>
      <c r="C2191" t="s">
        <v>74</v>
      </c>
      <c r="D2191" t="s">
        <v>21</v>
      </c>
      <c r="E2191" t="s">
        <v>22</v>
      </c>
      <c r="F2191" t="s">
        <v>25</v>
      </c>
      <c r="G2191" s="6">
        <v>43333.33</v>
      </c>
      <c r="H2191" s="11">
        <f>IF(AND(Cash_Flows[[#This Row],[Metric]]="Principal - Cash Investment",Cash_Flows[[#This Row],[Security Type]]&lt;&gt;"Equity"),Cash_Flows[[#This Row],[Amount ($)]]*-1,0)</f>
        <v>0</v>
      </c>
      <c r="I2191" s="11">
        <f>IF(AND(Cash_Flows[[#This Row],[Metric]]="Balance (GAAP)",Cash_Flows[[#This Row],[Security Type]]&lt;&gt;"Equity",Cash_Flows[[#This Row],[Security Type]]&lt;&gt;"Warrant"),Cash_Flows[[#This Row],[Amount ($)]],0)</f>
        <v>0</v>
      </c>
      <c r="J2191" s="11">
        <f>IF(AND(Cash_Flows[[#This Row],[Security Type]]&lt;&gt;"Equity",Cash_Flows[[#This Row],[Metric]]&lt;&gt;"Principal - Cash Investment",Cash_Flows[[#This Row],[Metric]]&lt;&gt;"Balance (GAAP)"),Cash_Flows[[#This Row],[Amount ($)]],0)</f>
        <v>43333.33</v>
      </c>
      <c r="K2191" s="11">
        <f>IF(AND(Cash_Flows[[#This Row],[Security Type]]="Warrant",Cash_Flows[[#This Row],[Metric]]="Balance (GAAP)"),Cash_Flows[[#This Row],[Amount ($)]],0)</f>
        <v>0</v>
      </c>
      <c r="L2191" s="11">
        <f>IF(AND(Cash_Flows[[#This Row],[Security Type]]="Equity",Cash_Flows[[#This Row],[Metric]]="Principal - Cash Investment"),Cash_Flows[[#This Row],[Amount ($)]]*-1,0)</f>
        <v>0</v>
      </c>
      <c r="M2191" s="11">
        <f>IF(AND(Cash_Flows[[#This Row],[Security Type]]="Equity",Cash_Flows[[#This Row],[Metric]]="Balance (GAAP)"),Cash_Flows[[#This Row],[Amount ($)]],0)</f>
        <v>0</v>
      </c>
      <c r="N219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91" s="11">
        <f>Cash_Flows[[#This Row],[Debt Invested]]+Cash_Flows[[#This Row],[Equity Invested]]</f>
        <v>0</v>
      </c>
      <c r="P2191" s="11">
        <f>Cash_Flows[[#This Row],[Debt FMV]]+Cash_Flows[[#This Row],[Warrant FMV]]+Cash_Flows[[#This Row],[Equity FMV]]</f>
        <v>0</v>
      </c>
      <c r="Q2191" s="11">
        <f>Cash_Flows[[#This Row],[Debt RP]]+Cash_Flows[[#This Row],[Equity RP]]</f>
        <v>43333.33</v>
      </c>
      <c r="R2191" t="str">
        <f>IF(Cash_Flows[[#This Row],[Deal]]="Inspired Beauty Brands",Cash_Flows[[#This Row],[X]],_xlfn.CONCAT(Cash_Flows[[#This Row],[Deal]],"-",Cash_Flows[[#This Row],[Fund Name]]))</f>
        <v>Sherman &amp; Reilly-Fund II</v>
      </c>
      <c r="S2191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192" spans="1:19" hidden="1" x14ac:dyDescent="0.35">
      <c r="A2192" s="2">
        <v>41090</v>
      </c>
      <c r="B2192" t="s">
        <v>73</v>
      </c>
      <c r="C2192" t="s">
        <v>74</v>
      </c>
      <c r="D2192" t="s">
        <v>21</v>
      </c>
      <c r="E2192" t="s">
        <v>22</v>
      </c>
      <c r="F2192" t="s">
        <v>25</v>
      </c>
      <c r="G2192" s="6">
        <v>43884.160000000003</v>
      </c>
      <c r="H2192" s="11">
        <f>IF(AND(Cash_Flows[[#This Row],[Metric]]="Principal - Cash Investment",Cash_Flows[[#This Row],[Security Type]]&lt;&gt;"Equity"),Cash_Flows[[#This Row],[Amount ($)]]*-1,0)</f>
        <v>0</v>
      </c>
      <c r="I2192" s="11">
        <f>IF(AND(Cash_Flows[[#This Row],[Metric]]="Balance (GAAP)",Cash_Flows[[#This Row],[Security Type]]&lt;&gt;"Equity",Cash_Flows[[#This Row],[Security Type]]&lt;&gt;"Warrant"),Cash_Flows[[#This Row],[Amount ($)]],0)</f>
        <v>0</v>
      </c>
      <c r="J2192" s="11">
        <f>IF(AND(Cash_Flows[[#This Row],[Security Type]]&lt;&gt;"Equity",Cash_Flows[[#This Row],[Metric]]&lt;&gt;"Principal - Cash Investment",Cash_Flows[[#This Row],[Metric]]&lt;&gt;"Balance (GAAP)"),Cash_Flows[[#This Row],[Amount ($)]],0)</f>
        <v>43884.160000000003</v>
      </c>
      <c r="K2192" s="11">
        <f>IF(AND(Cash_Flows[[#This Row],[Security Type]]="Warrant",Cash_Flows[[#This Row],[Metric]]="Balance (GAAP)"),Cash_Flows[[#This Row],[Amount ($)]],0)</f>
        <v>0</v>
      </c>
      <c r="L2192" s="11">
        <f>IF(AND(Cash_Flows[[#This Row],[Security Type]]="Equity",Cash_Flows[[#This Row],[Metric]]="Principal - Cash Investment"),Cash_Flows[[#This Row],[Amount ($)]]*-1,0)</f>
        <v>0</v>
      </c>
      <c r="M2192" s="11">
        <f>IF(AND(Cash_Flows[[#This Row],[Security Type]]="Equity",Cash_Flows[[#This Row],[Metric]]="Balance (GAAP)"),Cash_Flows[[#This Row],[Amount ($)]],0)</f>
        <v>0</v>
      </c>
      <c r="N219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92" s="11">
        <f>Cash_Flows[[#This Row],[Debt Invested]]+Cash_Flows[[#This Row],[Equity Invested]]</f>
        <v>0</v>
      </c>
      <c r="P2192" s="11">
        <f>Cash_Flows[[#This Row],[Debt FMV]]+Cash_Flows[[#This Row],[Warrant FMV]]+Cash_Flows[[#This Row],[Equity FMV]]</f>
        <v>0</v>
      </c>
      <c r="Q2192" s="11">
        <f>Cash_Flows[[#This Row],[Debt RP]]+Cash_Flows[[#This Row],[Equity RP]]</f>
        <v>43884.160000000003</v>
      </c>
      <c r="R2192" t="str">
        <f>IF(Cash_Flows[[#This Row],[Deal]]="Inspired Beauty Brands",Cash_Flows[[#This Row],[X]],_xlfn.CONCAT(Cash_Flows[[#This Row],[Deal]],"-",Cash_Flows[[#This Row],[Fund Name]]))</f>
        <v>A.P. Services-Fund II</v>
      </c>
      <c r="S2192" t="str">
        <f>IF(Cash_Flows[[#This Row],[Deal]]="Inspired Beauty Brands",_xlfn.CONCAT(Cash_Flows[[#This Row],[Deal]],"-",Cash_Flows[[#This Row],[Fund Name]],"-",Cash_Flows[[#This Row],[Exit Status]]),Cash_Flows[[#This Row],[Deal]])</f>
        <v>A.P. Services</v>
      </c>
    </row>
    <row r="2193" spans="1:19" hidden="1" x14ac:dyDescent="0.35">
      <c r="A2193" s="2">
        <v>41090</v>
      </c>
      <c r="B2193" t="s">
        <v>78</v>
      </c>
      <c r="C2193" t="s">
        <v>74</v>
      </c>
      <c r="D2193" t="s">
        <v>21</v>
      </c>
      <c r="E2193" t="s">
        <v>28</v>
      </c>
      <c r="F2193" t="s">
        <v>25</v>
      </c>
      <c r="G2193" s="6">
        <v>43928.57</v>
      </c>
      <c r="H2193" s="11">
        <f>IF(AND(Cash_Flows[[#This Row],[Metric]]="Principal - Cash Investment",Cash_Flows[[#This Row],[Security Type]]&lt;&gt;"Equity"),Cash_Flows[[#This Row],[Amount ($)]]*-1,0)</f>
        <v>0</v>
      </c>
      <c r="I2193" s="11">
        <f>IF(AND(Cash_Flows[[#This Row],[Metric]]="Balance (GAAP)",Cash_Flows[[#This Row],[Security Type]]&lt;&gt;"Equity",Cash_Flows[[#This Row],[Security Type]]&lt;&gt;"Warrant"),Cash_Flows[[#This Row],[Amount ($)]],0)</f>
        <v>0</v>
      </c>
      <c r="J2193" s="11">
        <f>IF(AND(Cash_Flows[[#This Row],[Security Type]]&lt;&gt;"Equity",Cash_Flows[[#This Row],[Metric]]&lt;&gt;"Principal - Cash Investment",Cash_Flows[[#This Row],[Metric]]&lt;&gt;"Balance (GAAP)"),Cash_Flows[[#This Row],[Amount ($)]],0)</f>
        <v>43928.57</v>
      </c>
      <c r="K2193" s="11">
        <f>IF(AND(Cash_Flows[[#This Row],[Security Type]]="Warrant",Cash_Flows[[#This Row],[Metric]]="Balance (GAAP)"),Cash_Flows[[#This Row],[Amount ($)]],0)</f>
        <v>0</v>
      </c>
      <c r="L2193" s="11">
        <f>IF(AND(Cash_Flows[[#This Row],[Security Type]]="Equity",Cash_Flows[[#This Row],[Metric]]="Principal - Cash Investment"),Cash_Flows[[#This Row],[Amount ($)]]*-1,0)</f>
        <v>0</v>
      </c>
      <c r="M2193" s="11">
        <f>IF(AND(Cash_Flows[[#This Row],[Security Type]]="Equity",Cash_Flows[[#This Row],[Metric]]="Balance (GAAP)"),Cash_Flows[[#This Row],[Amount ($)]],0)</f>
        <v>0</v>
      </c>
      <c r="N219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93" s="11">
        <f>Cash_Flows[[#This Row],[Debt Invested]]+Cash_Flows[[#This Row],[Equity Invested]]</f>
        <v>0</v>
      </c>
      <c r="P2193" s="11">
        <f>Cash_Flows[[#This Row],[Debt FMV]]+Cash_Flows[[#This Row],[Warrant FMV]]+Cash_Flows[[#This Row],[Equity FMV]]</f>
        <v>0</v>
      </c>
      <c r="Q2193" s="11">
        <f>Cash_Flows[[#This Row],[Debt RP]]+Cash_Flows[[#This Row],[Equity RP]]</f>
        <v>43928.57</v>
      </c>
      <c r="R2193" t="str">
        <f>IF(Cash_Flows[[#This Row],[Deal]]="Inspired Beauty Brands",Cash_Flows[[#This Row],[X]],_xlfn.CONCAT(Cash_Flows[[#This Row],[Deal]],"-",Cash_Flows[[#This Row],[Fund Name]]))</f>
        <v>Infinity Home Care-Fund II</v>
      </c>
      <c r="S2193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194" spans="1:19" hidden="1" x14ac:dyDescent="0.35">
      <c r="A2194" s="2">
        <v>41090</v>
      </c>
      <c r="B2194" t="s">
        <v>57</v>
      </c>
      <c r="C2194" t="s">
        <v>20</v>
      </c>
      <c r="D2194" t="s">
        <v>21</v>
      </c>
      <c r="E2194" t="s">
        <v>28</v>
      </c>
      <c r="F2194" t="s">
        <v>25</v>
      </c>
      <c r="G2194" s="6">
        <v>47271.58</v>
      </c>
      <c r="H2194" s="11">
        <f>IF(AND(Cash_Flows[[#This Row],[Metric]]="Principal - Cash Investment",Cash_Flows[[#This Row],[Security Type]]&lt;&gt;"Equity"),Cash_Flows[[#This Row],[Amount ($)]]*-1,0)</f>
        <v>0</v>
      </c>
      <c r="I2194" s="11">
        <f>IF(AND(Cash_Flows[[#This Row],[Metric]]="Balance (GAAP)",Cash_Flows[[#This Row],[Security Type]]&lt;&gt;"Equity",Cash_Flows[[#This Row],[Security Type]]&lt;&gt;"Warrant"),Cash_Flows[[#This Row],[Amount ($)]],0)</f>
        <v>0</v>
      </c>
      <c r="J2194" s="11">
        <f>IF(AND(Cash_Flows[[#This Row],[Security Type]]&lt;&gt;"Equity",Cash_Flows[[#This Row],[Metric]]&lt;&gt;"Principal - Cash Investment",Cash_Flows[[#This Row],[Metric]]&lt;&gt;"Balance (GAAP)"),Cash_Flows[[#This Row],[Amount ($)]],0)</f>
        <v>47271.58</v>
      </c>
      <c r="K2194" s="11">
        <f>IF(AND(Cash_Flows[[#This Row],[Security Type]]="Warrant",Cash_Flows[[#This Row],[Metric]]="Balance (GAAP)"),Cash_Flows[[#This Row],[Amount ($)]],0)</f>
        <v>0</v>
      </c>
      <c r="L2194" s="11">
        <f>IF(AND(Cash_Flows[[#This Row],[Security Type]]="Equity",Cash_Flows[[#This Row],[Metric]]="Principal - Cash Investment"),Cash_Flows[[#This Row],[Amount ($)]]*-1,0)</f>
        <v>0</v>
      </c>
      <c r="M2194" s="11">
        <f>IF(AND(Cash_Flows[[#This Row],[Security Type]]="Equity",Cash_Flows[[#This Row],[Metric]]="Balance (GAAP)"),Cash_Flows[[#This Row],[Amount ($)]],0)</f>
        <v>0</v>
      </c>
      <c r="N219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94" s="11">
        <f>Cash_Flows[[#This Row],[Debt Invested]]+Cash_Flows[[#This Row],[Equity Invested]]</f>
        <v>0</v>
      </c>
      <c r="P2194" s="11">
        <f>Cash_Flows[[#This Row],[Debt FMV]]+Cash_Flows[[#This Row],[Warrant FMV]]+Cash_Flows[[#This Row],[Equity FMV]]</f>
        <v>0</v>
      </c>
      <c r="Q2194" s="11">
        <f>Cash_Flows[[#This Row],[Debt RP]]+Cash_Flows[[#This Row],[Equity RP]]</f>
        <v>47271.58</v>
      </c>
      <c r="R2194" t="str">
        <f>IF(Cash_Flows[[#This Row],[Deal]]="Inspired Beauty Brands",Cash_Flows[[#This Row],[X]],_xlfn.CONCAT(Cash_Flows[[#This Row],[Deal]],"-",Cash_Flows[[#This Row],[Fund Name]]))</f>
        <v>Streets-Fund I</v>
      </c>
      <c r="S2194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2195" spans="1:19" hidden="1" x14ac:dyDescent="0.35">
      <c r="A2195" s="2">
        <v>41090</v>
      </c>
      <c r="B2195" t="s">
        <v>47</v>
      </c>
      <c r="C2195" t="s">
        <v>20</v>
      </c>
      <c r="D2195" t="s">
        <v>21</v>
      </c>
      <c r="E2195" t="s">
        <v>22</v>
      </c>
      <c r="F2195" t="s">
        <v>25</v>
      </c>
      <c r="G2195" s="6">
        <v>48958.33</v>
      </c>
      <c r="H2195" s="11">
        <f>IF(AND(Cash_Flows[[#This Row],[Metric]]="Principal - Cash Investment",Cash_Flows[[#This Row],[Security Type]]&lt;&gt;"Equity"),Cash_Flows[[#This Row],[Amount ($)]]*-1,0)</f>
        <v>0</v>
      </c>
      <c r="I2195" s="11">
        <f>IF(AND(Cash_Flows[[#This Row],[Metric]]="Balance (GAAP)",Cash_Flows[[#This Row],[Security Type]]&lt;&gt;"Equity",Cash_Flows[[#This Row],[Security Type]]&lt;&gt;"Warrant"),Cash_Flows[[#This Row],[Amount ($)]],0)</f>
        <v>0</v>
      </c>
      <c r="J2195" s="11">
        <f>IF(AND(Cash_Flows[[#This Row],[Security Type]]&lt;&gt;"Equity",Cash_Flows[[#This Row],[Metric]]&lt;&gt;"Principal - Cash Investment",Cash_Flows[[#This Row],[Metric]]&lt;&gt;"Balance (GAAP)"),Cash_Flows[[#This Row],[Amount ($)]],0)</f>
        <v>48958.33</v>
      </c>
      <c r="K2195" s="11">
        <f>IF(AND(Cash_Flows[[#This Row],[Security Type]]="Warrant",Cash_Flows[[#This Row],[Metric]]="Balance (GAAP)"),Cash_Flows[[#This Row],[Amount ($)]],0)</f>
        <v>0</v>
      </c>
      <c r="L2195" s="11">
        <f>IF(AND(Cash_Flows[[#This Row],[Security Type]]="Equity",Cash_Flows[[#This Row],[Metric]]="Principal - Cash Investment"),Cash_Flows[[#This Row],[Amount ($)]]*-1,0)</f>
        <v>0</v>
      </c>
      <c r="M2195" s="11">
        <f>IF(AND(Cash_Flows[[#This Row],[Security Type]]="Equity",Cash_Flows[[#This Row],[Metric]]="Balance (GAAP)"),Cash_Flows[[#This Row],[Amount ($)]],0)</f>
        <v>0</v>
      </c>
      <c r="N219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95" s="11">
        <f>Cash_Flows[[#This Row],[Debt Invested]]+Cash_Flows[[#This Row],[Equity Invested]]</f>
        <v>0</v>
      </c>
      <c r="P2195" s="11">
        <f>Cash_Flows[[#This Row],[Debt FMV]]+Cash_Flows[[#This Row],[Warrant FMV]]+Cash_Flows[[#This Row],[Equity FMV]]</f>
        <v>0</v>
      </c>
      <c r="Q2195" s="11">
        <f>Cash_Flows[[#This Row],[Debt RP]]+Cash_Flows[[#This Row],[Equity RP]]</f>
        <v>48958.33</v>
      </c>
      <c r="R2195" t="str">
        <f>IF(Cash_Flows[[#This Row],[Deal]]="Inspired Beauty Brands",Cash_Flows[[#This Row],[X]],_xlfn.CONCAT(Cash_Flows[[#This Row],[Deal]],"-",Cash_Flows[[#This Row],[Fund Name]]))</f>
        <v>Emily Street Enterprises-Fund I</v>
      </c>
      <c r="S2195" t="str">
        <f>IF(Cash_Flows[[#This Row],[Deal]]="Inspired Beauty Brands",_xlfn.CONCAT(Cash_Flows[[#This Row],[Deal]],"-",Cash_Flows[[#This Row],[Fund Name]],"-",Cash_Flows[[#This Row],[Exit Status]]),Cash_Flows[[#This Row],[Deal]])</f>
        <v>Emily Street Enterprises</v>
      </c>
    </row>
    <row r="2196" spans="1:19" hidden="1" x14ac:dyDescent="0.35">
      <c r="A2196" s="2">
        <v>41090</v>
      </c>
      <c r="B2196" t="s">
        <v>83</v>
      </c>
      <c r="C2196" t="s">
        <v>74</v>
      </c>
      <c r="D2196" t="s">
        <v>21</v>
      </c>
      <c r="E2196" t="s">
        <v>22</v>
      </c>
      <c r="F2196" t="s">
        <v>25</v>
      </c>
      <c r="G2196" s="6">
        <v>56860.22</v>
      </c>
      <c r="H2196" s="11">
        <f>IF(AND(Cash_Flows[[#This Row],[Metric]]="Principal - Cash Investment",Cash_Flows[[#This Row],[Security Type]]&lt;&gt;"Equity"),Cash_Flows[[#This Row],[Amount ($)]]*-1,0)</f>
        <v>0</v>
      </c>
      <c r="I2196" s="11">
        <f>IF(AND(Cash_Flows[[#This Row],[Metric]]="Balance (GAAP)",Cash_Flows[[#This Row],[Security Type]]&lt;&gt;"Equity",Cash_Flows[[#This Row],[Security Type]]&lt;&gt;"Warrant"),Cash_Flows[[#This Row],[Amount ($)]],0)</f>
        <v>0</v>
      </c>
      <c r="J2196" s="11">
        <f>IF(AND(Cash_Flows[[#This Row],[Security Type]]&lt;&gt;"Equity",Cash_Flows[[#This Row],[Metric]]&lt;&gt;"Principal - Cash Investment",Cash_Flows[[#This Row],[Metric]]&lt;&gt;"Balance (GAAP)"),Cash_Flows[[#This Row],[Amount ($)]],0)</f>
        <v>56860.22</v>
      </c>
      <c r="K2196" s="11">
        <f>IF(AND(Cash_Flows[[#This Row],[Security Type]]="Warrant",Cash_Flows[[#This Row],[Metric]]="Balance (GAAP)"),Cash_Flows[[#This Row],[Amount ($)]],0)</f>
        <v>0</v>
      </c>
      <c r="L2196" s="11">
        <f>IF(AND(Cash_Flows[[#This Row],[Security Type]]="Equity",Cash_Flows[[#This Row],[Metric]]="Principal - Cash Investment"),Cash_Flows[[#This Row],[Amount ($)]]*-1,0)</f>
        <v>0</v>
      </c>
      <c r="M2196" s="11">
        <f>IF(AND(Cash_Flows[[#This Row],[Security Type]]="Equity",Cash_Flows[[#This Row],[Metric]]="Balance (GAAP)"),Cash_Flows[[#This Row],[Amount ($)]],0)</f>
        <v>0</v>
      </c>
      <c r="N219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96" s="11">
        <f>Cash_Flows[[#This Row],[Debt Invested]]+Cash_Flows[[#This Row],[Equity Invested]]</f>
        <v>0</v>
      </c>
      <c r="P2196" s="11">
        <f>Cash_Flows[[#This Row],[Debt FMV]]+Cash_Flows[[#This Row],[Warrant FMV]]+Cash_Flows[[#This Row],[Equity FMV]]</f>
        <v>0</v>
      </c>
      <c r="Q2196" s="11">
        <f>Cash_Flows[[#This Row],[Debt RP]]+Cash_Flows[[#This Row],[Equity RP]]</f>
        <v>56860.22</v>
      </c>
      <c r="R2196" t="str">
        <f>IF(Cash_Flows[[#This Row],[Deal]]="Inspired Beauty Brands",Cash_Flows[[#This Row],[X]],_xlfn.CONCAT(Cash_Flows[[#This Row],[Deal]],"-",Cash_Flows[[#This Row],[Fund Name]]))</f>
        <v>Jacob Ash Holdings-Fund II</v>
      </c>
      <c r="S2196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2197" spans="1:19" hidden="1" x14ac:dyDescent="0.35">
      <c r="A2197" s="2">
        <v>41090</v>
      </c>
      <c r="B2197" t="s">
        <v>87</v>
      </c>
      <c r="C2197" t="s">
        <v>74</v>
      </c>
      <c r="D2197" t="s">
        <v>21</v>
      </c>
      <c r="E2197" t="s">
        <v>28</v>
      </c>
      <c r="F2197" t="s">
        <v>25</v>
      </c>
      <c r="G2197" s="6">
        <v>60642.65</v>
      </c>
      <c r="H2197" s="11">
        <f>IF(AND(Cash_Flows[[#This Row],[Metric]]="Principal - Cash Investment",Cash_Flows[[#This Row],[Security Type]]&lt;&gt;"Equity"),Cash_Flows[[#This Row],[Amount ($)]]*-1,0)</f>
        <v>0</v>
      </c>
      <c r="I2197" s="11">
        <f>IF(AND(Cash_Flows[[#This Row],[Metric]]="Balance (GAAP)",Cash_Flows[[#This Row],[Security Type]]&lt;&gt;"Equity",Cash_Flows[[#This Row],[Security Type]]&lt;&gt;"Warrant"),Cash_Flows[[#This Row],[Amount ($)]],0)</f>
        <v>0</v>
      </c>
      <c r="J2197" s="11">
        <f>IF(AND(Cash_Flows[[#This Row],[Security Type]]&lt;&gt;"Equity",Cash_Flows[[#This Row],[Metric]]&lt;&gt;"Principal - Cash Investment",Cash_Flows[[#This Row],[Metric]]&lt;&gt;"Balance (GAAP)"),Cash_Flows[[#This Row],[Amount ($)]],0)</f>
        <v>60642.65</v>
      </c>
      <c r="K2197" s="11">
        <f>IF(AND(Cash_Flows[[#This Row],[Security Type]]="Warrant",Cash_Flows[[#This Row],[Metric]]="Balance (GAAP)"),Cash_Flows[[#This Row],[Amount ($)]],0)</f>
        <v>0</v>
      </c>
      <c r="L2197" s="11">
        <f>IF(AND(Cash_Flows[[#This Row],[Security Type]]="Equity",Cash_Flows[[#This Row],[Metric]]="Principal - Cash Investment"),Cash_Flows[[#This Row],[Amount ($)]]*-1,0)</f>
        <v>0</v>
      </c>
      <c r="M2197" s="11">
        <f>IF(AND(Cash_Flows[[#This Row],[Security Type]]="Equity",Cash_Flows[[#This Row],[Metric]]="Balance (GAAP)"),Cash_Flows[[#This Row],[Amount ($)]],0)</f>
        <v>0</v>
      </c>
      <c r="N219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97" s="11">
        <f>Cash_Flows[[#This Row],[Debt Invested]]+Cash_Flows[[#This Row],[Equity Invested]]</f>
        <v>0</v>
      </c>
      <c r="P2197" s="11">
        <f>Cash_Flows[[#This Row],[Debt FMV]]+Cash_Flows[[#This Row],[Warrant FMV]]+Cash_Flows[[#This Row],[Equity FMV]]</f>
        <v>0</v>
      </c>
      <c r="Q2197" s="11">
        <f>Cash_Flows[[#This Row],[Debt RP]]+Cash_Flows[[#This Row],[Equity RP]]</f>
        <v>60642.65</v>
      </c>
      <c r="R2197" t="str">
        <f>IF(Cash_Flows[[#This Row],[Deal]]="Inspired Beauty Brands",Cash_Flows[[#This Row],[X]],_xlfn.CONCAT(Cash_Flows[[#This Row],[Deal]],"-",Cash_Flows[[#This Row],[Fund Name]]))</f>
        <v>e-Verifile-Fund II</v>
      </c>
      <c r="S2197" t="str">
        <f>IF(Cash_Flows[[#This Row],[Deal]]="Inspired Beauty Brands",_xlfn.CONCAT(Cash_Flows[[#This Row],[Deal]],"-",Cash_Flows[[#This Row],[Fund Name]],"-",Cash_Flows[[#This Row],[Exit Status]]),Cash_Flows[[#This Row],[Deal]])</f>
        <v>e-Verifile</v>
      </c>
    </row>
    <row r="2198" spans="1:19" hidden="1" x14ac:dyDescent="0.35">
      <c r="A2198" s="2">
        <v>41090</v>
      </c>
      <c r="B2198" t="s">
        <v>88</v>
      </c>
      <c r="C2198" t="s">
        <v>74</v>
      </c>
      <c r="D2198" t="s">
        <v>21</v>
      </c>
      <c r="E2198" t="s">
        <v>22</v>
      </c>
      <c r="F2198" t="s">
        <v>25</v>
      </c>
      <c r="G2198" s="6">
        <v>61027.4</v>
      </c>
      <c r="H2198" s="11">
        <f>IF(AND(Cash_Flows[[#This Row],[Metric]]="Principal - Cash Investment",Cash_Flows[[#This Row],[Security Type]]&lt;&gt;"Equity"),Cash_Flows[[#This Row],[Amount ($)]]*-1,0)</f>
        <v>0</v>
      </c>
      <c r="I2198" s="11">
        <f>IF(AND(Cash_Flows[[#This Row],[Metric]]="Balance (GAAP)",Cash_Flows[[#This Row],[Security Type]]&lt;&gt;"Equity",Cash_Flows[[#This Row],[Security Type]]&lt;&gt;"Warrant"),Cash_Flows[[#This Row],[Amount ($)]],0)</f>
        <v>0</v>
      </c>
      <c r="J2198" s="11">
        <f>IF(AND(Cash_Flows[[#This Row],[Security Type]]&lt;&gt;"Equity",Cash_Flows[[#This Row],[Metric]]&lt;&gt;"Principal - Cash Investment",Cash_Flows[[#This Row],[Metric]]&lt;&gt;"Balance (GAAP)"),Cash_Flows[[#This Row],[Amount ($)]],0)</f>
        <v>61027.4</v>
      </c>
      <c r="K2198" s="11">
        <f>IF(AND(Cash_Flows[[#This Row],[Security Type]]="Warrant",Cash_Flows[[#This Row],[Metric]]="Balance (GAAP)"),Cash_Flows[[#This Row],[Amount ($)]],0)</f>
        <v>0</v>
      </c>
      <c r="L2198" s="11">
        <f>IF(AND(Cash_Flows[[#This Row],[Security Type]]="Equity",Cash_Flows[[#This Row],[Metric]]="Principal - Cash Investment"),Cash_Flows[[#This Row],[Amount ($)]]*-1,0)</f>
        <v>0</v>
      </c>
      <c r="M2198" s="11">
        <f>IF(AND(Cash_Flows[[#This Row],[Security Type]]="Equity",Cash_Flows[[#This Row],[Metric]]="Balance (GAAP)"),Cash_Flows[[#This Row],[Amount ($)]],0)</f>
        <v>0</v>
      </c>
      <c r="N219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98" s="11">
        <f>Cash_Flows[[#This Row],[Debt Invested]]+Cash_Flows[[#This Row],[Equity Invested]]</f>
        <v>0</v>
      </c>
      <c r="P2198" s="11">
        <f>Cash_Flows[[#This Row],[Debt FMV]]+Cash_Flows[[#This Row],[Warrant FMV]]+Cash_Flows[[#This Row],[Equity FMV]]</f>
        <v>0</v>
      </c>
      <c r="Q2198" s="11">
        <f>Cash_Flows[[#This Row],[Debt RP]]+Cash_Flows[[#This Row],[Equity RP]]</f>
        <v>61027.4</v>
      </c>
      <c r="R2198" t="str">
        <f>IF(Cash_Flows[[#This Row],[Deal]]="Inspired Beauty Brands",Cash_Flows[[#This Row],[X]],_xlfn.CONCAT(Cash_Flows[[#This Row],[Deal]],"-",Cash_Flows[[#This Row],[Fund Name]]))</f>
        <v>TITAN Technology Partners-Fund II</v>
      </c>
      <c r="S2198" t="str">
        <f>IF(Cash_Flows[[#This Row],[Deal]]="Inspired Beauty Brands",_xlfn.CONCAT(Cash_Flows[[#This Row],[Deal]],"-",Cash_Flows[[#This Row],[Fund Name]],"-",Cash_Flows[[#This Row],[Exit Status]]),Cash_Flows[[#This Row],[Deal]])</f>
        <v>TITAN Technology Partners</v>
      </c>
    </row>
    <row r="2199" spans="1:19" hidden="1" x14ac:dyDescent="0.35">
      <c r="A2199" s="2">
        <v>41090</v>
      </c>
      <c r="B2199" t="s">
        <v>86</v>
      </c>
      <c r="C2199" t="s">
        <v>74</v>
      </c>
      <c r="D2199" t="s">
        <v>21</v>
      </c>
      <c r="E2199" t="s">
        <v>22</v>
      </c>
      <c r="F2199" t="s">
        <v>25</v>
      </c>
      <c r="G2199" s="6">
        <v>62500</v>
      </c>
      <c r="H2199" s="11">
        <f>IF(AND(Cash_Flows[[#This Row],[Metric]]="Principal - Cash Investment",Cash_Flows[[#This Row],[Security Type]]&lt;&gt;"Equity"),Cash_Flows[[#This Row],[Amount ($)]]*-1,0)</f>
        <v>0</v>
      </c>
      <c r="I2199" s="11">
        <f>IF(AND(Cash_Flows[[#This Row],[Metric]]="Balance (GAAP)",Cash_Flows[[#This Row],[Security Type]]&lt;&gt;"Equity",Cash_Flows[[#This Row],[Security Type]]&lt;&gt;"Warrant"),Cash_Flows[[#This Row],[Amount ($)]],0)</f>
        <v>0</v>
      </c>
      <c r="J2199" s="11">
        <f>IF(AND(Cash_Flows[[#This Row],[Security Type]]&lt;&gt;"Equity",Cash_Flows[[#This Row],[Metric]]&lt;&gt;"Principal - Cash Investment",Cash_Flows[[#This Row],[Metric]]&lt;&gt;"Balance (GAAP)"),Cash_Flows[[#This Row],[Amount ($)]],0)</f>
        <v>62500</v>
      </c>
      <c r="K2199" s="11">
        <f>IF(AND(Cash_Flows[[#This Row],[Security Type]]="Warrant",Cash_Flows[[#This Row],[Metric]]="Balance (GAAP)"),Cash_Flows[[#This Row],[Amount ($)]],0)</f>
        <v>0</v>
      </c>
      <c r="L2199" s="11">
        <f>IF(AND(Cash_Flows[[#This Row],[Security Type]]="Equity",Cash_Flows[[#This Row],[Metric]]="Principal - Cash Investment"),Cash_Flows[[#This Row],[Amount ($)]]*-1,0)</f>
        <v>0</v>
      </c>
      <c r="M2199" s="11">
        <f>IF(AND(Cash_Flows[[#This Row],[Security Type]]="Equity",Cash_Flows[[#This Row],[Metric]]="Balance (GAAP)"),Cash_Flows[[#This Row],[Amount ($)]],0)</f>
        <v>0</v>
      </c>
      <c r="N219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199" s="11">
        <f>Cash_Flows[[#This Row],[Debt Invested]]+Cash_Flows[[#This Row],[Equity Invested]]</f>
        <v>0</v>
      </c>
      <c r="P2199" s="11">
        <f>Cash_Flows[[#This Row],[Debt FMV]]+Cash_Flows[[#This Row],[Warrant FMV]]+Cash_Flows[[#This Row],[Equity FMV]]</f>
        <v>0</v>
      </c>
      <c r="Q2199" s="11">
        <f>Cash_Flows[[#This Row],[Debt RP]]+Cash_Flows[[#This Row],[Equity RP]]</f>
        <v>62500</v>
      </c>
      <c r="R2199" t="str">
        <f>IF(Cash_Flows[[#This Row],[Deal]]="Inspired Beauty Brands",Cash_Flows[[#This Row],[X]],_xlfn.CONCAT(Cash_Flows[[#This Row],[Deal]],"-",Cash_Flows[[#This Row],[Fund Name]]))</f>
        <v>Ingram Medical-Fund II</v>
      </c>
      <c r="S2199" t="str">
        <f>IF(Cash_Flows[[#This Row],[Deal]]="Inspired Beauty Brands",_xlfn.CONCAT(Cash_Flows[[#This Row],[Deal]],"-",Cash_Flows[[#This Row],[Fund Name]],"-",Cash_Flows[[#This Row],[Exit Status]]),Cash_Flows[[#This Row],[Deal]])</f>
        <v>Ingram Medical</v>
      </c>
    </row>
    <row r="2200" spans="1:19" hidden="1" x14ac:dyDescent="0.35">
      <c r="A2200" s="2">
        <v>41090</v>
      </c>
      <c r="B2200" t="s">
        <v>85</v>
      </c>
      <c r="C2200" t="s">
        <v>74</v>
      </c>
      <c r="D2200" t="s">
        <v>21</v>
      </c>
      <c r="E2200" t="s">
        <v>22</v>
      </c>
      <c r="F2200" t="s">
        <v>25</v>
      </c>
      <c r="G2200" s="6">
        <v>65000</v>
      </c>
      <c r="H2200" s="11">
        <f>IF(AND(Cash_Flows[[#This Row],[Metric]]="Principal - Cash Investment",Cash_Flows[[#This Row],[Security Type]]&lt;&gt;"Equity"),Cash_Flows[[#This Row],[Amount ($)]]*-1,0)</f>
        <v>0</v>
      </c>
      <c r="I2200" s="11">
        <f>IF(AND(Cash_Flows[[#This Row],[Metric]]="Balance (GAAP)",Cash_Flows[[#This Row],[Security Type]]&lt;&gt;"Equity",Cash_Flows[[#This Row],[Security Type]]&lt;&gt;"Warrant"),Cash_Flows[[#This Row],[Amount ($)]],0)</f>
        <v>0</v>
      </c>
      <c r="J2200" s="11">
        <f>IF(AND(Cash_Flows[[#This Row],[Security Type]]&lt;&gt;"Equity",Cash_Flows[[#This Row],[Metric]]&lt;&gt;"Principal - Cash Investment",Cash_Flows[[#This Row],[Metric]]&lt;&gt;"Balance (GAAP)"),Cash_Flows[[#This Row],[Amount ($)]],0)</f>
        <v>65000</v>
      </c>
      <c r="K2200" s="11">
        <f>IF(AND(Cash_Flows[[#This Row],[Security Type]]="Warrant",Cash_Flows[[#This Row],[Metric]]="Balance (GAAP)"),Cash_Flows[[#This Row],[Amount ($)]],0)</f>
        <v>0</v>
      </c>
      <c r="L2200" s="11">
        <f>IF(AND(Cash_Flows[[#This Row],[Security Type]]="Equity",Cash_Flows[[#This Row],[Metric]]="Principal - Cash Investment"),Cash_Flows[[#This Row],[Amount ($)]]*-1,0)</f>
        <v>0</v>
      </c>
      <c r="M2200" s="11">
        <f>IF(AND(Cash_Flows[[#This Row],[Security Type]]="Equity",Cash_Flows[[#This Row],[Metric]]="Balance (GAAP)"),Cash_Flows[[#This Row],[Amount ($)]],0)</f>
        <v>0</v>
      </c>
      <c r="N220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00" s="11">
        <f>Cash_Flows[[#This Row],[Debt Invested]]+Cash_Flows[[#This Row],[Equity Invested]]</f>
        <v>0</v>
      </c>
      <c r="P2200" s="11">
        <f>Cash_Flows[[#This Row],[Debt FMV]]+Cash_Flows[[#This Row],[Warrant FMV]]+Cash_Flows[[#This Row],[Equity FMV]]</f>
        <v>0</v>
      </c>
      <c r="Q2200" s="11">
        <f>Cash_Flows[[#This Row],[Debt RP]]+Cash_Flows[[#This Row],[Equity RP]]</f>
        <v>65000</v>
      </c>
      <c r="R2200" t="str">
        <f>IF(Cash_Flows[[#This Row],[Deal]]="Inspired Beauty Brands",Cash_Flows[[#This Row],[X]],_xlfn.CONCAT(Cash_Flows[[#This Row],[Deal]],"-",Cash_Flows[[#This Row],[Fund Name]]))</f>
        <v>Protect Plus Air Group-Fund II</v>
      </c>
      <c r="S2200" t="str">
        <f>IF(Cash_Flows[[#This Row],[Deal]]="Inspired Beauty Brands",_xlfn.CONCAT(Cash_Flows[[#This Row],[Deal]],"-",Cash_Flows[[#This Row],[Fund Name]],"-",Cash_Flows[[#This Row],[Exit Status]]),Cash_Flows[[#This Row],[Deal]])</f>
        <v>Protect Plus Air Group</v>
      </c>
    </row>
    <row r="2201" spans="1:19" hidden="1" x14ac:dyDescent="0.35">
      <c r="A2201" s="2">
        <v>41090</v>
      </c>
      <c r="B2201" t="s">
        <v>90</v>
      </c>
      <c r="C2201" t="s">
        <v>74</v>
      </c>
      <c r="D2201" t="s">
        <v>21</v>
      </c>
      <c r="E2201" t="s">
        <v>22</v>
      </c>
      <c r="F2201" t="s">
        <v>25</v>
      </c>
      <c r="G2201" s="6">
        <v>67500</v>
      </c>
      <c r="H2201" s="11">
        <f>IF(AND(Cash_Flows[[#This Row],[Metric]]="Principal - Cash Investment",Cash_Flows[[#This Row],[Security Type]]&lt;&gt;"Equity"),Cash_Flows[[#This Row],[Amount ($)]]*-1,0)</f>
        <v>0</v>
      </c>
      <c r="I2201" s="11">
        <f>IF(AND(Cash_Flows[[#This Row],[Metric]]="Balance (GAAP)",Cash_Flows[[#This Row],[Security Type]]&lt;&gt;"Equity",Cash_Flows[[#This Row],[Security Type]]&lt;&gt;"Warrant"),Cash_Flows[[#This Row],[Amount ($)]],0)</f>
        <v>0</v>
      </c>
      <c r="J2201" s="11">
        <f>IF(AND(Cash_Flows[[#This Row],[Security Type]]&lt;&gt;"Equity",Cash_Flows[[#This Row],[Metric]]&lt;&gt;"Principal - Cash Investment",Cash_Flows[[#This Row],[Metric]]&lt;&gt;"Balance (GAAP)"),Cash_Flows[[#This Row],[Amount ($)]],0)</f>
        <v>67500</v>
      </c>
      <c r="K2201" s="11">
        <f>IF(AND(Cash_Flows[[#This Row],[Security Type]]="Warrant",Cash_Flows[[#This Row],[Metric]]="Balance (GAAP)"),Cash_Flows[[#This Row],[Amount ($)]],0)</f>
        <v>0</v>
      </c>
      <c r="L2201" s="11">
        <f>IF(AND(Cash_Flows[[#This Row],[Security Type]]="Equity",Cash_Flows[[#This Row],[Metric]]="Principal - Cash Investment"),Cash_Flows[[#This Row],[Amount ($)]]*-1,0)</f>
        <v>0</v>
      </c>
      <c r="M2201" s="11">
        <f>IF(AND(Cash_Flows[[#This Row],[Security Type]]="Equity",Cash_Flows[[#This Row],[Metric]]="Balance (GAAP)"),Cash_Flows[[#This Row],[Amount ($)]],0)</f>
        <v>0</v>
      </c>
      <c r="N220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01" s="11">
        <f>Cash_Flows[[#This Row],[Debt Invested]]+Cash_Flows[[#This Row],[Equity Invested]]</f>
        <v>0</v>
      </c>
      <c r="P2201" s="11">
        <f>Cash_Flows[[#This Row],[Debt FMV]]+Cash_Flows[[#This Row],[Warrant FMV]]+Cash_Flows[[#This Row],[Equity FMV]]</f>
        <v>0</v>
      </c>
      <c r="Q2201" s="11">
        <f>Cash_Flows[[#This Row],[Debt RP]]+Cash_Flows[[#This Row],[Equity RP]]</f>
        <v>67500</v>
      </c>
      <c r="R2201" t="str">
        <f>IF(Cash_Flows[[#This Row],[Deal]]="Inspired Beauty Brands",Cash_Flows[[#This Row],[X]],_xlfn.CONCAT(Cash_Flows[[#This Row],[Deal]],"-",Cash_Flows[[#This Row],[Fund Name]]))</f>
        <v>GTT Communications-Fund II</v>
      </c>
      <c r="S2201" t="str">
        <f>IF(Cash_Flows[[#This Row],[Deal]]="Inspired Beauty Brands",_xlfn.CONCAT(Cash_Flows[[#This Row],[Deal]],"-",Cash_Flows[[#This Row],[Fund Name]],"-",Cash_Flows[[#This Row],[Exit Status]]),Cash_Flows[[#This Row],[Deal]])</f>
        <v>GTT Communications</v>
      </c>
    </row>
    <row r="2202" spans="1:19" hidden="1" x14ac:dyDescent="0.35">
      <c r="A2202" s="2">
        <v>41090</v>
      </c>
      <c r="B2202" t="s">
        <v>82</v>
      </c>
      <c r="C2202" t="s">
        <v>74</v>
      </c>
      <c r="D2202" t="s">
        <v>21</v>
      </c>
      <c r="E2202" t="s">
        <v>28</v>
      </c>
      <c r="F2202" t="s">
        <v>25</v>
      </c>
      <c r="G2202" s="6">
        <v>70942.02</v>
      </c>
      <c r="H2202" s="11">
        <f>IF(AND(Cash_Flows[[#This Row],[Metric]]="Principal - Cash Investment",Cash_Flows[[#This Row],[Security Type]]&lt;&gt;"Equity"),Cash_Flows[[#This Row],[Amount ($)]]*-1,0)</f>
        <v>0</v>
      </c>
      <c r="I2202" s="11">
        <f>IF(AND(Cash_Flows[[#This Row],[Metric]]="Balance (GAAP)",Cash_Flows[[#This Row],[Security Type]]&lt;&gt;"Equity",Cash_Flows[[#This Row],[Security Type]]&lt;&gt;"Warrant"),Cash_Flows[[#This Row],[Amount ($)]],0)</f>
        <v>0</v>
      </c>
      <c r="J2202" s="11">
        <f>IF(AND(Cash_Flows[[#This Row],[Security Type]]&lt;&gt;"Equity",Cash_Flows[[#This Row],[Metric]]&lt;&gt;"Principal - Cash Investment",Cash_Flows[[#This Row],[Metric]]&lt;&gt;"Balance (GAAP)"),Cash_Flows[[#This Row],[Amount ($)]],0)</f>
        <v>70942.02</v>
      </c>
      <c r="K2202" s="11">
        <f>IF(AND(Cash_Flows[[#This Row],[Security Type]]="Warrant",Cash_Flows[[#This Row],[Metric]]="Balance (GAAP)"),Cash_Flows[[#This Row],[Amount ($)]],0)</f>
        <v>0</v>
      </c>
      <c r="L2202" s="11">
        <f>IF(AND(Cash_Flows[[#This Row],[Security Type]]="Equity",Cash_Flows[[#This Row],[Metric]]="Principal - Cash Investment"),Cash_Flows[[#This Row],[Amount ($)]]*-1,0)</f>
        <v>0</v>
      </c>
      <c r="M2202" s="11">
        <f>IF(AND(Cash_Flows[[#This Row],[Security Type]]="Equity",Cash_Flows[[#This Row],[Metric]]="Balance (GAAP)"),Cash_Flows[[#This Row],[Amount ($)]],0)</f>
        <v>0</v>
      </c>
      <c r="N220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02" s="11">
        <f>Cash_Flows[[#This Row],[Debt Invested]]+Cash_Flows[[#This Row],[Equity Invested]]</f>
        <v>0</v>
      </c>
      <c r="P2202" s="11">
        <f>Cash_Flows[[#This Row],[Debt FMV]]+Cash_Flows[[#This Row],[Warrant FMV]]+Cash_Flows[[#This Row],[Equity FMV]]</f>
        <v>0</v>
      </c>
      <c r="Q2202" s="11">
        <f>Cash_Flows[[#This Row],[Debt RP]]+Cash_Flows[[#This Row],[Equity RP]]</f>
        <v>70942.02</v>
      </c>
      <c r="R2202" t="str">
        <f>IF(Cash_Flows[[#This Row],[Deal]]="Inspired Beauty Brands",Cash_Flows[[#This Row],[X]],_xlfn.CONCAT(Cash_Flows[[#This Row],[Deal]],"-",Cash_Flows[[#This Row],[Fund Name]]))</f>
        <v>Autocrat-Fund II</v>
      </c>
      <c r="S2202" t="str">
        <f>IF(Cash_Flows[[#This Row],[Deal]]="Inspired Beauty Brands",_xlfn.CONCAT(Cash_Flows[[#This Row],[Deal]],"-",Cash_Flows[[#This Row],[Fund Name]],"-",Cash_Flows[[#This Row],[Exit Status]]),Cash_Flows[[#This Row],[Deal]])</f>
        <v>Autocrat</v>
      </c>
    </row>
    <row r="2203" spans="1:19" hidden="1" x14ac:dyDescent="0.35">
      <c r="A2203" s="2">
        <v>41090</v>
      </c>
      <c r="B2203" t="s">
        <v>89</v>
      </c>
      <c r="C2203" t="s">
        <v>74</v>
      </c>
      <c r="D2203" t="s">
        <v>21</v>
      </c>
      <c r="E2203" t="s">
        <v>28</v>
      </c>
      <c r="F2203" t="s">
        <v>25</v>
      </c>
      <c r="G2203" s="6">
        <v>84626.95</v>
      </c>
      <c r="H2203" s="11">
        <f>IF(AND(Cash_Flows[[#This Row],[Metric]]="Principal - Cash Investment",Cash_Flows[[#This Row],[Security Type]]&lt;&gt;"Equity"),Cash_Flows[[#This Row],[Amount ($)]]*-1,0)</f>
        <v>0</v>
      </c>
      <c r="I2203" s="11">
        <f>IF(AND(Cash_Flows[[#This Row],[Metric]]="Balance (GAAP)",Cash_Flows[[#This Row],[Security Type]]&lt;&gt;"Equity",Cash_Flows[[#This Row],[Security Type]]&lt;&gt;"Warrant"),Cash_Flows[[#This Row],[Amount ($)]],0)</f>
        <v>0</v>
      </c>
      <c r="J2203" s="11">
        <f>IF(AND(Cash_Flows[[#This Row],[Security Type]]&lt;&gt;"Equity",Cash_Flows[[#This Row],[Metric]]&lt;&gt;"Principal - Cash Investment",Cash_Flows[[#This Row],[Metric]]&lt;&gt;"Balance (GAAP)"),Cash_Flows[[#This Row],[Amount ($)]],0)</f>
        <v>84626.95</v>
      </c>
      <c r="K2203" s="11">
        <f>IF(AND(Cash_Flows[[#This Row],[Security Type]]="Warrant",Cash_Flows[[#This Row],[Metric]]="Balance (GAAP)"),Cash_Flows[[#This Row],[Amount ($)]],0)</f>
        <v>0</v>
      </c>
      <c r="L2203" s="11">
        <f>IF(AND(Cash_Flows[[#This Row],[Security Type]]="Equity",Cash_Flows[[#This Row],[Metric]]="Principal - Cash Investment"),Cash_Flows[[#This Row],[Amount ($)]]*-1,0)</f>
        <v>0</v>
      </c>
      <c r="M2203" s="11">
        <f>IF(AND(Cash_Flows[[#This Row],[Security Type]]="Equity",Cash_Flows[[#This Row],[Metric]]="Balance (GAAP)"),Cash_Flows[[#This Row],[Amount ($)]],0)</f>
        <v>0</v>
      </c>
      <c r="N220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03" s="11">
        <f>Cash_Flows[[#This Row],[Debt Invested]]+Cash_Flows[[#This Row],[Equity Invested]]</f>
        <v>0</v>
      </c>
      <c r="P2203" s="11">
        <f>Cash_Flows[[#This Row],[Debt FMV]]+Cash_Flows[[#This Row],[Warrant FMV]]+Cash_Flows[[#This Row],[Equity FMV]]</f>
        <v>0</v>
      </c>
      <c r="Q2203" s="11">
        <f>Cash_Flows[[#This Row],[Debt RP]]+Cash_Flows[[#This Row],[Equity RP]]</f>
        <v>84626.95</v>
      </c>
      <c r="R2203" t="str">
        <f>IF(Cash_Flows[[#This Row],[Deal]]="Inspired Beauty Brands",Cash_Flows[[#This Row],[X]],_xlfn.CONCAT(Cash_Flows[[#This Row],[Deal]],"-",Cash_Flows[[#This Row],[Fund Name]]))</f>
        <v>La-Tex Pump &amp; Transportation-Fund II</v>
      </c>
      <c r="S2203" t="str">
        <f>IF(Cash_Flows[[#This Row],[Deal]]="Inspired Beauty Brands",_xlfn.CONCAT(Cash_Flows[[#This Row],[Deal]],"-",Cash_Flows[[#This Row],[Fund Name]],"-",Cash_Flows[[#This Row],[Exit Status]]),Cash_Flows[[#This Row],[Deal]])</f>
        <v>La-Tex Pump &amp; Transportation</v>
      </c>
    </row>
    <row r="2204" spans="1:19" hidden="1" x14ac:dyDescent="0.35">
      <c r="A2204" s="2">
        <v>41090</v>
      </c>
      <c r="B2204" t="s">
        <v>84</v>
      </c>
      <c r="C2204" t="s">
        <v>74</v>
      </c>
      <c r="D2204" t="s">
        <v>21</v>
      </c>
      <c r="E2204" t="s">
        <v>28</v>
      </c>
      <c r="F2204" t="s">
        <v>25</v>
      </c>
      <c r="G2204" s="6">
        <v>90368.06</v>
      </c>
      <c r="H2204" s="11">
        <f>IF(AND(Cash_Flows[[#This Row],[Metric]]="Principal - Cash Investment",Cash_Flows[[#This Row],[Security Type]]&lt;&gt;"Equity"),Cash_Flows[[#This Row],[Amount ($)]]*-1,0)</f>
        <v>0</v>
      </c>
      <c r="I2204" s="11">
        <f>IF(AND(Cash_Flows[[#This Row],[Metric]]="Balance (GAAP)",Cash_Flows[[#This Row],[Security Type]]&lt;&gt;"Equity",Cash_Flows[[#This Row],[Security Type]]&lt;&gt;"Warrant"),Cash_Flows[[#This Row],[Amount ($)]],0)</f>
        <v>0</v>
      </c>
      <c r="J2204" s="11">
        <f>IF(AND(Cash_Flows[[#This Row],[Security Type]]&lt;&gt;"Equity",Cash_Flows[[#This Row],[Metric]]&lt;&gt;"Principal - Cash Investment",Cash_Flows[[#This Row],[Metric]]&lt;&gt;"Balance (GAAP)"),Cash_Flows[[#This Row],[Amount ($)]],0)</f>
        <v>90368.06</v>
      </c>
      <c r="K2204" s="11">
        <f>IF(AND(Cash_Flows[[#This Row],[Security Type]]="Warrant",Cash_Flows[[#This Row],[Metric]]="Balance (GAAP)"),Cash_Flows[[#This Row],[Amount ($)]],0)</f>
        <v>0</v>
      </c>
      <c r="L2204" s="11">
        <f>IF(AND(Cash_Flows[[#This Row],[Security Type]]="Equity",Cash_Flows[[#This Row],[Metric]]="Principal - Cash Investment"),Cash_Flows[[#This Row],[Amount ($)]]*-1,0)</f>
        <v>0</v>
      </c>
      <c r="M2204" s="11">
        <f>IF(AND(Cash_Flows[[#This Row],[Security Type]]="Equity",Cash_Flows[[#This Row],[Metric]]="Balance (GAAP)"),Cash_Flows[[#This Row],[Amount ($)]],0)</f>
        <v>0</v>
      </c>
      <c r="N220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04" s="11">
        <f>Cash_Flows[[#This Row],[Debt Invested]]+Cash_Flows[[#This Row],[Equity Invested]]</f>
        <v>0</v>
      </c>
      <c r="P2204" s="11">
        <f>Cash_Flows[[#This Row],[Debt FMV]]+Cash_Flows[[#This Row],[Warrant FMV]]+Cash_Flows[[#This Row],[Equity FMV]]</f>
        <v>0</v>
      </c>
      <c r="Q2204" s="11">
        <f>Cash_Flows[[#This Row],[Debt RP]]+Cash_Flows[[#This Row],[Equity RP]]</f>
        <v>90368.06</v>
      </c>
      <c r="R2204" t="str">
        <f>IF(Cash_Flows[[#This Row],[Deal]]="Inspired Beauty Brands",Cash_Flows[[#This Row],[X]],_xlfn.CONCAT(Cash_Flows[[#This Row],[Deal]],"-",Cash_Flows[[#This Row],[Fund Name]]))</f>
        <v>Integra Partners-Fund II</v>
      </c>
      <c r="S2204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2205" spans="1:19" hidden="1" x14ac:dyDescent="0.35">
      <c r="A2205" s="2">
        <v>41090</v>
      </c>
      <c r="B2205" t="s">
        <v>83</v>
      </c>
      <c r="C2205" t="s">
        <v>74</v>
      </c>
      <c r="D2205" t="s">
        <v>21</v>
      </c>
      <c r="E2205" t="s">
        <v>28</v>
      </c>
      <c r="F2205" t="s">
        <v>25</v>
      </c>
      <c r="G2205" s="6">
        <v>113713.26</v>
      </c>
      <c r="H2205" s="11">
        <f>IF(AND(Cash_Flows[[#This Row],[Metric]]="Principal - Cash Investment",Cash_Flows[[#This Row],[Security Type]]&lt;&gt;"Equity"),Cash_Flows[[#This Row],[Amount ($)]]*-1,0)</f>
        <v>0</v>
      </c>
      <c r="I2205" s="11">
        <f>IF(AND(Cash_Flows[[#This Row],[Metric]]="Balance (GAAP)",Cash_Flows[[#This Row],[Security Type]]&lt;&gt;"Equity",Cash_Flows[[#This Row],[Security Type]]&lt;&gt;"Warrant"),Cash_Flows[[#This Row],[Amount ($)]],0)</f>
        <v>0</v>
      </c>
      <c r="J2205" s="11">
        <f>IF(AND(Cash_Flows[[#This Row],[Security Type]]&lt;&gt;"Equity",Cash_Flows[[#This Row],[Metric]]&lt;&gt;"Principal - Cash Investment",Cash_Flows[[#This Row],[Metric]]&lt;&gt;"Balance (GAAP)"),Cash_Flows[[#This Row],[Amount ($)]],0)</f>
        <v>113713.26</v>
      </c>
      <c r="K2205" s="11">
        <f>IF(AND(Cash_Flows[[#This Row],[Security Type]]="Warrant",Cash_Flows[[#This Row],[Metric]]="Balance (GAAP)"),Cash_Flows[[#This Row],[Amount ($)]],0)</f>
        <v>0</v>
      </c>
      <c r="L2205" s="11">
        <f>IF(AND(Cash_Flows[[#This Row],[Security Type]]="Equity",Cash_Flows[[#This Row],[Metric]]="Principal - Cash Investment"),Cash_Flows[[#This Row],[Amount ($)]]*-1,0)</f>
        <v>0</v>
      </c>
      <c r="M2205" s="11">
        <f>IF(AND(Cash_Flows[[#This Row],[Security Type]]="Equity",Cash_Flows[[#This Row],[Metric]]="Balance (GAAP)"),Cash_Flows[[#This Row],[Amount ($)]],0)</f>
        <v>0</v>
      </c>
      <c r="N220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05" s="11">
        <f>Cash_Flows[[#This Row],[Debt Invested]]+Cash_Flows[[#This Row],[Equity Invested]]</f>
        <v>0</v>
      </c>
      <c r="P2205" s="11">
        <f>Cash_Flows[[#This Row],[Debt FMV]]+Cash_Flows[[#This Row],[Warrant FMV]]+Cash_Flows[[#This Row],[Equity FMV]]</f>
        <v>0</v>
      </c>
      <c r="Q2205" s="11">
        <f>Cash_Flows[[#This Row],[Debt RP]]+Cash_Flows[[#This Row],[Equity RP]]</f>
        <v>113713.26</v>
      </c>
      <c r="R2205" t="str">
        <f>IF(Cash_Flows[[#This Row],[Deal]]="Inspired Beauty Brands",Cash_Flows[[#This Row],[X]],_xlfn.CONCAT(Cash_Flows[[#This Row],[Deal]],"-",Cash_Flows[[#This Row],[Fund Name]]))</f>
        <v>Jacob Ash Holdings-Fund II</v>
      </c>
      <c r="S2205" t="str">
        <f>IF(Cash_Flows[[#This Row],[Deal]]="Inspired Beauty Brands",_xlfn.CONCAT(Cash_Flows[[#This Row],[Deal]],"-",Cash_Flows[[#This Row],[Fund Name]],"-",Cash_Flows[[#This Row],[Exit Status]]),Cash_Flows[[#This Row],[Deal]])</f>
        <v>Jacob Ash Holdings</v>
      </c>
    </row>
    <row r="2206" spans="1:19" hidden="1" x14ac:dyDescent="0.35">
      <c r="A2206" s="2">
        <v>41090</v>
      </c>
      <c r="B2206" t="s">
        <v>80</v>
      </c>
      <c r="C2206" t="s">
        <v>74</v>
      </c>
      <c r="D2206" t="s">
        <v>21</v>
      </c>
      <c r="E2206" t="s">
        <v>28</v>
      </c>
      <c r="F2206" t="s">
        <v>25</v>
      </c>
      <c r="G2206" s="6">
        <v>151666.67000000001</v>
      </c>
      <c r="H2206" s="11">
        <f>IF(AND(Cash_Flows[[#This Row],[Metric]]="Principal - Cash Investment",Cash_Flows[[#This Row],[Security Type]]&lt;&gt;"Equity"),Cash_Flows[[#This Row],[Amount ($)]]*-1,0)</f>
        <v>0</v>
      </c>
      <c r="I2206" s="11">
        <f>IF(AND(Cash_Flows[[#This Row],[Metric]]="Balance (GAAP)",Cash_Flows[[#This Row],[Security Type]]&lt;&gt;"Equity",Cash_Flows[[#This Row],[Security Type]]&lt;&gt;"Warrant"),Cash_Flows[[#This Row],[Amount ($)]],0)</f>
        <v>0</v>
      </c>
      <c r="J2206" s="11">
        <f>IF(AND(Cash_Flows[[#This Row],[Security Type]]&lt;&gt;"Equity",Cash_Flows[[#This Row],[Metric]]&lt;&gt;"Principal - Cash Investment",Cash_Flows[[#This Row],[Metric]]&lt;&gt;"Balance (GAAP)"),Cash_Flows[[#This Row],[Amount ($)]],0)</f>
        <v>151666.67000000001</v>
      </c>
      <c r="K2206" s="11">
        <f>IF(AND(Cash_Flows[[#This Row],[Security Type]]="Warrant",Cash_Flows[[#This Row],[Metric]]="Balance (GAAP)"),Cash_Flows[[#This Row],[Amount ($)]],0)</f>
        <v>0</v>
      </c>
      <c r="L2206" s="11">
        <f>IF(AND(Cash_Flows[[#This Row],[Security Type]]="Equity",Cash_Flows[[#This Row],[Metric]]="Principal - Cash Investment"),Cash_Flows[[#This Row],[Amount ($)]]*-1,0)</f>
        <v>0</v>
      </c>
      <c r="M2206" s="11">
        <f>IF(AND(Cash_Flows[[#This Row],[Security Type]]="Equity",Cash_Flows[[#This Row],[Metric]]="Balance (GAAP)"),Cash_Flows[[#This Row],[Amount ($)]],0)</f>
        <v>0</v>
      </c>
      <c r="N220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06" s="11">
        <f>Cash_Flows[[#This Row],[Debt Invested]]+Cash_Flows[[#This Row],[Equity Invested]]</f>
        <v>0</v>
      </c>
      <c r="P2206" s="11">
        <f>Cash_Flows[[#This Row],[Debt FMV]]+Cash_Flows[[#This Row],[Warrant FMV]]+Cash_Flows[[#This Row],[Equity FMV]]</f>
        <v>0</v>
      </c>
      <c r="Q2206" s="11">
        <f>Cash_Flows[[#This Row],[Debt RP]]+Cash_Flows[[#This Row],[Equity RP]]</f>
        <v>151666.67000000001</v>
      </c>
      <c r="R2206" t="str">
        <f>IF(Cash_Flows[[#This Row],[Deal]]="Inspired Beauty Brands",Cash_Flows[[#This Row],[X]],_xlfn.CONCAT(Cash_Flows[[#This Row],[Deal]],"-",Cash_Flows[[#This Row],[Fund Name]]))</f>
        <v>Command Alkon-Fund II</v>
      </c>
      <c r="S2206" t="str">
        <f>IF(Cash_Flows[[#This Row],[Deal]]="Inspired Beauty Brands",_xlfn.CONCAT(Cash_Flows[[#This Row],[Deal]],"-",Cash_Flows[[#This Row],[Fund Name]],"-",Cash_Flows[[#This Row],[Exit Status]]),Cash_Flows[[#This Row],[Deal]])</f>
        <v>Command Alkon</v>
      </c>
    </row>
    <row r="2207" spans="1:19" hidden="1" x14ac:dyDescent="0.35">
      <c r="A2207" s="2">
        <v>41090</v>
      </c>
      <c r="B2207" t="s">
        <v>84</v>
      </c>
      <c r="C2207" t="s">
        <v>74</v>
      </c>
      <c r="D2207" t="s">
        <v>21</v>
      </c>
      <c r="E2207" t="s">
        <v>28</v>
      </c>
      <c r="F2207" t="s">
        <v>25</v>
      </c>
      <c r="G2207" s="6">
        <v>166517.35999999999</v>
      </c>
      <c r="H2207" s="11">
        <f>IF(AND(Cash_Flows[[#This Row],[Metric]]="Principal - Cash Investment",Cash_Flows[[#This Row],[Security Type]]&lt;&gt;"Equity"),Cash_Flows[[#This Row],[Amount ($)]]*-1,0)</f>
        <v>0</v>
      </c>
      <c r="I2207" s="11">
        <f>IF(AND(Cash_Flows[[#This Row],[Metric]]="Balance (GAAP)",Cash_Flows[[#This Row],[Security Type]]&lt;&gt;"Equity",Cash_Flows[[#This Row],[Security Type]]&lt;&gt;"Warrant"),Cash_Flows[[#This Row],[Amount ($)]],0)</f>
        <v>0</v>
      </c>
      <c r="J2207" s="11">
        <f>IF(AND(Cash_Flows[[#This Row],[Security Type]]&lt;&gt;"Equity",Cash_Flows[[#This Row],[Metric]]&lt;&gt;"Principal - Cash Investment",Cash_Flows[[#This Row],[Metric]]&lt;&gt;"Balance (GAAP)"),Cash_Flows[[#This Row],[Amount ($)]],0)</f>
        <v>166517.35999999999</v>
      </c>
      <c r="K2207" s="11">
        <f>IF(AND(Cash_Flows[[#This Row],[Security Type]]="Warrant",Cash_Flows[[#This Row],[Metric]]="Balance (GAAP)"),Cash_Flows[[#This Row],[Amount ($)]],0)</f>
        <v>0</v>
      </c>
      <c r="L2207" s="11">
        <f>IF(AND(Cash_Flows[[#This Row],[Security Type]]="Equity",Cash_Flows[[#This Row],[Metric]]="Principal - Cash Investment"),Cash_Flows[[#This Row],[Amount ($)]]*-1,0)</f>
        <v>0</v>
      </c>
      <c r="M2207" s="11">
        <f>IF(AND(Cash_Flows[[#This Row],[Security Type]]="Equity",Cash_Flows[[#This Row],[Metric]]="Balance (GAAP)"),Cash_Flows[[#This Row],[Amount ($)]],0)</f>
        <v>0</v>
      </c>
      <c r="N220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07" s="11">
        <f>Cash_Flows[[#This Row],[Debt Invested]]+Cash_Flows[[#This Row],[Equity Invested]]</f>
        <v>0</v>
      </c>
      <c r="P2207" s="11">
        <f>Cash_Flows[[#This Row],[Debt FMV]]+Cash_Flows[[#This Row],[Warrant FMV]]+Cash_Flows[[#This Row],[Equity FMV]]</f>
        <v>0</v>
      </c>
      <c r="Q2207" s="11">
        <f>Cash_Flows[[#This Row],[Debt RP]]+Cash_Flows[[#This Row],[Equity RP]]</f>
        <v>166517.35999999999</v>
      </c>
      <c r="R2207" t="str">
        <f>IF(Cash_Flows[[#This Row],[Deal]]="Inspired Beauty Brands",Cash_Flows[[#This Row],[X]],_xlfn.CONCAT(Cash_Flows[[#This Row],[Deal]],"-",Cash_Flows[[#This Row],[Fund Name]]))</f>
        <v>Integra Partners-Fund II</v>
      </c>
      <c r="S2207" t="str">
        <f>IF(Cash_Flows[[#This Row],[Deal]]="Inspired Beauty Brands",_xlfn.CONCAT(Cash_Flows[[#This Row],[Deal]],"-",Cash_Flows[[#This Row],[Fund Name]],"-",Cash_Flows[[#This Row],[Exit Status]]),Cash_Flows[[#This Row],[Deal]])</f>
        <v>Integra Partners</v>
      </c>
    </row>
    <row r="2208" spans="1:19" hidden="1" x14ac:dyDescent="0.35">
      <c r="A2208" s="2">
        <v>41090</v>
      </c>
      <c r="B2208" t="s">
        <v>77</v>
      </c>
      <c r="C2208" t="s">
        <v>74</v>
      </c>
      <c r="D2208" t="s">
        <v>21</v>
      </c>
      <c r="E2208" t="s">
        <v>28</v>
      </c>
      <c r="F2208" t="s">
        <v>25</v>
      </c>
      <c r="G2208" s="6">
        <v>248525.62</v>
      </c>
      <c r="H2208" s="11">
        <f>IF(AND(Cash_Flows[[#This Row],[Metric]]="Principal - Cash Investment",Cash_Flows[[#This Row],[Security Type]]&lt;&gt;"Equity"),Cash_Flows[[#This Row],[Amount ($)]]*-1,0)</f>
        <v>0</v>
      </c>
      <c r="I2208" s="11">
        <f>IF(AND(Cash_Flows[[#This Row],[Metric]]="Balance (GAAP)",Cash_Flows[[#This Row],[Security Type]]&lt;&gt;"Equity",Cash_Flows[[#This Row],[Security Type]]&lt;&gt;"Warrant"),Cash_Flows[[#This Row],[Amount ($)]],0)</f>
        <v>0</v>
      </c>
      <c r="J2208" s="11">
        <f>IF(AND(Cash_Flows[[#This Row],[Security Type]]&lt;&gt;"Equity",Cash_Flows[[#This Row],[Metric]]&lt;&gt;"Principal - Cash Investment",Cash_Flows[[#This Row],[Metric]]&lt;&gt;"Balance (GAAP)"),Cash_Flows[[#This Row],[Amount ($)]],0)</f>
        <v>248525.62</v>
      </c>
      <c r="K2208" s="11">
        <f>IF(AND(Cash_Flows[[#This Row],[Security Type]]="Warrant",Cash_Flows[[#This Row],[Metric]]="Balance (GAAP)"),Cash_Flows[[#This Row],[Amount ($)]],0)</f>
        <v>0</v>
      </c>
      <c r="L2208" s="11">
        <f>IF(AND(Cash_Flows[[#This Row],[Security Type]]="Equity",Cash_Flows[[#This Row],[Metric]]="Principal - Cash Investment"),Cash_Flows[[#This Row],[Amount ($)]]*-1,0)</f>
        <v>0</v>
      </c>
      <c r="M2208" s="11">
        <f>IF(AND(Cash_Flows[[#This Row],[Security Type]]="Equity",Cash_Flows[[#This Row],[Metric]]="Balance (GAAP)"),Cash_Flows[[#This Row],[Amount ($)]],0)</f>
        <v>0</v>
      </c>
      <c r="N220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08" s="11">
        <f>Cash_Flows[[#This Row],[Debt Invested]]+Cash_Flows[[#This Row],[Equity Invested]]</f>
        <v>0</v>
      </c>
      <c r="P2208" s="11">
        <f>Cash_Flows[[#This Row],[Debt FMV]]+Cash_Flows[[#This Row],[Warrant FMV]]+Cash_Flows[[#This Row],[Equity FMV]]</f>
        <v>0</v>
      </c>
      <c r="Q2208" s="11">
        <f>Cash_Flows[[#This Row],[Debt RP]]+Cash_Flows[[#This Row],[Equity RP]]</f>
        <v>248525.62</v>
      </c>
      <c r="R2208" t="str">
        <f>IF(Cash_Flows[[#This Row],[Deal]]="Inspired Beauty Brands",Cash_Flows[[#This Row],[X]],_xlfn.CONCAT(Cash_Flows[[#This Row],[Deal]],"-",Cash_Flows[[#This Row],[Fund Name]]))</f>
        <v>Carolina Beverage Group-Fund II</v>
      </c>
      <c r="S2208" t="str">
        <f>IF(Cash_Flows[[#This Row],[Deal]]="Inspired Beauty Brands",_xlfn.CONCAT(Cash_Flows[[#This Row],[Deal]],"-",Cash_Flows[[#This Row],[Fund Name]],"-",Cash_Flows[[#This Row],[Exit Status]]),Cash_Flows[[#This Row],[Deal]])</f>
        <v>Carolina Beverage Group</v>
      </c>
    </row>
    <row r="2209" spans="1:19" hidden="1" x14ac:dyDescent="0.35">
      <c r="A2209" s="2">
        <v>41092</v>
      </c>
      <c r="B2209" t="s">
        <v>27</v>
      </c>
      <c r="C2209" t="s">
        <v>20</v>
      </c>
      <c r="D2209" t="s">
        <v>21</v>
      </c>
      <c r="E2209" t="s">
        <v>22</v>
      </c>
      <c r="F2209" t="s">
        <v>29</v>
      </c>
      <c r="G2209" s="6">
        <v>22.57</v>
      </c>
      <c r="H2209" s="11">
        <f>IF(AND(Cash_Flows[[#This Row],[Metric]]="Principal - Cash Investment",Cash_Flows[[#This Row],[Security Type]]&lt;&gt;"Equity"),Cash_Flows[[#This Row],[Amount ($)]]*-1,0)</f>
        <v>0</v>
      </c>
      <c r="I2209" s="11">
        <f>IF(AND(Cash_Flows[[#This Row],[Metric]]="Balance (GAAP)",Cash_Flows[[#This Row],[Security Type]]&lt;&gt;"Equity",Cash_Flows[[#This Row],[Security Type]]&lt;&gt;"Warrant"),Cash_Flows[[#This Row],[Amount ($)]],0)</f>
        <v>0</v>
      </c>
      <c r="J2209" s="11">
        <f>IF(AND(Cash_Flows[[#This Row],[Security Type]]&lt;&gt;"Equity",Cash_Flows[[#This Row],[Metric]]&lt;&gt;"Principal - Cash Investment",Cash_Flows[[#This Row],[Metric]]&lt;&gt;"Balance (GAAP)"),Cash_Flows[[#This Row],[Amount ($)]],0)</f>
        <v>22.57</v>
      </c>
      <c r="K2209" s="11">
        <f>IF(AND(Cash_Flows[[#This Row],[Security Type]]="Warrant",Cash_Flows[[#This Row],[Metric]]="Balance (GAAP)"),Cash_Flows[[#This Row],[Amount ($)]],0)</f>
        <v>0</v>
      </c>
      <c r="L2209" s="11">
        <f>IF(AND(Cash_Flows[[#This Row],[Security Type]]="Equity",Cash_Flows[[#This Row],[Metric]]="Principal - Cash Investment"),Cash_Flows[[#This Row],[Amount ($)]]*-1,0)</f>
        <v>0</v>
      </c>
      <c r="M2209" s="11">
        <f>IF(AND(Cash_Flows[[#This Row],[Security Type]]="Equity",Cash_Flows[[#This Row],[Metric]]="Balance (GAAP)"),Cash_Flows[[#This Row],[Amount ($)]],0)</f>
        <v>0</v>
      </c>
      <c r="N220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09" s="11">
        <f>Cash_Flows[[#This Row],[Debt Invested]]+Cash_Flows[[#This Row],[Equity Invested]]</f>
        <v>0</v>
      </c>
      <c r="P2209" s="11">
        <f>Cash_Flows[[#This Row],[Debt FMV]]+Cash_Flows[[#This Row],[Warrant FMV]]+Cash_Flows[[#This Row],[Equity FMV]]</f>
        <v>0</v>
      </c>
      <c r="Q2209" s="11">
        <f>Cash_Flows[[#This Row],[Debt RP]]+Cash_Flows[[#This Row],[Equity RP]]</f>
        <v>22.57</v>
      </c>
      <c r="R2209" t="str">
        <f>IF(Cash_Flows[[#This Row],[Deal]]="Inspired Beauty Brands",Cash_Flows[[#This Row],[X]],_xlfn.CONCAT(Cash_Flows[[#This Row],[Deal]],"-",Cash_Flows[[#This Row],[Fund Name]]))</f>
        <v>Ambient Air Corp-Fund I</v>
      </c>
      <c r="S2209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210" spans="1:19" hidden="1" x14ac:dyDescent="0.35">
      <c r="A2210" s="2">
        <v>41092</v>
      </c>
      <c r="B2210" t="s">
        <v>27</v>
      </c>
      <c r="C2210" t="s">
        <v>20</v>
      </c>
      <c r="D2210" t="s">
        <v>21</v>
      </c>
      <c r="E2210" t="s">
        <v>22</v>
      </c>
      <c r="F2210" t="s">
        <v>31</v>
      </c>
      <c r="G2210" s="6">
        <v>14086.99</v>
      </c>
      <c r="H2210" s="11">
        <f>IF(AND(Cash_Flows[[#This Row],[Metric]]="Principal - Cash Investment",Cash_Flows[[#This Row],[Security Type]]&lt;&gt;"Equity"),Cash_Flows[[#This Row],[Amount ($)]]*-1,0)</f>
        <v>0</v>
      </c>
      <c r="I2210" s="11">
        <f>IF(AND(Cash_Flows[[#This Row],[Metric]]="Balance (GAAP)",Cash_Flows[[#This Row],[Security Type]]&lt;&gt;"Equity",Cash_Flows[[#This Row],[Security Type]]&lt;&gt;"Warrant"),Cash_Flows[[#This Row],[Amount ($)]],0)</f>
        <v>0</v>
      </c>
      <c r="J2210" s="11">
        <f>IF(AND(Cash_Flows[[#This Row],[Security Type]]&lt;&gt;"Equity",Cash_Flows[[#This Row],[Metric]]&lt;&gt;"Principal - Cash Investment",Cash_Flows[[#This Row],[Metric]]&lt;&gt;"Balance (GAAP)"),Cash_Flows[[#This Row],[Amount ($)]],0)</f>
        <v>14086.99</v>
      </c>
      <c r="K2210" s="11">
        <f>IF(AND(Cash_Flows[[#This Row],[Security Type]]="Warrant",Cash_Flows[[#This Row],[Metric]]="Balance (GAAP)"),Cash_Flows[[#This Row],[Amount ($)]],0)</f>
        <v>0</v>
      </c>
      <c r="L2210" s="11">
        <f>IF(AND(Cash_Flows[[#This Row],[Security Type]]="Equity",Cash_Flows[[#This Row],[Metric]]="Principal - Cash Investment"),Cash_Flows[[#This Row],[Amount ($)]]*-1,0)</f>
        <v>0</v>
      </c>
      <c r="M2210" s="11">
        <f>IF(AND(Cash_Flows[[#This Row],[Security Type]]="Equity",Cash_Flows[[#This Row],[Metric]]="Balance (GAAP)"),Cash_Flows[[#This Row],[Amount ($)]],0)</f>
        <v>0</v>
      </c>
      <c r="N221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10" s="11">
        <f>Cash_Flows[[#This Row],[Debt Invested]]+Cash_Flows[[#This Row],[Equity Invested]]</f>
        <v>0</v>
      </c>
      <c r="P2210" s="11">
        <f>Cash_Flows[[#This Row],[Debt FMV]]+Cash_Flows[[#This Row],[Warrant FMV]]+Cash_Flows[[#This Row],[Equity FMV]]</f>
        <v>0</v>
      </c>
      <c r="Q2210" s="11">
        <f>Cash_Flows[[#This Row],[Debt RP]]+Cash_Flows[[#This Row],[Equity RP]]</f>
        <v>14086.99</v>
      </c>
      <c r="R2210" t="str">
        <f>IF(Cash_Flows[[#This Row],[Deal]]="Inspired Beauty Brands",Cash_Flows[[#This Row],[X]],_xlfn.CONCAT(Cash_Flows[[#This Row],[Deal]],"-",Cash_Flows[[#This Row],[Fund Name]]))</f>
        <v>Ambient Air Corp-Fund I</v>
      </c>
      <c r="S2210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211" spans="1:19" hidden="1" x14ac:dyDescent="0.35">
      <c r="A2211" s="2">
        <v>41095</v>
      </c>
      <c r="B2211" t="s">
        <v>57</v>
      </c>
      <c r="C2211" t="s">
        <v>20</v>
      </c>
      <c r="D2211" t="s">
        <v>21</v>
      </c>
      <c r="E2211" t="s">
        <v>28</v>
      </c>
      <c r="F2211" t="s">
        <v>31</v>
      </c>
      <c r="G2211" s="6">
        <v>31250</v>
      </c>
      <c r="H2211" s="11">
        <f>IF(AND(Cash_Flows[[#This Row],[Metric]]="Principal - Cash Investment",Cash_Flows[[#This Row],[Security Type]]&lt;&gt;"Equity"),Cash_Flows[[#This Row],[Amount ($)]]*-1,0)</f>
        <v>0</v>
      </c>
      <c r="I2211" s="11">
        <f>IF(AND(Cash_Flows[[#This Row],[Metric]]="Balance (GAAP)",Cash_Flows[[#This Row],[Security Type]]&lt;&gt;"Equity",Cash_Flows[[#This Row],[Security Type]]&lt;&gt;"Warrant"),Cash_Flows[[#This Row],[Amount ($)]],0)</f>
        <v>0</v>
      </c>
      <c r="J2211" s="11">
        <f>IF(AND(Cash_Flows[[#This Row],[Security Type]]&lt;&gt;"Equity",Cash_Flows[[#This Row],[Metric]]&lt;&gt;"Principal - Cash Investment",Cash_Flows[[#This Row],[Metric]]&lt;&gt;"Balance (GAAP)"),Cash_Flows[[#This Row],[Amount ($)]],0)</f>
        <v>31250</v>
      </c>
      <c r="K2211" s="11">
        <f>IF(AND(Cash_Flows[[#This Row],[Security Type]]="Warrant",Cash_Flows[[#This Row],[Metric]]="Balance (GAAP)"),Cash_Flows[[#This Row],[Amount ($)]],0)</f>
        <v>0</v>
      </c>
      <c r="L2211" s="11">
        <f>IF(AND(Cash_Flows[[#This Row],[Security Type]]="Equity",Cash_Flows[[#This Row],[Metric]]="Principal - Cash Investment"),Cash_Flows[[#This Row],[Amount ($)]]*-1,0)</f>
        <v>0</v>
      </c>
      <c r="M2211" s="11">
        <f>IF(AND(Cash_Flows[[#This Row],[Security Type]]="Equity",Cash_Flows[[#This Row],[Metric]]="Balance (GAAP)"),Cash_Flows[[#This Row],[Amount ($)]],0)</f>
        <v>0</v>
      </c>
      <c r="N221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11" s="11">
        <f>Cash_Flows[[#This Row],[Debt Invested]]+Cash_Flows[[#This Row],[Equity Invested]]</f>
        <v>0</v>
      </c>
      <c r="P2211" s="11">
        <f>Cash_Flows[[#This Row],[Debt FMV]]+Cash_Flows[[#This Row],[Warrant FMV]]+Cash_Flows[[#This Row],[Equity FMV]]</f>
        <v>0</v>
      </c>
      <c r="Q2211" s="11">
        <f>Cash_Flows[[#This Row],[Debt RP]]+Cash_Flows[[#This Row],[Equity RP]]</f>
        <v>31250</v>
      </c>
      <c r="R2211" t="str">
        <f>IF(Cash_Flows[[#This Row],[Deal]]="Inspired Beauty Brands",Cash_Flows[[#This Row],[X]],_xlfn.CONCAT(Cash_Flows[[#This Row],[Deal]],"-",Cash_Flows[[#This Row],[Fund Name]]))</f>
        <v>Streets-Fund I</v>
      </c>
      <c r="S2211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2212" spans="1:19" hidden="1" x14ac:dyDescent="0.35">
      <c r="A2212" s="2">
        <v>41095</v>
      </c>
      <c r="B2212" t="s">
        <v>57</v>
      </c>
      <c r="C2212" t="s">
        <v>20</v>
      </c>
      <c r="D2212" t="s">
        <v>21</v>
      </c>
      <c r="E2212" t="s">
        <v>28</v>
      </c>
      <c r="F2212" t="s">
        <v>23</v>
      </c>
      <c r="G2212" s="6">
        <v>63025.77</v>
      </c>
      <c r="H2212" s="11">
        <f>IF(AND(Cash_Flows[[#This Row],[Metric]]="Principal - Cash Investment",Cash_Flows[[#This Row],[Security Type]]&lt;&gt;"Equity"),Cash_Flows[[#This Row],[Amount ($)]]*-1,0)</f>
        <v>0</v>
      </c>
      <c r="I2212" s="11">
        <f>IF(AND(Cash_Flows[[#This Row],[Metric]]="Balance (GAAP)",Cash_Flows[[#This Row],[Security Type]]&lt;&gt;"Equity",Cash_Flows[[#This Row],[Security Type]]&lt;&gt;"Warrant"),Cash_Flows[[#This Row],[Amount ($)]],0)</f>
        <v>0</v>
      </c>
      <c r="J2212" s="11">
        <f>IF(AND(Cash_Flows[[#This Row],[Security Type]]&lt;&gt;"Equity",Cash_Flows[[#This Row],[Metric]]&lt;&gt;"Principal - Cash Investment",Cash_Flows[[#This Row],[Metric]]&lt;&gt;"Balance (GAAP)"),Cash_Flows[[#This Row],[Amount ($)]],0)</f>
        <v>63025.77</v>
      </c>
      <c r="K2212" s="11">
        <f>IF(AND(Cash_Flows[[#This Row],[Security Type]]="Warrant",Cash_Flows[[#This Row],[Metric]]="Balance (GAAP)"),Cash_Flows[[#This Row],[Amount ($)]],0)</f>
        <v>0</v>
      </c>
      <c r="L2212" s="11">
        <f>IF(AND(Cash_Flows[[#This Row],[Security Type]]="Equity",Cash_Flows[[#This Row],[Metric]]="Principal - Cash Investment"),Cash_Flows[[#This Row],[Amount ($)]]*-1,0)</f>
        <v>0</v>
      </c>
      <c r="M2212" s="11">
        <f>IF(AND(Cash_Flows[[#This Row],[Security Type]]="Equity",Cash_Flows[[#This Row],[Metric]]="Balance (GAAP)"),Cash_Flows[[#This Row],[Amount ($)]],0)</f>
        <v>0</v>
      </c>
      <c r="N2212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12" s="11">
        <f>Cash_Flows[[#This Row],[Debt Invested]]+Cash_Flows[[#This Row],[Equity Invested]]</f>
        <v>0</v>
      </c>
      <c r="P2212" s="11">
        <f>Cash_Flows[[#This Row],[Debt FMV]]+Cash_Flows[[#This Row],[Warrant FMV]]+Cash_Flows[[#This Row],[Equity FMV]]</f>
        <v>0</v>
      </c>
      <c r="Q2212" s="11">
        <f>Cash_Flows[[#This Row],[Debt RP]]+Cash_Flows[[#This Row],[Equity RP]]</f>
        <v>63025.77</v>
      </c>
      <c r="R2212" t="str">
        <f>IF(Cash_Flows[[#This Row],[Deal]]="Inspired Beauty Brands",Cash_Flows[[#This Row],[X]],_xlfn.CONCAT(Cash_Flows[[#This Row],[Deal]],"-",Cash_Flows[[#This Row],[Fund Name]]))</f>
        <v>Streets-Fund I</v>
      </c>
      <c r="S2212" t="str">
        <f>IF(Cash_Flows[[#This Row],[Deal]]="Inspired Beauty Brands",_xlfn.CONCAT(Cash_Flows[[#This Row],[Deal]],"-",Cash_Flows[[#This Row],[Fund Name]],"-",Cash_Flows[[#This Row],[Exit Status]]),Cash_Flows[[#This Row],[Deal]])</f>
        <v>Streets</v>
      </c>
    </row>
    <row r="2213" spans="1:19" hidden="1" x14ac:dyDescent="0.35">
      <c r="A2213" s="2">
        <v>41121</v>
      </c>
      <c r="B2213" t="s">
        <v>27</v>
      </c>
      <c r="C2213" t="s">
        <v>20</v>
      </c>
      <c r="D2213" t="s">
        <v>21</v>
      </c>
      <c r="E2213" t="s">
        <v>22</v>
      </c>
      <c r="F2213" t="s">
        <v>29</v>
      </c>
      <c r="G2213" s="6">
        <v>22.57</v>
      </c>
      <c r="H2213" s="11">
        <f>IF(AND(Cash_Flows[[#This Row],[Metric]]="Principal - Cash Investment",Cash_Flows[[#This Row],[Security Type]]&lt;&gt;"Equity"),Cash_Flows[[#This Row],[Amount ($)]]*-1,0)</f>
        <v>0</v>
      </c>
      <c r="I2213" s="11">
        <f>IF(AND(Cash_Flows[[#This Row],[Metric]]="Balance (GAAP)",Cash_Flows[[#This Row],[Security Type]]&lt;&gt;"Equity",Cash_Flows[[#This Row],[Security Type]]&lt;&gt;"Warrant"),Cash_Flows[[#This Row],[Amount ($)]],0)</f>
        <v>0</v>
      </c>
      <c r="J2213" s="11">
        <f>IF(AND(Cash_Flows[[#This Row],[Security Type]]&lt;&gt;"Equity",Cash_Flows[[#This Row],[Metric]]&lt;&gt;"Principal - Cash Investment",Cash_Flows[[#This Row],[Metric]]&lt;&gt;"Balance (GAAP)"),Cash_Flows[[#This Row],[Amount ($)]],0)</f>
        <v>22.57</v>
      </c>
      <c r="K2213" s="11">
        <f>IF(AND(Cash_Flows[[#This Row],[Security Type]]="Warrant",Cash_Flows[[#This Row],[Metric]]="Balance (GAAP)"),Cash_Flows[[#This Row],[Amount ($)]],0)</f>
        <v>0</v>
      </c>
      <c r="L2213" s="11">
        <f>IF(AND(Cash_Flows[[#This Row],[Security Type]]="Equity",Cash_Flows[[#This Row],[Metric]]="Principal - Cash Investment"),Cash_Flows[[#This Row],[Amount ($)]]*-1,0)</f>
        <v>0</v>
      </c>
      <c r="M2213" s="11">
        <f>IF(AND(Cash_Flows[[#This Row],[Security Type]]="Equity",Cash_Flows[[#This Row],[Metric]]="Balance (GAAP)"),Cash_Flows[[#This Row],[Amount ($)]],0)</f>
        <v>0</v>
      </c>
      <c r="N2213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13" s="11">
        <f>Cash_Flows[[#This Row],[Debt Invested]]+Cash_Flows[[#This Row],[Equity Invested]]</f>
        <v>0</v>
      </c>
      <c r="P2213" s="11">
        <f>Cash_Flows[[#This Row],[Debt FMV]]+Cash_Flows[[#This Row],[Warrant FMV]]+Cash_Flows[[#This Row],[Equity FMV]]</f>
        <v>0</v>
      </c>
      <c r="Q2213" s="11">
        <f>Cash_Flows[[#This Row],[Debt RP]]+Cash_Flows[[#This Row],[Equity RP]]</f>
        <v>22.57</v>
      </c>
      <c r="R2213" t="str">
        <f>IF(Cash_Flows[[#This Row],[Deal]]="Inspired Beauty Brands",Cash_Flows[[#This Row],[X]],_xlfn.CONCAT(Cash_Flows[[#This Row],[Deal]],"-",Cash_Flows[[#This Row],[Fund Name]]))</f>
        <v>Ambient Air Corp-Fund I</v>
      </c>
      <c r="S2213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214" spans="1:19" hidden="1" x14ac:dyDescent="0.35">
      <c r="A2214" s="2">
        <v>41121</v>
      </c>
      <c r="B2214" t="s">
        <v>27</v>
      </c>
      <c r="C2214" t="s">
        <v>20</v>
      </c>
      <c r="D2214" t="s">
        <v>21</v>
      </c>
      <c r="E2214" t="s">
        <v>28</v>
      </c>
      <c r="F2214" t="s">
        <v>25</v>
      </c>
      <c r="G2214" s="6">
        <v>49.1</v>
      </c>
      <c r="H2214" s="11">
        <f>IF(AND(Cash_Flows[[#This Row],[Metric]]="Principal - Cash Investment",Cash_Flows[[#This Row],[Security Type]]&lt;&gt;"Equity"),Cash_Flows[[#This Row],[Amount ($)]]*-1,0)</f>
        <v>0</v>
      </c>
      <c r="I2214" s="11">
        <f>IF(AND(Cash_Flows[[#This Row],[Metric]]="Balance (GAAP)",Cash_Flows[[#This Row],[Security Type]]&lt;&gt;"Equity",Cash_Flows[[#This Row],[Security Type]]&lt;&gt;"Warrant"),Cash_Flows[[#This Row],[Amount ($)]],0)</f>
        <v>0</v>
      </c>
      <c r="J2214" s="11">
        <f>IF(AND(Cash_Flows[[#This Row],[Security Type]]&lt;&gt;"Equity",Cash_Flows[[#This Row],[Metric]]&lt;&gt;"Principal - Cash Investment",Cash_Flows[[#This Row],[Metric]]&lt;&gt;"Balance (GAAP)"),Cash_Flows[[#This Row],[Amount ($)]],0)</f>
        <v>49.1</v>
      </c>
      <c r="K2214" s="11">
        <f>IF(AND(Cash_Flows[[#This Row],[Security Type]]="Warrant",Cash_Flows[[#This Row],[Metric]]="Balance (GAAP)"),Cash_Flows[[#This Row],[Amount ($)]],0)</f>
        <v>0</v>
      </c>
      <c r="L2214" s="11">
        <f>IF(AND(Cash_Flows[[#This Row],[Security Type]]="Equity",Cash_Flows[[#This Row],[Metric]]="Principal - Cash Investment"),Cash_Flows[[#This Row],[Amount ($)]]*-1,0)</f>
        <v>0</v>
      </c>
      <c r="M2214" s="11">
        <f>IF(AND(Cash_Flows[[#This Row],[Security Type]]="Equity",Cash_Flows[[#This Row],[Metric]]="Balance (GAAP)"),Cash_Flows[[#This Row],[Amount ($)]],0)</f>
        <v>0</v>
      </c>
      <c r="N2214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14" s="11">
        <f>Cash_Flows[[#This Row],[Debt Invested]]+Cash_Flows[[#This Row],[Equity Invested]]</f>
        <v>0</v>
      </c>
      <c r="P2214" s="11">
        <f>Cash_Flows[[#This Row],[Debt FMV]]+Cash_Flows[[#This Row],[Warrant FMV]]+Cash_Flows[[#This Row],[Equity FMV]]</f>
        <v>0</v>
      </c>
      <c r="Q2214" s="11">
        <f>Cash_Flows[[#This Row],[Debt RP]]+Cash_Flows[[#This Row],[Equity RP]]</f>
        <v>49.1</v>
      </c>
      <c r="R2214" t="str">
        <f>IF(Cash_Flows[[#This Row],[Deal]]="Inspired Beauty Brands",Cash_Flows[[#This Row],[X]],_xlfn.CONCAT(Cash_Flows[[#This Row],[Deal]],"-",Cash_Flows[[#This Row],[Fund Name]]))</f>
        <v>Ambient Air Corp-Fund I</v>
      </c>
      <c r="S2214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215" spans="1:19" x14ac:dyDescent="0.35">
      <c r="A2215" s="2">
        <v>41121</v>
      </c>
      <c r="B2215" t="s">
        <v>37</v>
      </c>
      <c r="C2215" t="s">
        <v>20</v>
      </c>
      <c r="D2215" t="s">
        <v>21</v>
      </c>
      <c r="E2215" t="s">
        <v>28</v>
      </c>
      <c r="F2215" t="s">
        <v>25</v>
      </c>
      <c r="G2215" s="6">
        <v>3725.58</v>
      </c>
      <c r="H2215" s="11">
        <f>IF(AND(Cash_Flows[[#This Row],[Metric]]="Principal - Cash Investment",Cash_Flows[[#This Row],[Security Type]]&lt;&gt;"Equity"),Cash_Flows[[#This Row],[Amount ($)]]*-1,0)</f>
        <v>0</v>
      </c>
      <c r="I2215" s="11">
        <f>IF(AND(Cash_Flows[[#This Row],[Metric]]="Balance (GAAP)",Cash_Flows[[#This Row],[Security Type]]&lt;&gt;"Equity",Cash_Flows[[#This Row],[Security Type]]&lt;&gt;"Warrant"),Cash_Flows[[#This Row],[Amount ($)]],0)</f>
        <v>0</v>
      </c>
      <c r="J2215" s="11">
        <f>IF(AND(Cash_Flows[[#This Row],[Security Type]]&lt;&gt;"Equity",Cash_Flows[[#This Row],[Metric]]&lt;&gt;"Principal - Cash Investment",Cash_Flows[[#This Row],[Metric]]&lt;&gt;"Balance (GAAP)"),Cash_Flows[[#This Row],[Amount ($)]],0)</f>
        <v>3725.58</v>
      </c>
      <c r="K2215" s="11">
        <f>IF(AND(Cash_Flows[[#This Row],[Security Type]]="Warrant",Cash_Flows[[#This Row],[Metric]]="Balance (GAAP)"),Cash_Flows[[#This Row],[Amount ($)]],0)</f>
        <v>0</v>
      </c>
      <c r="L2215" s="11">
        <f>IF(AND(Cash_Flows[[#This Row],[Security Type]]="Equity",Cash_Flows[[#This Row],[Metric]]="Principal - Cash Investment"),Cash_Flows[[#This Row],[Amount ($)]]*-1,0)</f>
        <v>0</v>
      </c>
      <c r="M2215" s="11">
        <f>IF(AND(Cash_Flows[[#This Row],[Security Type]]="Equity",Cash_Flows[[#This Row],[Metric]]="Balance (GAAP)"),Cash_Flows[[#This Row],[Amount ($)]],0)</f>
        <v>0</v>
      </c>
      <c r="N2215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15" s="11">
        <f>Cash_Flows[[#This Row],[Debt Invested]]+Cash_Flows[[#This Row],[Equity Invested]]</f>
        <v>0</v>
      </c>
      <c r="P2215" s="11">
        <f>Cash_Flows[[#This Row],[Debt FMV]]+Cash_Flows[[#This Row],[Warrant FMV]]+Cash_Flows[[#This Row],[Equity FMV]]</f>
        <v>0</v>
      </c>
      <c r="Q2215" s="11">
        <f>Cash_Flows[[#This Row],[Debt RP]]+Cash_Flows[[#This Row],[Equity RP]]</f>
        <v>3725.58</v>
      </c>
      <c r="R2215" t="str">
        <f>IF(Cash_Flows[[#This Row],[Deal]]="Inspired Beauty Brands",Cash_Flows[[#This Row],[X]],_xlfn.CONCAT(Cash_Flows[[#This Row],[Deal]],"-",Cash_Flows[[#This Row],[Fund Name]]))</f>
        <v>MidState Machine-Fund I</v>
      </c>
      <c r="S2215" t="str">
        <f>IF(Cash_Flows[[#This Row],[Deal]]="Inspired Beauty Brands",_xlfn.CONCAT(Cash_Flows[[#This Row],[Deal]],"-",Cash_Flows[[#This Row],[Fund Name]],"-",Cash_Flows[[#This Row],[Exit Status]]),Cash_Flows[[#This Row],[Deal]])</f>
        <v>MidState Machine</v>
      </c>
    </row>
    <row r="2216" spans="1:19" hidden="1" x14ac:dyDescent="0.35">
      <c r="A2216" s="2">
        <v>41121</v>
      </c>
      <c r="B2216" t="s">
        <v>76</v>
      </c>
      <c r="C2216" t="s">
        <v>20</v>
      </c>
      <c r="D2216" t="s">
        <v>21</v>
      </c>
      <c r="E2216" t="s">
        <v>22</v>
      </c>
      <c r="F2216" t="s">
        <v>25</v>
      </c>
      <c r="G2216" s="6">
        <v>6500</v>
      </c>
      <c r="H2216" s="11">
        <f>IF(AND(Cash_Flows[[#This Row],[Metric]]="Principal - Cash Investment",Cash_Flows[[#This Row],[Security Type]]&lt;&gt;"Equity"),Cash_Flows[[#This Row],[Amount ($)]]*-1,0)</f>
        <v>0</v>
      </c>
      <c r="I2216" s="11">
        <f>IF(AND(Cash_Flows[[#This Row],[Metric]]="Balance (GAAP)",Cash_Flows[[#This Row],[Security Type]]&lt;&gt;"Equity",Cash_Flows[[#This Row],[Security Type]]&lt;&gt;"Warrant"),Cash_Flows[[#This Row],[Amount ($)]],0)</f>
        <v>0</v>
      </c>
      <c r="J2216" s="11">
        <f>IF(AND(Cash_Flows[[#This Row],[Security Type]]&lt;&gt;"Equity",Cash_Flows[[#This Row],[Metric]]&lt;&gt;"Principal - Cash Investment",Cash_Flows[[#This Row],[Metric]]&lt;&gt;"Balance (GAAP)"),Cash_Flows[[#This Row],[Amount ($)]],0)</f>
        <v>6500</v>
      </c>
      <c r="K2216" s="11">
        <f>IF(AND(Cash_Flows[[#This Row],[Security Type]]="Warrant",Cash_Flows[[#This Row],[Metric]]="Balance (GAAP)"),Cash_Flows[[#This Row],[Amount ($)]],0)</f>
        <v>0</v>
      </c>
      <c r="L2216" s="11">
        <f>IF(AND(Cash_Flows[[#This Row],[Security Type]]="Equity",Cash_Flows[[#This Row],[Metric]]="Principal - Cash Investment"),Cash_Flows[[#This Row],[Amount ($)]]*-1,0)</f>
        <v>0</v>
      </c>
      <c r="M2216" s="11">
        <f>IF(AND(Cash_Flows[[#This Row],[Security Type]]="Equity",Cash_Flows[[#This Row],[Metric]]="Balance (GAAP)"),Cash_Flows[[#This Row],[Amount ($)]],0)</f>
        <v>0</v>
      </c>
      <c r="N2216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16" s="11">
        <f>Cash_Flows[[#This Row],[Debt Invested]]+Cash_Flows[[#This Row],[Equity Invested]]</f>
        <v>0</v>
      </c>
      <c r="P2216" s="11">
        <f>Cash_Flows[[#This Row],[Debt FMV]]+Cash_Flows[[#This Row],[Warrant FMV]]+Cash_Flows[[#This Row],[Equity FMV]]</f>
        <v>0</v>
      </c>
      <c r="Q2216" s="11">
        <f>Cash_Flows[[#This Row],[Debt RP]]+Cash_Flows[[#This Row],[Equity RP]]</f>
        <v>6500</v>
      </c>
      <c r="R2216" t="str">
        <f>IF(Cash_Flows[[#This Row],[Deal]]="Inspired Beauty Brands",Cash_Flows[[#This Row],[X]],_xlfn.CONCAT(Cash_Flows[[#This Row],[Deal]],"-",Cash_Flows[[#This Row],[Fund Name]]))</f>
        <v>Ascentia Home Health Care-Fund I</v>
      </c>
      <c r="S2216" t="str">
        <f>IF(Cash_Flows[[#This Row],[Deal]]="Inspired Beauty Brands",_xlfn.CONCAT(Cash_Flows[[#This Row],[Deal]],"-",Cash_Flows[[#This Row],[Fund Name]],"-",Cash_Flows[[#This Row],[Exit Status]]),Cash_Flows[[#This Row],[Deal]])</f>
        <v>Ascentia Home Health Care</v>
      </c>
    </row>
    <row r="2217" spans="1:19" hidden="1" x14ac:dyDescent="0.35">
      <c r="A2217" s="2">
        <v>41121</v>
      </c>
      <c r="B2217" t="s">
        <v>27</v>
      </c>
      <c r="C2217" t="s">
        <v>20</v>
      </c>
      <c r="D2217" t="s">
        <v>21</v>
      </c>
      <c r="E2217" t="s">
        <v>22</v>
      </c>
      <c r="F2217" t="s">
        <v>31</v>
      </c>
      <c r="G2217" s="6">
        <v>14086.99</v>
      </c>
      <c r="H2217" s="11">
        <f>IF(AND(Cash_Flows[[#This Row],[Metric]]="Principal - Cash Investment",Cash_Flows[[#This Row],[Security Type]]&lt;&gt;"Equity"),Cash_Flows[[#This Row],[Amount ($)]]*-1,0)</f>
        <v>0</v>
      </c>
      <c r="I2217" s="11">
        <f>IF(AND(Cash_Flows[[#This Row],[Metric]]="Balance (GAAP)",Cash_Flows[[#This Row],[Security Type]]&lt;&gt;"Equity",Cash_Flows[[#This Row],[Security Type]]&lt;&gt;"Warrant"),Cash_Flows[[#This Row],[Amount ($)]],0)</f>
        <v>0</v>
      </c>
      <c r="J2217" s="11">
        <f>IF(AND(Cash_Flows[[#This Row],[Security Type]]&lt;&gt;"Equity",Cash_Flows[[#This Row],[Metric]]&lt;&gt;"Principal - Cash Investment",Cash_Flows[[#This Row],[Metric]]&lt;&gt;"Balance (GAAP)"),Cash_Flows[[#This Row],[Amount ($)]],0)</f>
        <v>14086.99</v>
      </c>
      <c r="K2217" s="11">
        <f>IF(AND(Cash_Flows[[#This Row],[Security Type]]="Warrant",Cash_Flows[[#This Row],[Metric]]="Balance (GAAP)"),Cash_Flows[[#This Row],[Amount ($)]],0)</f>
        <v>0</v>
      </c>
      <c r="L2217" s="11">
        <f>IF(AND(Cash_Flows[[#This Row],[Security Type]]="Equity",Cash_Flows[[#This Row],[Metric]]="Principal - Cash Investment"),Cash_Flows[[#This Row],[Amount ($)]]*-1,0)</f>
        <v>0</v>
      </c>
      <c r="M2217" s="11">
        <f>IF(AND(Cash_Flows[[#This Row],[Security Type]]="Equity",Cash_Flows[[#This Row],[Metric]]="Balance (GAAP)"),Cash_Flows[[#This Row],[Amount ($)]],0)</f>
        <v>0</v>
      </c>
      <c r="N2217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17" s="11">
        <f>Cash_Flows[[#This Row],[Debt Invested]]+Cash_Flows[[#This Row],[Equity Invested]]</f>
        <v>0</v>
      </c>
      <c r="P2217" s="11">
        <f>Cash_Flows[[#This Row],[Debt FMV]]+Cash_Flows[[#This Row],[Warrant FMV]]+Cash_Flows[[#This Row],[Equity FMV]]</f>
        <v>0</v>
      </c>
      <c r="Q2217" s="11">
        <f>Cash_Flows[[#This Row],[Debt RP]]+Cash_Flows[[#This Row],[Equity RP]]</f>
        <v>14086.99</v>
      </c>
      <c r="R2217" t="str">
        <f>IF(Cash_Flows[[#This Row],[Deal]]="Inspired Beauty Brands",Cash_Flows[[#This Row],[X]],_xlfn.CONCAT(Cash_Flows[[#This Row],[Deal]],"-",Cash_Flows[[#This Row],[Fund Name]]))</f>
        <v>Ambient Air Corp-Fund I</v>
      </c>
      <c r="S2217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218" spans="1:19" hidden="1" x14ac:dyDescent="0.35">
      <c r="A2218" s="2">
        <v>41121</v>
      </c>
      <c r="B2218" t="s">
        <v>27</v>
      </c>
      <c r="C2218" t="s">
        <v>20</v>
      </c>
      <c r="D2218" t="s">
        <v>21</v>
      </c>
      <c r="E2218" t="s">
        <v>22</v>
      </c>
      <c r="F2218" t="s">
        <v>25</v>
      </c>
      <c r="G2218" s="6">
        <v>14170.68</v>
      </c>
      <c r="H2218" s="11">
        <f>IF(AND(Cash_Flows[[#This Row],[Metric]]="Principal - Cash Investment",Cash_Flows[[#This Row],[Security Type]]&lt;&gt;"Equity"),Cash_Flows[[#This Row],[Amount ($)]]*-1,0)</f>
        <v>0</v>
      </c>
      <c r="I2218" s="11">
        <f>IF(AND(Cash_Flows[[#This Row],[Metric]]="Balance (GAAP)",Cash_Flows[[#This Row],[Security Type]]&lt;&gt;"Equity",Cash_Flows[[#This Row],[Security Type]]&lt;&gt;"Warrant"),Cash_Flows[[#This Row],[Amount ($)]],0)</f>
        <v>0</v>
      </c>
      <c r="J2218" s="11">
        <f>IF(AND(Cash_Flows[[#This Row],[Security Type]]&lt;&gt;"Equity",Cash_Flows[[#This Row],[Metric]]&lt;&gt;"Principal - Cash Investment",Cash_Flows[[#This Row],[Metric]]&lt;&gt;"Balance (GAAP)"),Cash_Flows[[#This Row],[Amount ($)]],0)</f>
        <v>14170.68</v>
      </c>
      <c r="K2218" s="11">
        <f>IF(AND(Cash_Flows[[#This Row],[Security Type]]="Warrant",Cash_Flows[[#This Row],[Metric]]="Balance (GAAP)"),Cash_Flows[[#This Row],[Amount ($)]],0)</f>
        <v>0</v>
      </c>
      <c r="L2218" s="11">
        <f>IF(AND(Cash_Flows[[#This Row],[Security Type]]="Equity",Cash_Flows[[#This Row],[Metric]]="Principal - Cash Investment"),Cash_Flows[[#This Row],[Amount ($)]]*-1,0)</f>
        <v>0</v>
      </c>
      <c r="M2218" s="11">
        <f>IF(AND(Cash_Flows[[#This Row],[Security Type]]="Equity",Cash_Flows[[#This Row],[Metric]]="Balance (GAAP)"),Cash_Flows[[#This Row],[Amount ($)]],0)</f>
        <v>0</v>
      </c>
      <c r="N2218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18" s="11">
        <f>Cash_Flows[[#This Row],[Debt Invested]]+Cash_Flows[[#This Row],[Equity Invested]]</f>
        <v>0</v>
      </c>
      <c r="P2218" s="11">
        <f>Cash_Flows[[#This Row],[Debt FMV]]+Cash_Flows[[#This Row],[Warrant FMV]]+Cash_Flows[[#This Row],[Equity FMV]]</f>
        <v>0</v>
      </c>
      <c r="Q2218" s="11">
        <f>Cash_Flows[[#This Row],[Debt RP]]+Cash_Flows[[#This Row],[Equity RP]]</f>
        <v>14170.68</v>
      </c>
      <c r="R2218" t="str">
        <f>IF(Cash_Flows[[#This Row],[Deal]]="Inspired Beauty Brands",Cash_Flows[[#This Row],[X]],_xlfn.CONCAT(Cash_Flows[[#This Row],[Deal]],"-",Cash_Flows[[#This Row],[Fund Name]]))</f>
        <v>Ambient Air Corp-Fund I</v>
      </c>
      <c r="S2218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219" spans="1:19" hidden="1" x14ac:dyDescent="0.35">
      <c r="A2219" s="2">
        <v>41121</v>
      </c>
      <c r="B2219" t="s">
        <v>27</v>
      </c>
      <c r="C2219" t="s">
        <v>20</v>
      </c>
      <c r="D2219" t="s">
        <v>21</v>
      </c>
      <c r="E2219" t="s">
        <v>28</v>
      </c>
      <c r="F2219" t="s">
        <v>25</v>
      </c>
      <c r="G2219" s="6">
        <v>15057.2</v>
      </c>
      <c r="H2219" s="11">
        <f>IF(AND(Cash_Flows[[#This Row],[Metric]]="Principal - Cash Investment",Cash_Flows[[#This Row],[Security Type]]&lt;&gt;"Equity"),Cash_Flows[[#This Row],[Amount ($)]]*-1,0)</f>
        <v>0</v>
      </c>
      <c r="I2219" s="11">
        <f>IF(AND(Cash_Flows[[#This Row],[Metric]]="Balance (GAAP)",Cash_Flows[[#This Row],[Security Type]]&lt;&gt;"Equity",Cash_Flows[[#This Row],[Security Type]]&lt;&gt;"Warrant"),Cash_Flows[[#This Row],[Amount ($)]],0)</f>
        <v>0</v>
      </c>
      <c r="J2219" s="11">
        <f>IF(AND(Cash_Flows[[#This Row],[Security Type]]&lt;&gt;"Equity",Cash_Flows[[#This Row],[Metric]]&lt;&gt;"Principal - Cash Investment",Cash_Flows[[#This Row],[Metric]]&lt;&gt;"Balance (GAAP)"),Cash_Flows[[#This Row],[Amount ($)]],0)</f>
        <v>15057.2</v>
      </c>
      <c r="K2219" s="11">
        <f>IF(AND(Cash_Flows[[#This Row],[Security Type]]="Warrant",Cash_Flows[[#This Row],[Metric]]="Balance (GAAP)"),Cash_Flows[[#This Row],[Amount ($)]],0)</f>
        <v>0</v>
      </c>
      <c r="L2219" s="11">
        <f>IF(AND(Cash_Flows[[#This Row],[Security Type]]="Equity",Cash_Flows[[#This Row],[Metric]]="Principal - Cash Investment"),Cash_Flows[[#This Row],[Amount ($)]]*-1,0)</f>
        <v>0</v>
      </c>
      <c r="M2219" s="11">
        <f>IF(AND(Cash_Flows[[#This Row],[Security Type]]="Equity",Cash_Flows[[#This Row],[Metric]]="Balance (GAAP)"),Cash_Flows[[#This Row],[Amount ($)]],0)</f>
        <v>0</v>
      </c>
      <c r="N2219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19" s="11">
        <f>Cash_Flows[[#This Row],[Debt Invested]]+Cash_Flows[[#This Row],[Equity Invested]]</f>
        <v>0</v>
      </c>
      <c r="P2219" s="11">
        <f>Cash_Flows[[#This Row],[Debt FMV]]+Cash_Flows[[#This Row],[Warrant FMV]]+Cash_Flows[[#This Row],[Equity FMV]]</f>
        <v>0</v>
      </c>
      <c r="Q2219" s="11">
        <f>Cash_Flows[[#This Row],[Debt RP]]+Cash_Flows[[#This Row],[Equity RP]]</f>
        <v>15057.2</v>
      </c>
      <c r="R2219" t="str">
        <f>IF(Cash_Flows[[#This Row],[Deal]]="Inspired Beauty Brands",Cash_Flows[[#This Row],[X]],_xlfn.CONCAT(Cash_Flows[[#This Row],[Deal]],"-",Cash_Flows[[#This Row],[Fund Name]]))</f>
        <v>Ambient Air Corp-Fund I</v>
      </c>
      <c r="S2219" t="str">
        <f>IF(Cash_Flows[[#This Row],[Deal]]="Inspired Beauty Brands",_xlfn.CONCAT(Cash_Flows[[#This Row],[Deal]],"-",Cash_Flows[[#This Row],[Fund Name]],"-",Cash_Flows[[#This Row],[Exit Status]]),Cash_Flows[[#This Row],[Deal]])</f>
        <v>Ambient Air Corp</v>
      </c>
    </row>
    <row r="2220" spans="1:19" hidden="1" x14ac:dyDescent="0.35">
      <c r="A2220" s="2">
        <v>41121</v>
      </c>
      <c r="B2220" t="s">
        <v>78</v>
      </c>
      <c r="C2220" t="s">
        <v>74</v>
      </c>
      <c r="D2220" t="s">
        <v>21</v>
      </c>
      <c r="E2220" t="s">
        <v>28</v>
      </c>
      <c r="F2220" t="s">
        <v>25</v>
      </c>
      <c r="G2220" s="6">
        <v>16015.19</v>
      </c>
      <c r="H2220" s="11">
        <f>IF(AND(Cash_Flows[[#This Row],[Metric]]="Principal - Cash Investment",Cash_Flows[[#This Row],[Security Type]]&lt;&gt;"Equity"),Cash_Flows[[#This Row],[Amount ($)]]*-1,0)</f>
        <v>0</v>
      </c>
      <c r="I2220" s="11">
        <f>IF(AND(Cash_Flows[[#This Row],[Metric]]="Balance (GAAP)",Cash_Flows[[#This Row],[Security Type]]&lt;&gt;"Equity",Cash_Flows[[#This Row],[Security Type]]&lt;&gt;"Warrant"),Cash_Flows[[#This Row],[Amount ($)]],0)</f>
        <v>0</v>
      </c>
      <c r="J2220" s="11">
        <f>IF(AND(Cash_Flows[[#This Row],[Security Type]]&lt;&gt;"Equity",Cash_Flows[[#This Row],[Metric]]&lt;&gt;"Principal - Cash Investment",Cash_Flows[[#This Row],[Metric]]&lt;&gt;"Balance (GAAP)"),Cash_Flows[[#This Row],[Amount ($)]],0)</f>
        <v>16015.19</v>
      </c>
      <c r="K2220" s="11">
        <f>IF(AND(Cash_Flows[[#This Row],[Security Type]]="Warrant",Cash_Flows[[#This Row],[Metric]]="Balance (GAAP)"),Cash_Flows[[#This Row],[Amount ($)]],0)</f>
        <v>0</v>
      </c>
      <c r="L2220" s="11">
        <f>IF(AND(Cash_Flows[[#This Row],[Security Type]]="Equity",Cash_Flows[[#This Row],[Metric]]="Principal - Cash Investment"),Cash_Flows[[#This Row],[Amount ($)]]*-1,0)</f>
        <v>0</v>
      </c>
      <c r="M2220" s="11">
        <f>IF(AND(Cash_Flows[[#This Row],[Security Type]]="Equity",Cash_Flows[[#This Row],[Metric]]="Balance (GAAP)"),Cash_Flows[[#This Row],[Amount ($)]],0)</f>
        <v>0</v>
      </c>
      <c r="N2220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20" s="11">
        <f>Cash_Flows[[#This Row],[Debt Invested]]+Cash_Flows[[#This Row],[Equity Invested]]</f>
        <v>0</v>
      </c>
      <c r="P2220" s="11">
        <f>Cash_Flows[[#This Row],[Debt FMV]]+Cash_Flows[[#This Row],[Warrant FMV]]+Cash_Flows[[#This Row],[Equity FMV]]</f>
        <v>0</v>
      </c>
      <c r="Q2220" s="11">
        <f>Cash_Flows[[#This Row],[Debt RP]]+Cash_Flows[[#This Row],[Equity RP]]</f>
        <v>16015.19</v>
      </c>
      <c r="R2220" t="str">
        <f>IF(Cash_Flows[[#This Row],[Deal]]="Inspired Beauty Brands",Cash_Flows[[#This Row],[X]],_xlfn.CONCAT(Cash_Flows[[#This Row],[Deal]],"-",Cash_Flows[[#This Row],[Fund Name]]))</f>
        <v>Infinity Home Care-Fund II</v>
      </c>
      <c r="S2220" t="str">
        <f>IF(Cash_Flows[[#This Row],[Deal]]="Inspired Beauty Brands",_xlfn.CONCAT(Cash_Flows[[#This Row],[Deal]],"-",Cash_Flows[[#This Row],[Fund Name]],"-",Cash_Flows[[#This Row],[Exit Status]]),Cash_Flows[[#This Row],[Deal]])</f>
        <v>Infinity Home Care</v>
      </c>
    </row>
    <row r="2221" spans="1:19" hidden="1" x14ac:dyDescent="0.35">
      <c r="A2221" s="2">
        <v>41121</v>
      </c>
      <c r="B2221" t="s">
        <v>75</v>
      </c>
      <c r="C2221" t="s">
        <v>20</v>
      </c>
      <c r="D2221" t="s">
        <v>21</v>
      </c>
      <c r="E2221" t="s">
        <v>22</v>
      </c>
      <c r="F2221" t="s">
        <v>25</v>
      </c>
      <c r="G2221" s="6">
        <v>16791.669999999998</v>
      </c>
      <c r="H2221" s="11">
        <f>IF(AND(Cash_Flows[[#This Row],[Metric]]="Principal - Cash Investment",Cash_Flows[[#This Row],[Security Type]]&lt;&gt;"Equity"),Cash_Flows[[#This Row],[Amount ($)]]*-1,0)</f>
        <v>0</v>
      </c>
      <c r="I2221" s="11">
        <f>IF(AND(Cash_Flows[[#This Row],[Metric]]="Balance (GAAP)",Cash_Flows[[#This Row],[Security Type]]&lt;&gt;"Equity",Cash_Flows[[#This Row],[Security Type]]&lt;&gt;"Warrant"),Cash_Flows[[#This Row],[Amount ($)]],0)</f>
        <v>0</v>
      </c>
      <c r="J2221" s="11">
        <f>IF(AND(Cash_Flows[[#This Row],[Security Type]]&lt;&gt;"Equity",Cash_Flows[[#This Row],[Metric]]&lt;&gt;"Principal - Cash Investment",Cash_Flows[[#This Row],[Metric]]&lt;&gt;"Balance (GAAP)"),Cash_Flows[[#This Row],[Amount ($)]],0)</f>
        <v>16791.669999999998</v>
      </c>
      <c r="K2221" s="11">
        <f>IF(AND(Cash_Flows[[#This Row],[Security Type]]="Warrant",Cash_Flows[[#This Row],[Metric]]="Balance (GAAP)"),Cash_Flows[[#This Row],[Amount ($)]],0)</f>
        <v>0</v>
      </c>
      <c r="L2221" s="11">
        <f>IF(AND(Cash_Flows[[#This Row],[Security Type]]="Equity",Cash_Flows[[#This Row],[Metric]]="Principal - Cash Investment"),Cash_Flows[[#This Row],[Amount ($)]]*-1,0)</f>
        <v>0</v>
      </c>
      <c r="M2221" s="11">
        <f>IF(AND(Cash_Flows[[#This Row],[Security Type]]="Equity",Cash_Flows[[#This Row],[Metric]]="Balance (GAAP)"),Cash_Flows[[#This Row],[Amount ($)]],0)</f>
        <v>0</v>
      </c>
      <c r="N2221" s="11">
        <f>IF(AND(Cash_Flows[[#This Row],[Security Type]]="Equity",Cash_Flows[[#This Row],[Metric]]&lt;&gt;"Balance (GAAP)",Cash_Flows[[#This Row],[Metric]]&lt;&gt;"Principal - Cash Investment"),Cash_Flows[[#This Row],[Amount ($)]],0)</f>
        <v>0</v>
      </c>
      <c r="O2221" s="11">
        <f>Cash_Flows[[#This Row],[Debt Invested]]+Cash_Flows[[#This Row],[Equity Invested]]</f>
        <v>0</v>
      </c>
      <c r="P2221" s="11">
        <f>Cash_Flows[[#This Row],[Debt FMV]]+Cash_Flows[[#This Row],[Warrant FMV]]+Cash_Flows[[#This Row],[Equity FMV]]</f>
        <v>0</v>
      </c>
      <c r="Q2221" s="11">
        <f>Cash_Flows[[#This Row],[Debt RP]]+Cash_Flows[[#This Row],[Equity RP]]</f>
        <v>16791.669999999998</v>
      </c>
      <c r="R2221" t="str">
        <f>IF(Cash_Flows[[#This Row],[Deal]]="Inspired Beauty Brands",Cash_Flows[[#This Row],[X]],_xlfn.CONCAT(Cash_Flows[[#This Row],[Deal]],"-",Cash_Flows[[#This Row],[Fund Name]]))</f>
        <v>Sherman &amp; Reilly-Fund I</v>
      </c>
      <c r="S2221" t="str">
        <f>IF(Cash_Flows[[#This Row],[Deal]]="Inspired Beauty Brands",_xlfn.CONCAT(Cash_Flows[[#This Row],[Deal]],"-",Cash_Flows[[#This Row],[Fund Name]],"-",Cash_Flows[[#This Row],[Exit Status]]),Cash_Flows[[#This Row],[Deal]])</f>
        <v>Sherman &amp; Reilly</v>
      </c>
    </row>
    <row r="2222" spans="1:19" hidden="1" x14ac:dyDescent="0.35">
      <c r="A2222" s="2">
        <v>41121</v>
      </c>
      <c r="B2222" t="s">
        <v>88</v>
      </c>
      <c r="C2222" t="s">
        <v>74</v>
      </c>
      <c r="D2222" t="s">
        <v>21</v>
      </c>
      <c r="E2222" t="s">
        <v>28</v>
      </c>
      <c r="F2222" t="s">
        <v>25</v>
      </c>
      <c r="G2222" s="6">
        <v>16986.3</v>
      </c>
      <c r="H2222" s="11">
        <f>IF(AND(Cash_Flows[[#This Row],[Metric]]="Principal - Cash Investment",Cash_Flows[[#This Row],[Security Type]]&lt;&gt;"Equity"),Cash_Flows[[#This Row],[Amount ($)]]*-1,0)</f>
        <v>0</v>
      </c>
      <c r="I2222" s="11">
        <f>IF(AND(Cash_Flows[[#This Row],[Metric]]="Balance (GAAP)",Cash_Flows[[#This Row],[Security Type]]&lt;&gt;"Equity",Cash_Flows[[#This Row],[Security Type]]&lt;&gt;"Warrant"),Cash_Flows[[#This Row],[Amount ($)]],0)</f>
        <v>0</v>
      </c>
      <c r="J2222" s="11">
        <f>IF(AND(Cash_Flows[[#This Row],[Security Type]]&lt;&gt;"Equity",Cash_Flows[[#This Row],[Metric]]&lt;&gt;"Principal - Cash Investment",Cash_Flows[[#This Row],[Metric]]&lt;&gt;"Balance (GAAP)"),Cash_Flows[[#This Row],[Amount ($)]],0)</f>
        <v>16986.3</v>
      </c>
      <c r="K2222" s="11">
        <f>IF(AND(Cash_Flows[[#This Row],[Security Type]]="Warrant",Cash_Flows[[#This Row],[Metric]]="Balance (GAAP)"),Cash_Flows[[#This Row],[Amount ($)]],0)</f>
        <v>0</v>
      </c>
      <c r="L2222" s="11">
        <f>IF(AND(Cash_Flows[[#This Row],[Security Type]]="Equity",Cash_Flows[[#This Row],[Metric]]="Princ